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8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5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9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3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70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8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71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71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72" xr:uid="{00000000-0005-0000-0000-0000E8560000}"/>
    <cellStyle name="Normal 25 3" xfId="11472" xr:uid="{00000000-0005-0000-0000-0000E9560000}"/>
    <cellStyle name="Normal 25 3 2" xfId="22760" xr:uid="{00000000-0005-0000-0000-0000EA560000}"/>
    <cellStyle name="Normal 25 3 3" xfId="33396" xr:uid="{7BB6E749-B1F7-471E-88C8-D3904991B212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9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5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30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3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8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32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9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9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7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4" xr:uid="{00000000-0005-0000-0000-00005C570000}"/>
    <cellStyle name="Normal 3 10 3" xfId="28786" xr:uid="{00000000-0005-0000-0000-00005D570000}"/>
    <cellStyle name="Normal 3 11" xfId="25771" xr:uid="{00000000-0005-0000-0000-00005E570000}"/>
    <cellStyle name="Normal 3 11 2" xfId="29075" xr:uid="{00000000-0005-0000-0000-00005F570000}"/>
    <cellStyle name="Normal 3 12" xfId="28787" xr:uid="{00000000-0005-0000-0000-000060570000}"/>
    <cellStyle name="Normal 3 12 2" xfId="29076" xr:uid="{00000000-0005-0000-0000-000061570000}"/>
    <cellStyle name="Normal 3 13" xfId="28788" xr:uid="{00000000-0005-0000-0000-000062570000}"/>
    <cellStyle name="Normal 3 13 2" xfId="29077" xr:uid="{00000000-0005-0000-0000-000063570000}"/>
    <cellStyle name="Normal 3 14" xfId="29058" xr:uid="{00000000-0005-0000-0000-000064570000}"/>
    <cellStyle name="Normal 3 15" xfId="30158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8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5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9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9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80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9" xr:uid="{00000000-0005-0000-0000-000093570000}"/>
    <cellStyle name="Normal 3 5" xfId="386" xr:uid="{00000000-0005-0000-0000-000094570000}"/>
    <cellStyle name="Normal 3 5 2" xfId="29081" xr:uid="{00000000-0005-0000-0000-000095570000}"/>
    <cellStyle name="Normal 3 5 3" xfId="28790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82" xr:uid="{00000000-0005-0000-0000-000099570000}"/>
    <cellStyle name="Normal 3 6 3" xfId="28791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3" xr:uid="{00000000-0005-0000-0000-00009D570000}"/>
    <cellStyle name="Normal 3 7 3" xfId="28792" xr:uid="{00000000-0005-0000-0000-00009E570000}"/>
    <cellStyle name="Normal 3 8" xfId="13612" xr:uid="{00000000-0005-0000-0000-00009F570000}"/>
    <cellStyle name="Normal 3 8 2" xfId="29084" xr:uid="{00000000-0005-0000-0000-0000A0570000}"/>
    <cellStyle name="Normal 3 8 3" xfId="28793" xr:uid="{00000000-0005-0000-0000-0000A1570000}"/>
    <cellStyle name="Normal 3 9" xfId="12599" xr:uid="{00000000-0005-0000-0000-0000A2570000}"/>
    <cellStyle name="Normal 3 9 2" xfId="29085" xr:uid="{00000000-0005-0000-0000-0000A3570000}"/>
    <cellStyle name="Normal 3 9 3" xfId="28794" xr:uid="{00000000-0005-0000-0000-0000A4570000}"/>
    <cellStyle name="Normal 30" xfId="470" xr:uid="{00000000-0005-0000-0000-0000A5570000}"/>
    <cellStyle name="Normal 30 10" xfId="27907" xr:uid="{00000000-0005-0000-0000-0000A6570000}"/>
    <cellStyle name="Normal 30 11" xfId="26033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6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80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7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9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8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50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9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7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90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8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91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9" xr:uid="{00000000-0005-0000-0000-000037580000}"/>
    <cellStyle name="Normal 36" xfId="3267" xr:uid="{00000000-0005-0000-0000-000038580000}"/>
    <cellStyle name="Normal 36 10" xfId="28795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6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7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5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3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92" xr:uid="{00000000-0005-0000-0000-000097580000}"/>
    <cellStyle name="Normal 4 10 3" xfId="28796" xr:uid="{00000000-0005-0000-0000-000098580000}"/>
    <cellStyle name="Normal 4 11" xfId="24717" xr:uid="{00000000-0005-0000-0000-000099580000}"/>
    <cellStyle name="Normal 4 11 2" xfId="29093" xr:uid="{00000000-0005-0000-0000-00009A580000}"/>
    <cellStyle name="Normal 4 11 3" xfId="28797" xr:uid="{00000000-0005-0000-0000-00009B580000}"/>
    <cellStyle name="Normal 4 12" xfId="25033" xr:uid="{00000000-0005-0000-0000-00009C580000}"/>
    <cellStyle name="Normal 4 12 2" xfId="29094" xr:uid="{00000000-0005-0000-0000-00009D580000}"/>
    <cellStyle name="Normal 4 12 3" xfId="28798" xr:uid="{00000000-0005-0000-0000-00009E580000}"/>
    <cellStyle name="Normal 4 13" xfId="25772" xr:uid="{00000000-0005-0000-0000-00009F580000}"/>
    <cellStyle name="Normal 4 13 2" xfId="29095" xr:uid="{00000000-0005-0000-0000-0000A0580000}"/>
    <cellStyle name="Normal 4 14" xfId="29164" xr:uid="{00000000-0005-0000-0000-0000A1580000}"/>
    <cellStyle name="Normal 4 2" xfId="164" xr:uid="{00000000-0005-0000-0000-0000A2580000}"/>
    <cellStyle name="Normal 4 2 10" xfId="25786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3" xr:uid="{00000000-0005-0000-0000-0000AD580000}"/>
    <cellStyle name="Normal 4 2 2 6 2" xfId="29096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9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7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8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80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9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81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100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800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101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801" xr:uid="{00000000-0005-0000-0000-000007590000}"/>
    <cellStyle name="Normal 4 8" xfId="13613" xr:uid="{00000000-0005-0000-0000-000008590000}"/>
    <cellStyle name="Normal 4 8 2" xfId="29102" xr:uid="{00000000-0005-0000-0000-000009590000}"/>
    <cellStyle name="Normal 4 8 3" xfId="28802" xr:uid="{00000000-0005-0000-0000-00000A590000}"/>
    <cellStyle name="Normal 4 9" xfId="13484" xr:uid="{00000000-0005-0000-0000-00000B590000}"/>
    <cellStyle name="Normal 4 9 2" xfId="29103" xr:uid="{00000000-0005-0000-0000-00000C590000}"/>
    <cellStyle name="Normal 4 9 3" xfId="28803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4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8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80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92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7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4" xr:uid="{00000000-0005-0000-0000-0000FF590000}"/>
    <cellStyle name="Normal 5 10 3" xfId="28804" xr:uid="{00000000-0005-0000-0000-0000005A0000}"/>
    <cellStyle name="Normal 5 11" xfId="24154" xr:uid="{00000000-0005-0000-0000-0000015A0000}"/>
    <cellStyle name="Normal 5 11 2" xfId="29105" xr:uid="{00000000-0005-0000-0000-0000025A0000}"/>
    <cellStyle name="Normal 5 11 3" xfId="28805" xr:uid="{00000000-0005-0000-0000-0000035A0000}"/>
    <cellStyle name="Normal 5 12" xfId="24723" xr:uid="{00000000-0005-0000-0000-0000045A0000}"/>
    <cellStyle name="Normal 5 12 2" xfId="29106" xr:uid="{00000000-0005-0000-0000-0000055A0000}"/>
    <cellStyle name="Normal 5 12 3" xfId="28806" xr:uid="{00000000-0005-0000-0000-0000065A0000}"/>
    <cellStyle name="Normal 5 13" xfId="25039" xr:uid="{00000000-0005-0000-0000-0000075A0000}"/>
    <cellStyle name="Normal 5 13 2" xfId="29107" xr:uid="{00000000-0005-0000-0000-0000085A0000}"/>
    <cellStyle name="Normal 5 13 3" xfId="28807" xr:uid="{00000000-0005-0000-0000-0000095A0000}"/>
    <cellStyle name="Normal 5 14" xfId="25773" xr:uid="{00000000-0005-0000-0000-00000A5A0000}"/>
    <cellStyle name="Normal 5 15" xfId="29165" xr:uid="{00000000-0005-0000-0000-00000B5A0000}"/>
    <cellStyle name="Normal 5 2" xfId="203" xr:uid="{00000000-0005-0000-0000-00000C5A0000}"/>
    <cellStyle name="Normal 5 2 10" xfId="25787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8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9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8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10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9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11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6002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12" xr:uid="{00000000-0005-0000-0000-0000575A0000}"/>
    <cellStyle name="Normal 5 6 3" xfId="13837" xr:uid="{00000000-0005-0000-0000-0000585A0000}"/>
    <cellStyle name="Normal 5 6 4" xfId="28810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3" xr:uid="{00000000-0005-0000-0000-00005C5A0000}"/>
    <cellStyle name="Normal 5 7 3" xfId="28811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4" xr:uid="{00000000-0005-0000-0000-0000605A0000}"/>
    <cellStyle name="Normal 5 8 3" xfId="28812" xr:uid="{00000000-0005-0000-0000-0000615A0000}"/>
    <cellStyle name="Normal 5 9" xfId="13614" xr:uid="{00000000-0005-0000-0000-0000625A0000}"/>
    <cellStyle name="Normal 5 9 2" xfId="29115" xr:uid="{00000000-0005-0000-0000-0000635A0000}"/>
    <cellStyle name="Normal 5 9 3" xfId="28813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4" xr:uid="{00000000-0005-0000-0000-00004D5B0000}"/>
    <cellStyle name="Normal 6 10 2" xfId="29116" xr:uid="{00000000-0005-0000-0000-00004E5B0000}"/>
    <cellStyle name="Normal 6 11" xfId="28814" xr:uid="{00000000-0005-0000-0000-00004F5B0000}"/>
    <cellStyle name="Normal 6 11 2" xfId="29117" xr:uid="{00000000-0005-0000-0000-0000505B0000}"/>
    <cellStyle name="Normal 6 12" xfId="28815" xr:uid="{00000000-0005-0000-0000-0000515B0000}"/>
    <cellStyle name="Normal 6 12 2" xfId="29118" xr:uid="{00000000-0005-0000-0000-0000525B0000}"/>
    <cellStyle name="Normal 6 13" xfId="28816" xr:uid="{00000000-0005-0000-0000-0000535B0000}"/>
    <cellStyle name="Normal 6 13 2" xfId="29119" xr:uid="{00000000-0005-0000-0000-0000545B0000}"/>
    <cellStyle name="Normal 6 14" xfId="29166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8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20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7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21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22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81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3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8" xr:uid="{00000000-0005-0000-0000-0000A45B0000}"/>
    <cellStyle name="Normal 6 6" xfId="13508" xr:uid="{00000000-0005-0000-0000-0000A55B0000}"/>
    <cellStyle name="Normal 6 6 2" xfId="29124" xr:uid="{00000000-0005-0000-0000-0000A65B0000}"/>
    <cellStyle name="Normal 6 6 3" xfId="28819" xr:uid="{00000000-0005-0000-0000-0000A75B0000}"/>
    <cellStyle name="Normal 6 7" xfId="24160" xr:uid="{00000000-0005-0000-0000-0000A85B0000}"/>
    <cellStyle name="Normal 6 7 2" xfId="29125" xr:uid="{00000000-0005-0000-0000-0000A95B0000}"/>
    <cellStyle name="Normal 6 7 3" xfId="28820" xr:uid="{00000000-0005-0000-0000-0000AA5B0000}"/>
    <cellStyle name="Normal 6 8" xfId="24729" xr:uid="{00000000-0005-0000-0000-0000AB5B0000}"/>
    <cellStyle name="Normal 6 8 2" xfId="29126" xr:uid="{00000000-0005-0000-0000-0000AC5B0000}"/>
    <cellStyle name="Normal 6 8 3" xfId="28821" xr:uid="{00000000-0005-0000-0000-0000AD5B0000}"/>
    <cellStyle name="Normal 6 9" xfId="25045" xr:uid="{00000000-0005-0000-0000-0000AE5B0000}"/>
    <cellStyle name="Normal 6 9 2" xfId="29127" xr:uid="{00000000-0005-0000-0000-0000AF5B0000}"/>
    <cellStyle name="Normal 6 9 3" xfId="28822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4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8" xr:uid="{00000000-0005-0000-0000-0000B05C0000}"/>
    <cellStyle name="Normal 7 10 3" xfId="28823" xr:uid="{00000000-0005-0000-0000-0000B15C0000}"/>
    <cellStyle name="Normal 7 11" xfId="24735" xr:uid="{00000000-0005-0000-0000-0000B25C0000}"/>
    <cellStyle name="Normal 7 11 2" xfId="29129" xr:uid="{00000000-0005-0000-0000-0000B35C0000}"/>
    <cellStyle name="Normal 7 11 3" xfId="28824" xr:uid="{00000000-0005-0000-0000-0000B45C0000}"/>
    <cellStyle name="Normal 7 12" xfId="25051" xr:uid="{00000000-0005-0000-0000-0000B55C0000}"/>
    <cellStyle name="Normal 7 12 2" xfId="29130" xr:uid="{00000000-0005-0000-0000-0000B65C0000}"/>
    <cellStyle name="Normal 7 12 3" xfId="28825" xr:uid="{00000000-0005-0000-0000-0000B75C0000}"/>
    <cellStyle name="Normal 7 13" xfId="25775" xr:uid="{00000000-0005-0000-0000-0000B85C0000}"/>
    <cellStyle name="Normal 7 13 2" xfId="29131" xr:uid="{00000000-0005-0000-0000-0000B95C0000}"/>
    <cellStyle name="Normal 7 14" xfId="29167" xr:uid="{00000000-0005-0000-0000-0000BA5C0000}"/>
    <cellStyle name="Normal 7 2" xfId="4543" xr:uid="{00000000-0005-0000-0000-0000BB5C0000}"/>
    <cellStyle name="Normal 7 2 10" xfId="28826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32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3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7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4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8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5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9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6" xr:uid="{00000000-0005-0000-0000-0000F65C0000}"/>
    <cellStyle name="Normal 7 6 3" xfId="28830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7" xr:uid="{00000000-0005-0000-0000-0000FA5C0000}"/>
    <cellStyle name="Normal 7 7 3" xfId="28831" xr:uid="{00000000-0005-0000-0000-0000FB5C0000}"/>
    <cellStyle name="Normal 7 8" xfId="13616" xr:uid="{00000000-0005-0000-0000-0000FC5C0000}"/>
    <cellStyle name="Normal 7 8 2" xfId="29138" xr:uid="{00000000-0005-0000-0000-0000FD5C0000}"/>
    <cellStyle name="Normal 7 8 3" xfId="28832" xr:uid="{00000000-0005-0000-0000-0000FE5C0000}"/>
    <cellStyle name="Normal 7 9" xfId="13521" xr:uid="{00000000-0005-0000-0000-0000FF5C0000}"/>
    <cellStyle name="Normal 7 9 2" xfId="29139" xr:uid="{00000000-0005-0000-0000-0000005D0000}"/>
    <cellStyle name="Normal 7 9 3" xfId="28833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4" xr:uid="{00000000-0005-0000-0000-00002E5D0000}"/>
    <cellStyle name="Normal 72 3" xfId="13597" xr:uid="{00000000-0005-0000-0000-00002F5D0000}"/>
    <cellStyle name="Normal 72 4" xfId="26054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9" xr:uid="{00000000-0005-0000-0000-0000345D0000}"/>
    <cellStyle name="Normal 76" xfId="23900" xr:uid="{00000000-0005-0000-0000-0000355D0000}"/>
    <cellStyle name="Normal 76 2" xfId="27029" xr:uid="{00000000-0005-0000-0000-0000365D0000}"/>
    <cellStyle name="Normal 77" xfId="23901" xr:uid="{00000000-0005-0000-0000-0000375D0000}"/>
    <cellStyle name="Normal 77 2" xfId="27030" xr:uid="{00000000-0005-0000-0000-0000385D0000}"/>
    <cellStyle name="Normal 78" xfId="23902" xr:uid="{00000000-0005-0000-0000-0000395D0000}"/>
    <cellStyle name="Normal 78 2" xfId="27031" xr:uid="{00000000-0005-0000-0000-00003A5D0000}"/>
    <cellStyle name="Normal 79" xfId="24543" xr:uid="{00000000-0005-0000-0000-00003B5D0000}"/>
    <cellStyle name="Normal 79 2" xfId="27217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40" xr:uid="{00000000-0005-0000-0000-00003F5D0000}"/>
    <cellStyle name="Normal 8 10 3" xfId="28834" xr:uid="{00000000-0005-0000-0000-0000405D0000}"/>
    <cellStyle name="Normal 8 11" xfId="24741" xr:uid="{00000000-0005-0000-0000-0000415D0000}"/>
    <cellStyle name="Normal 8 11 2" xfId="29141" xr:uid="{00000000-0005-0000-0000-0000425D0000}"/>
    <cellStyle name="Normal 8 11 3" xfId="28835" xr:uid="{00000000-0005-0000-0000-0000435D0000}"/>
    <cellStyle name="Normal 8 12" xfId="25057" xr:uid="{00000000-0005-0000-0000-0000445D0000}"/>
    <cellStyle name="Normal 8 12 2" xfId="29142" xr:uid="{00000000-0005-0000-0000-0000455D0000}"/>
    <cellStyle name="Normal 8 12 3" xfId="28836" xr:uid="{00000000-0005-0000-0000-0000465D0000}"/>
    <cellStyle name="Normal 8 13" xfId="25776" xr:uid="{00000000-0005-0000-0000-0000475D0000}"/>
    <cellStyle name="Normal 8 13 2" xfId="29143" xr:uid="{00000000-0005-0000-0000-0000485D0000}"/>
    <cellStyle name="Normal 8 14" xfId="29168" xr:uid="{00000000-0005-0000-0000-0000495D0000}"/>
    <cellStyle name="Normal 8 2" xfId="4546" xr:uid="{00000000-0005-0000-0000-00004A5D0000}"/>
    <cellStyle name="Normal 8 2 10" xfId="28837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4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5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8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6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9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7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40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8" xr:uid="{00000000-0005-0000-0000-0000855D0000}"/>
    <cellStyle name="Normal 8 6 3" xfId="28841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9" xr:uid="{00000000-0005-0000-0000-0000895D0000}"/>
    <cellStyle name="Normal 8 7 3" xfId="28842" xr:uid="{00000000-0005-0000-0000-00008A5D0000}"/>
    <cellStyle name="Normal 8 8" xfId="13617" xr:uid="{00000000-0005-0000-0000-00008B5D0000}"/>
    <cellStyle name="Normal 8 8 2" xfId="26560" xr:uid="{00000000-0005-0000-0000-00008C5D0000}"/>
    <cellStyle name="Normal 8 8 2 2" xfId="29150" xr:uid="{00000000-0005-0000-0000-00008D5D0000}"/>
    <cellStyle name="Normal 8 9" xfId="13524" xr:uid="{00000000-0005-0000-0000-00008E5D0000}"/>
    <cellStyle name="Normal 8 9 2" xfId="29151" xr:uid="{00000000-0005-0000-0000-00008F5D0000}"/>
    <cellStyle name="Normal 8 9 3" xfId="28844" xr:uid="{00000000-0005-0000-0000-0000905D0000}"/>
    <cellStyle name="Normal 80" xfId="24554" xr:uid="{00000000-0005-0000-0000-0000915D0000}"/>
    <cellStyle name="Normal 80 2" xfId="27222" xr:uid="{00000000-0005-0000-0000-0000925D0000}"/>
    <cellStyle name="Normal 81" xfId="24767" xr:uid="{00000000-0005-0000-0000-0000935D0000}"/>
    <cellStyle name="Normal 81 2" xfId="27309" xr:uid="{00000000-0005-0000-0000-0000945D0000}"/>
    <cellStyle name="Normal 82" xfId="24903" xr:uid="{00000000-0005-0000-0000-0000955D0000}"/>
    <cellStyle name="Normal 82 2" xfId="27325" xr:uid="{00000000-0005-0000-0000-0000965D0000}"/>
    <cellStyle name="Normal 83" xfId="24935" xr:uid="{00000000-0005-0000-0000-0000975D0000}"/>
    <cellStyle name="Normal 83 2" xfId="27342" xr:uid="{00000000-0005-0000-0000-0000985D0000}"/>
    <cellStyle name="Normal 84" xfId="24705" xr:uid="{00000000-0005-0000-0000-0000995D0000}"/>
    <cellStyle name="Normal 84 2" xfId="27292" xr:uid="{00000000-0005-0000-0000-00009A5D0000}"/>
    <cellStyle name="Normal 85" xfId="24926" xr:uid="{00000000-0005-0000-0000-00009B5D0000}"/>
    <cellStyle name="Normal 85 2" xfId="27335" xr:uid="{00000000-0005-0000-0000-00009C5D0000}"/>
    <cellStyle name="Normal 86" xfId="24768" xr:uid="{00000000-0005-0000-0000-00009D5D0000}"/>
    <cellStyle name="Normal 86 2" xfId="27310" xr:uid="{00000000-0005-0000-0000-00009E5D0000}"/>
    <cellStyle name="Normal 87" xfId="24933" xr:uid="{00000000-0005-0000-0000-00009F5D0000}"/>
    <cellStyle name="Normal 87 2" xfId="27340" xr:uid="{00000000-0005-0000-0000-0000A05D0000}"/>
    <cellStyle name="Normal 88" xfId="24689" xr:uid="{00000000-0005-0000-0000-0000A15D0000}"/>
    <cellStyle name="Normal 88 2" xfId="27279" xr:uid="{00000000-0005-0000-0000-0000A25D0000}"/>
    <cellStyle name="Normal 89" xfId="24690" xr:uid="{00000000-0005-0000-0000-0000A35D0000}"/>
    <cellStyle name="Normal 89 2" xfId="27280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52" xr:uid="{00000000-0005-0000-0000-0000A75D0000}"/>
    <cellStyle name="Normal 9 10 3" xfId="28845" xr:uid="{00000000-0005-0000-0000-0000A85D0000}"/>
    <cellStyle name="Normal 9 11" xfId="24747" xr:uid="{00000000-0005-0000-0000-0000A95D0000}"/>
    <cellStyle name="Normal 9 11 2" xfId="29153" xr:uid="{00000000-0005-0000-0000-0000AA5D0000}"/>
    <cellStyle name="Normal 9 11 3" xfId="28846" xr:uid="{00000000-0005-0000-0000-0000AB5D0000}"/>
    <cellStyle name="Normal 9 12" xfId="25063" xr:uid="{00000000-0005-0000-0000-0000AC5D0000}"/>
    <cellStyle name="Normal 9 12 2" xfId="29154" xr:uid="{00000000-0005-0000-0000-0000AD5D0000}"/>
    <cellStyle name="Normal 9 12 3" xfId="28847" xr:uid="{00000000-0005-0000-0000-0000AE5D0000}"/>
    <cellStyle name="Normal 9 13" xfId="25812" xr:uid="{00000000-0005-0000-0000-0000AF5D0000}"/>
    <cellStyle name="Normal 9 13 2" xfId="29155" xr:uid="{00000000-0005-0000-0000-0000B05D0000}"/>
    <cellStyle name="Normal 9 14" xfId="25765" xr:uid="{00000000-0005-0000-0000-0000B15D0000}"/>
    <cellStyle name="Normal 9 2" xfId="4547" xr:uid="{00000000-0005-0000-0000-0000B25D0000}"/>
    <cellStyle name="Normal 9 2 10" xfId="28848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6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7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9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8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50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9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51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60" xr:uid="{00000000-0005-0000-0000-0000ED5D0000}"/>
    <cellStyle name="Normal 9 6 3" xfId="28852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61" xr:uid="{00000000-0005-0000-0000-0000F15D0000}"/>
    <cellStyle name="Normal 9 7 3" xfId="28853" xr:uid="{00000000-0005-0000-0000-0000F25D0000}"/>
    <cellStyle name="Normal 9 8" xfId="13618" xr:uid="{00000000-0005-0000-0000-0000F35D0000}"/>
    <cellStyle name="Normal 9 8 2" xfId="26561" xr:uid="{00000000-0005-0000-0000-0000F45D0000}"/>
    <cellStyle name="Normal 9 8 2 2" xfId="29162" xr:uid="{00000000-0005-0000-0000-0000F55D0000}"/>
    <cellStyle name="Normal 9 9" xfId="13525" xr:uid="{00000000-0005-0000-0000-0000F65D0000}"/>
    <cellStyle name="Normal 9 9 2" xfId="29163" xr:uid="{00000000-0005-0000-0000-0000F75D0000}"/>
    <cellStyle name="Normal 9 9 3" xfId="28854" xr:uid="{00000000-0005-0000-0000-0000F85D0000}"/>
    <cellStyle name="Normal 90" xfId="24941" xr:uid="{00000000-0005-0000-0000-0000F95D0000}"/>
    <cellStyle name="Normal 90 2" xfId="27345" xr:uid="{00000000-0005-0000-0000-0000FA5D0000}"/>
    <cellStyle name="Normal 91" xfId="24545" xr:uid="{00000000-0005-0000-0000-0000FB5D0000}"/>
    <cellStyle name="Normal 91 2" xfId="27218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6" xr:uid="{00000000-0005-0000-0000-0000015E0000}"/>
    <cellStyle name="Normal 96 2" xfId="27895" xr:uid="{00000000-0005-0000-0000-0000025E0000}"/>
    <cellStyle name="Normal 97" xfId="25752" xr:uid="{00000000-0005-0000-0000-0000035E0000}"/>
    <cellStyle name="Normal 97 2" xfId="27896" xr:uid="{00000000-0005-0000-0000-0000045E0000}"/>
    <cellStyle name="Normal 98" xfId="25755" xr:uid="{00000000-0005-0000-0000-0000055E0000}"/>
    <cellStyle name="Normal 98 2" xfId="27897" xr:uid="{00000000-0005-0000-0000-0000065E0000}"/>
    <cellStyle name="Normal 99" xfId="25757" xr:uid="{00000000-0005-0000-0000-0000075E0000}"/>
    <cellStyle name="Normal 99 2" xfId="27898" xr:uid="{00000000-0005-0000-0000-0000085E0000}"/>
    <cellStyle name="Normal(0)" xfId="61" xr:uid="{00000000-0005-0000-0000-0000095E0000}"/>
    <cellStyle name="Normal_CNGC Deferral Workpapers 2" xfId="33397" xr:uid="{6DBF6ED4-E5FD-4EE6-BF62-CED6B9D9CD5B}"/>
    <cellStyle name="Normal_Jan 08" xfId="25743" xr:uid="{00000000-0005-0000-0000-00000A5E0000}"/>
    <cellStyle name="Normal_RD2001" xfId="33354" xr:uid="{B79C8DB9-2993-4247-9CA2-D28350A35F52}"/>
    <cellStyle name="Normal_vcap1299" xfId="25741" xr:uid="{00000000-0005-0000-0000-00000B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50" xr:uid="{00000000-0005-0000-0000-0000F45E0000}"/>
    <cellStyle name="Note 2 10 2 2 2" xfId="32141" xr:uid="{ED795074-B4B2-4DEB-9864-3BEC659C2323}"/>
    <cellStyle name="Note 2 10 2 3" xfId="26995" xr:uid="{00000000-0005-0000-0000-0000F55E0000}"/>
    <cellStyle name="Note 2 10 2 3 2" xfId="31756" xr:uid="{E3ED3DC2-EA43-4EDA-B768-D85FFEA8460A}"/>
    <cellStyle name="Note 2 10 2 4" xfId="27022" xr:uid="{00000000-0005-0000-0000-0000F65E0000}"/>
    <cellStyle name="Note 2 10 2 4 2" xfId="31782" xr:uid="{95DD3BD0-AADC-42A6-8647-9EE1F767CE7A}"/>
    <cellStyle name="Note 2 10 2 5" xfId="29314" xr:uid="{00000000-0005-0000-0000-0000F75E0000}"/>
    <cellStyle name="Note 2 10 2 5 2" xfId="33279" xr:uid="{12A2F255-3763-427C-B3D1-D51101DB3453}"/>
    <cellStyle name="Note 2 10 2 6" xfId="30554" xr:uid="{DB5B7E35-8A43-4EB6-8AC8-D2C86280612A}"/>
    <cellStyle name="Note 2 10 3" xfId="25676" xr:uid="{00000000-0005-0000-0000-0000F85E0000}"/>
    <cellStyle name="Note 2 10 3 2" xfId="27829" xr:uid="{00000000-0005-0000-0000-0000F95E0000}"/>
    <cellStyle name="Note 2 10 3 2 2" xfId="32416" xr:uid="{803D59E6-E361-4913-97AB-1E2382A01DEC}"/>
    <cellStyle name="Note 2 10 3 3" xfId="26488" xr:uid="{00000000-0005-0000-0000-0000FA5E0000}"/>
    <cellStyle name="Note 2 10 3 3 2" xfId="31276" xr:uid="{E7654906-ECE5-41D5-B07C-7C34E53F33AB}"/>
    <cellStyle name="Note 2 10 3 4" xfId="26208" xr:uid="{00000000-0005-0000-0000-0000FB5E0000}"/>
    <cellStyle name="Note 2 10 3 4 2" xfId="30996" xr:uid="{BE4F8778-6736-43B5-9773-1266BE68FD56}"/>
    <cellStyle name="Note 2 10 3 5" xfId="29313" xr:uid="{00000000-0005-0000-0000-0000FC5E0000}"/>
    <cellStyle name="Note 2 10 3 5 2" xfId="33278" xr:uid="{AE71FB73-1C04-4406-9E95-AC8B3CC87E05}"/>
    <cellStyle name="Note 2 10 3 6" xfId="30670" xr:uid="{2A5ECE81-5927-460E-B513-2404887CCA4E}"/>
    <cellStyle name="Note 2 10 4" xfId="27363" xr:uid="{00000000-0005-0000-0000-0000FD5E0000}"/>
    <cellStyle name="Note 2 10 4 2" xfId="31961" xr:uid="{65D60B22-CBB4-400A-AC3A-2DED091C8A2B}"/>
    <cellStyle name="Note 2 10 5" xfId="26412" xr:uid="{00000000-0005-0000-0000-0000FE5E0000}"/>
    <cellStyle name="Note 2 10 5 2" xfId="31200" xr:uid="{23F341C7-712E-4D2C-AE5B-DE6A4243D440}"/>
    <cellStyle name="Note 2 10 6" xfId="26234" xr:uid="{00000000-0005-0000-0000-0000FF5E0000}"/>
    <cellStyle name="Note 2 10 6 2" xfId="31022" xr:uid="{95B47169-799D-4793-816C-844DDB67347E}"/>
    <cellStyle name="Note 2 10 7" xfId="29315" xr:uid="{00000000-0005-0000-0000-0000005F0000}"/>
    <cellStyle name="Note 2 10 7 2" xfId="33280" xr:uid="{E52D3C94-8A03-47EC-B69C-65D064DE55EF}"/>
    <cellStyle name="Note 2 10 8" xfId="30378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7" xr:uid="{00000000-0005-0000-0000-00000D5F0000}"/>
    <cellStyle name="Note 2 2 7 2 2 2" xfId="32158" xr:uid="{169D7C43-7A16-489C-9055-F5928126142E}"/>
    <cellStyle name="Note 2 2 7 2 3" xfId="26449" xr:uid="{00000000-0005-0000-0000-00000E5F0000}"/>
    <cellStyle name="Note 2 2 7 2 3 2" xfId="31237" xr:uid="{7A97FE70-2EF5-4225-BBF2-314E19A2FB53}"/>
    <cellStyle name="Note 2 2 7 2 4" xfId="26692" xr:uid="{00000000-0005-0000-0000-00000F5F0000}"/>
    <cellStyle name="Note 2 2 7 2 4 2" xfId="31454" xr:uid="{EC1FEF2A-F609-4CC8-B19E-2820CFD460B4}"/>
    <cellStyle name="Note 2 2 7 2 5" xfId="29311" xr:uid="{00000000-0005-0000-0000-0000105F0000}"/>
    <cellStyle name="Note 2 2 7 2 5 2" xfId="33276" xr:uid="{0BEE830D-C87E-43CF-A79B-1800BE0F3648}"/>
    <cellStyle name="Note 2 2 7 2 6" xfId="30571" xr:uid="{E4C56B17-1813-48AC-BEE6-9B19141E1375}"/>
    <cellStyle name="Note 2 2 7 3" xfId="25564" xr:uid="{00000000-0005-0000-0000-0000115F0000}"/>
    <cellStyle name="Note 2 2 7 3 2" xfId="27717" xr:uid="{00000000-0005-0000-0000-0000125F0000}"/>
    <cellStyle name="Note 2 2 7 3 2 2" xfId="32304" xr:uid="{432BFCAB-7922-44BD-938F-95BBE0249034}"/>
    <cellStyle name="Note 2 2 7 3 3" xfId="26725" xr:uid="{00000000-0005-0000-0000-0000135F0000}"/>
    <cellStyle name="Note 2 2 7 3 3 2" xfId="31486" xr:uid="{F163B9E1-29DA-4E41-81D9-C9582A11C23A}"/>
    <cellStyle name="Note 2 2 7 3 4" xfId="26483" xr:uid="{00000000-0005-0000-0000-0000145F0000}"/>
    <cellStyle name="Note 2 2 7 3 4 2" xfId="31271" xr:uid="{2648E547-47F7-4FE0-AB43-3B4CB4A483E4}"/>
    <cellStyle name="Note 2 2 7 3 5" xfId="29310" xr:uid="{00000000-0005-0000-0000-0000155F0000}"/>
    <cellStyle name="Note 2 2 7 3 5 2" xfId="33275" xr:uid="{1F0ED3A2-0841-4A8B-AFE0-122FA7EAB477}"/>
    <cellStyle name="Note 2 2 7 3 6" xfId="30621" xr:uid="{B54B5947-01C3-4320-827A-4170B89D4A2E}"/>
    <cellStyle name="Note 2 2 7 4" xfId="27089" xr:uid="{00000000-0005-0000-0000-0000165F0000}"/>
    <cellStyle name="Note 2 2 7 4 2" xfId="31813" xr:uid="{3C2F7081-3DAC-452E-B2C9-67543035D0DE}"/>
    <cellStyle name="Note 2 2 7 5" xfId="26967" xr:uid="{00000000-0005-0000-0000-0000175F0000}"/>
    <cellStyle name="Note 2 2 7 5 2" xfId="31728" xr:uid="{7A6AC54E-225A-456C-A992-255426DC1D3A}"/>
    <cellStyle name="Note 2 2 7 6" xfId="26787" xr:uid="{00000000-0005-0000-0000-0000185F0000}"/>
    <cellStyle name="Note 2 2 7 6 2" xfId="31548" xr:uid="{7368A84E-74F8-42A5-866A-141DCF4E1C55}"/>
    <cellStyle name="Note 2 2 7 7" xfId="29312" xr:uid="{00000000-0005-0000-0000-0000195F0000}"/>
    <cellStyle name="Note 2 2 7 7 2" xfId="33277" xr:uid="{4A48E003-899A-4635-A0EE-908E495A489C}"/>
    <cellStyle name="Note 2 2 7 8" xfId="30266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9" xr:uid="{00000000-0005-0000-0000-00001C5F0000}"/>
    <cellStyle name="Note 2 2 8 2 2 2" xfId="32051" xr:uid="{7E7D7BC4-4FF5-4124-A7EB-41943EB6FC6F}"/>
    <cellStyle name="Note 2 2 8 2 3" xfId="26276" xr:uid="{00000000-0005-0000-0000-00001D5F0000}"/>
    <cellStyle name="Note 2 2 8 2 3 2" xfId="31064" xr:uid="{E2F65BB5-69C2-43D6-93D5-FBFE9ECA6728}"/>
    <cellStyle name="Note 2 2 8 2 4" xfId="26501" xr:uid="{00000000-0005-0000-0000-00001E5F0000}"/>
    <cellStyle name="Note 2 2 8 2 4 2" xfId="31289" xr:uid="{E8F2CDAF-71DF-41A5-AA52-50FAD1FA1604}"/>
    <cellStyle name="Note 2 2 8 2 5" xfId="29308" xr:uid="{00000000-0005-0000-0000-00001F5F0000}"/>
    <cellStyle name="Note 2 2 8 2 5 2" xfId="33273" xr:uid="{9502271A-FC77-450B-8BC6-57FECE1FD012}"/>
    <cellStyle name="Note 2 2 8 2 6" xfId="30464" xr:uid="{ED1A8589-C2DD-4525-ABA0-58B9E98F5659}"/>
    <cellStyle name="Note 2 2 8 3" xfId="25677" xr:uid="{00000000-0005-0000-0000-0000205F0000}"/>
    <cellStyle name="Note 2 2 8 3 2" xfId="27830" xr:uid="{00000000-0005-0000-0000-0000215F0000}"/>
    <cellStyle name="Note 2 2 8 3 2 2" xfId="32417" xr:uid="{660D9830-CD92-42FD-8F1B-3A0F9D88FEBD}"/>
    <cellStyle name="Note 2 2 8 3 3" xfId="26871" xr:uid="{00000000-0005-0000-0000-0000225F0000}"/>
    <cellStyle name="Note 2 2 8 3 3 2" xfId="31632" xr:uid="{F444B97D-740D-4D3D-BFA5-35257F062E93}"/>
    <cellStyle name="Note 2 2 8 3 4" xfId="26439" xr:uid="{00000000-0005-0000-0000-0000235F0000}"/>
    <cellStyle name="Note 2 2 8 3 4 2" xfId="31227" xr:uid="{9E32C757-93CD-45CF-805A-EF9C37E64678}"/>
    <cellStyle name="Note 2 2 8 3 5" xfId="29307" xr:uid="{00000000-0005-0000-0000-0000245F0000}"/>
    <cellStyle name="Note 2 2 8 3 5 2" xfId="33272" xr:uid="{BC2B08EC-FC95-4850-953F-262B9AF9911F}"/>
    <cellStyle name="Note 2 2 8 3 6" xfId="30671" xr:uid="{1AEB03C2-F7E1-41A8-B6CD-D9D9FE73473C}"/>
    <cellStyle name="Note 2 2 8 4" xfId="27364" xr:uid="{00000000-0005-0000-0000-0000255F0000}"/>
    <cellStyle name="Note 2 2 8 4 2" xfId="31962" xr:uid="{11C8F833-72BE-4190-A28D-D7173BBC7D9C}"/>
    <cellStyle name="Note 2 2 8 5" xfId="26802" xr:uid="{00000000-0005-0000-0000-0000265F0000}"/>
    <cellStyle name="Note 2 2 8 5 2" xfId="31563" xr:uid="{158345EE-2391-4F34-8E83-E268C7A71CD1}"/>
    <cellStyle name="Note 2 2 8 6" xfId="26854" xr:uid="{00000000-0005-0000-0000-0000275F0000}"/>
    <cellStyle name="Note 2 2 8 6 2" xfId="31615" xr:uid="{A56DD33B-52FF-4AD4-9133-822FED9FF235}"/>
    <cellStyle name="Note 2 2 8 7" xfId="29309" xr:uid="{00000000-0005-0000-0000-0000285F0000}"/>
    <cellStyle name="Note 2 2 8 7 2" xfId="33274" xr:uid="{12E43B7D-1D4F-490D-B6A0-773843719E12}"/>
    <cellStyle name="Note 2 2 8 8" xfId="30379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5" xr:uid="{00000000-0005-0000-0000-0000355F0000}"/>
    <cellStyle name="Note 2 9 2 2 2" xfId="32057" xr:uid="{75138C7E-A1CF-4881-A064-E8B5D64E8FAA}"/>
    <cellStyle name="Note 2 9 2 3" xfId="26837" xr:uid="{00000000-0005-0000-0000-0000365F0000}"/>
    <cellStyle name="Note 2 9 2 3 2" xfId="31598" xr:uid="{3D56A009-D419-402E-81FD-EC1F04BBE60A}"/>
    <cellStyle name="Note 2 9 2 4" xfId="26293" xr:uid="{00000000-0005-0000-0000-0000375F0000}"/>
    <cellStyle name="Note 2 9 2 4 2" xfId="31081" xr:uid="{55896BA1-B9F8-41FB-B1D7-1F6E32C4E237}"/>
    <cellStyle name="Note 2 9 2 5" xfId="29305" xr:uid="{00000000-0005-0000-0000-0000385F0000}"/>
    <cellStyle name="Note 2 9 2 5 2" xfId="33270" xr:uid="{6938A78F-400E-4825-8311-48C0CB394A15}"/>
    <cellStyle name="Note 2 9 2 6" xfId="30470" xr:uid="{4572FE7E-DF9D-4393-9A56-2C5BEFF59353}"/>
    <cellStyle name="Note 2 9 3" xfId="25563" xr:uid="{00000000-0005-0000-0000-0000395F0000}"/>
    <cellStyle name="Note 2 9 3 2" xfId="27716" xr:uid="{00000000-0005-0000-0000-00003A5F0000}"/>
    <cellStyle name="Note 2 9 3 2 2" xfId="32303" xr:uid="{8239A794-E344-4343-A163-EEF6AB8FA92C}"/>
    <cellStyle name="Note 2 9 3 3" xfId="26310" xr:uid="{00000000-0005-0000-0000-00003B5F0000}"/>
    <cellStyle name="Note 2 9 3 3 2" xfId="31098" xr:uid="{CC66EC9F-1811-42EF-82D3-C9F0568470E9}"/>
    <cellStyle name="Note 2 9 3 4" xfId="26463" xr:uid="{00000000-0005-0000-0000-00003C5F0000}"/>
    <cellStyle name="Note 2 9 3 4 2" xfId="31251" xr:uid="{DF6CBA9F-FD3E-440E-A9C7-59B340C8F2FE}"/>
    <cellStyle name="Note 2 9 3 5" xfId="29304" xr:uid="{00000000-0005-0000-0000-00003D5F0000}"/>
    <cellStyle name="Note 2 9 3 5 2" xfId="33269" xr:uid="{3B2C4CC9-886B-4FAC-9C32-AFA20D0CA4ED}"/>
    <cellStyle name="Note 2 9 3 6" xfId="30620" xr:uid="{F66AB64F-E090-4EB6-AA97-C7972D739FDA}"/>
    <cellStyle name="Note 2 9 4" xfId="27088" xr:uid="{00000000-0005-0000-0000-00003E5F0000}"/>
    <cellStyle name="Note 2 9 4 2" xfId="31812" xr:uid="{7E355FD8-1B45-4CB2-A37C-2AF3611778D5}"/>
    <cellStyle name="Note 2 9 5" xfId="26236" xr:uid="{00000000-0005-0000-0000-00003F5F0000}"/>
    <cellStyle name="Note 2 9 5 2" xfId="31024" xr:uid="{8DAA8540-B2FD-4BD6-B7C7-215B2DE70E36}"/>
    <cellStyle name="Note 2 9 6" xfId="26328" xr:uid="{00000000-0005-0000-0000-0000405F0000}"/>
    <cellStyle name="Note 2 9 6 2" xfId="31116" xr:uid="{9C6DF302-F321-49B8-B606-9806BF2E6D01}"/>
    <cellStyle name="Note 2 9 7" xfId="29306" xr:uid="{00000000-0005-0000-0000-0000415F0000}"/>
    <cellStyle name="Note 2 9 7 2" xfId="33271" xr:uid="{8107E51A-3AC4-4C7C-A01C-75FBB883564B}"/>
    <cellStyle name="Note 2 9 8" xfId="30265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62" xr:uid="{00000000-0005-0000-0000-000017600000}"/>
    <cellStyle name="Note 3 10 2 2 2" xfId="32153" xr:uid="{A366B345-6D82-4F71-A18C-E41B9F5E9657}"/>
    <cellStyle name="Note 3 10 2 3" xfId="26759" xr:uid="{00000000-0005-0000-0000-000018600000}"/>
    <cellStyle name="Note 3 10 2 3 2" xfId="31520" xr:uid="{3D2653D0-E5C3-4641-A998-C53A1DB0DAC0}"/>
    <cellStyle name="Note 3 10 2 4" xfId="26423" xr:uid="{00000000-0005-0000-0000-000019600000}"/>
    <cellStyle name="Note 3 10 2 4 2" xfId="31211" xr:uid="{547E7D52-B7A2-4086-AD46-279C422F12D8}"/>
    <cellStyle name="Note 3 10 2 5" xfId="29301" xr:uid="{00000000-0005-0000-0000-00001A600000}"/>
    <cellStyle name="Note 3 10 2 5 2" xfId="33267" xr:uid="{2752310F-A3BA-42A0-AAA7-78546D5C9065}"/>
    <cellStyle name="Note 3 10 2 6" xfId="30566" xr:uid="{963690B8-9E82-4078-ABD8-22C5DFAEC475}"/>
    <cellStyle name="Note 3 10 3" xfId="25678" xr:uid="{00000000-0005-0000-0000-00001B600000}"/>
    <cellStyle name="Note 3 10 3 2" xfId="27831" xr:uid="{00000000-0005-0000-0000-00001C600000}"/>
    <cellStyle name="Note 3 10 3 2 2" xfId="32418" xr:uid="{72E2CE9E-8A2D-4DDC-B99C-FCF569D78855}"/>
    <cellStyle name="Note 3 10 3 3" xfId="26235" xr:uid="{00000000-0005-0000-0000-00001D600000}"/>
    <cellStyle name="Note 3 10 3 3 2" xfId="31023" xr:uid="{96DE35A5-6DD2-4870-BE90-5A22281268E5}"/>
    <cellStyle name="Note 3 10 3 4" xfId="26944" xr:uid="{00000000-0005-0000-0000-00001E600000}"/>
    <cellStyle name="Note 3 10 3 4 2" xfId="31705" xr:uid="{8A3B114E-D7C5-4140-82C3-C5D637CE1206}"/>
    <cellStyle name="Note 3 10 3 5" xfId="29300" xr:uid="{00000000-0005-0000-0000-00001F600000}"/>
    <cellStyle name="Note 3 10 3 5 2" xfId="33266" xr:uid="{71C3FEE1-0F10-426B-81AC-947958D9EB50}"/>
    <cellStyle name="Note 3 10 3 6" xfId="30672" xr:uid="{80DFE0A2-D321-4C04-A79D-C32C81AE9D31}"/>
    <cellStyle name="Note 3 10 4" xfId="27365" xr:uid="{00000000-0005-0000-0000-000020600000}"/>
    <cellStyle name="Note 3 10 4 2" xfId="31963" xr:uid="{2D79059B-2A78-4512-ABC8-C986FB8A495C}"/>
    <cellStyle name="Note 3 10 5" xfId="26690" xr:uid="{00000000-0005-0000-0000-000021600000}"/>
    <cellStyle name="Note 3 10 5 2" xfId="31452" xr:uid="{413462B4-7C6A-4293-9E92-1A58728EB3A5}"/>
    <cellStyle name="Note 3 10 6" xfId="26707" xr:uid="{00000000-0005-0000-0000-000022600000}"/>
    <cellStyle name="Note 3 10 6 2" xfId="31469" xr:uid="{636B27FC-54FE-4E39-86CB-F8BEA84F0FB6}"/>
    <cellStyle name="Note 3 10 7" xfId="29302" xr:uid="{00000000-0005-0000-0000-000023600000}"/>
    <cellStyle name="Note 3 10 7 2" xfId="33268" xr:uid="{4C545B38-5C3B-493D-A106-F6171873F57F}"/>
    <cellStyle name="Note 3 10 8" xfId="30380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81" xr:uid="{00000000-0005-0000-0000-000030600000}"/>
    <cellStyle name="Note 3 2 7 2 2 2" xfId="32172" xr:uid="{77C6C6B2-8B1E-400B-ABB7-25C6084AD3CE}"/>
    <cellStyle name="Note 3 2 7 2 3" xfId="26937" xr:uid="{00000000-0005-0000-0000-000031600000}"/>
    <cellStyle name="Note 3 2 7 2 3 2" xfId="31698" xr:uid="{CFAE1C83-8143-43FF-88DA-2B6F917599D5}"/>
    <cellStyle name="Note 3 2 7 2 4" xfId="26806" xr:uid="{00000000-0005-0000-0000-000032600000}"/>
    <cellStyle name="Note 3 2 7 2 4 2" xfId="31567" xr:uid="{6004F847-545C-40B8-89F5-D4CDB3D38419}"/>
    <cellStyle name="Note 3 2 7 2 5" xfId="29298" xr:uid="{00000000-0005-0000-0000-000033600000}"/>
    <cellStyle name="Note 3 2 7 2 5 2" xfId="33264" xr:uid="{E666C166-48D8-484F-B17B-0D570E0E1588}"/>
    <cellStyle name="Note 3 2 7 2 6" xfId="30585" xr:uid="{4FA51C37-F051-4ED6-B905-FE85B9413FA9}"/>
    <cellStyle name="Note 3 2 7 3" xfId="25566" xr:uid="{00000000-0005-0000-0000-000034600000}"/>
    <cellStyle name="Note 3 2 7 3 2" xfId="27719" xr:uid="{00000000-0005-0000-0000-000035600000}"/>
    <cellStyle name="Note 3 2 7 3 2 2" xfId="32306" xr:uid="{B85A7B22-493A-4723-9917-80FA8E74F8D2}"/>
    <cellStyle name="Note 3 2 7 3 3" xfId="26411" xr:uid="{00000000-0005-0000-0000-000036600000}"/>
    <cellStyle name="Note 3 2 7 3 3 2" xfId="31199" xr:uid="{DDDDB268-AB56-4249-8D7E-B69945DC1906}"/>
    <cellStyle name="Note 3 2 7 3 4" xfId="26970" xr:uid="{00000000-0005-0000-0000-000037600000}"/>
    <cellStyle name="Note 3 2 7 3 4 2" xfId="31731" xr:uid="{AAC11EF9-77F3-475B-A26E-BB62CA89F5C3}"/>
    <cellStyle name="Note 3 2 7 3 5" xfId="29297" xr:uid="{00000000-0005-0000-0000-000038600000}"/>
    <cellStyle name="Note 3 2 7 3 5 2" xfId="33263" xr:uid="{1FF06EDD-146C-4C11-8C70-B0CFFD25ACEC}"/>
    <cellStyle name="Note 3 2 7 3 6" xfId="30623" xr:uid="{31CF4295-217E-44F9-A5E6-C3C10B9C91E7}"/>
    <cellStyle name="Note 3 2 7 4" xfId="27091" xr:uid="{00000000-0005-0000-0000-000039600000}"/>
    <cellStyle name="Note 3 2 7 4 2" xfId="31815" xr:uid="{B3FAA655-124B-4C05-AA3F-C044A3ECC3BC}"/>
    <cellStyle name="Note 3 2 7 5" xfId="26345" xr:uid="{00000000-0005-0000-0000-00003A600000}"/>
    <cellStyle name="Note 3 2 7 5 2" xfId="31133" xr:uid="{757F142D-2422-42D7-B59D-78AE6B15CF6A}"/>
    <cellStyle name="Note 3 2 7 6" xfId="26209" xr:uid="{00000000-0005-0000-0000-00003B600000}"/>
    <cellStyle name="Note 3 2 7 6 2" xfId="30997" xr:uid="{CBFDDC88-9464-4097-9359-D5EF637D72ED}"/>
    <cellStyle name="Note 3 2 7 7" xfId="29299" xr:uid="{00000000-0005-0000-0000-00003C600000}"/>
    <cellStyle name="Note 3 2 7 7 2" xfId="33265" xr:uid="{823E9892-415B-418B-AFD1-DE7108AF5F55}"/>
    <cellStyle name="Note 3 2 7 8" xfId="30268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5" xr:uid="{00000000-0005-0000-0000-00003F600000}"/>
    <cellStyle name="Note 3 2 8 2 2 2" xfId="32066" xr:uid="{1A2C4882-9653-4D00-B9D1-305748CC77E0}"/>
    <cellStyle name="Note 3 2 8 2 3" xfId="26487" xr:uid="{00000000-0005-0000-0000-000040600000}"/>
    <cellStyle name="Note 3 2 8 2 3 2" xfId="31275" xr:uid="{8B572B87-0BB9-4A38-853C-9B02E527DC54}"/>
    <cellStyle name="Note 3 2 8 2 4" xfId="26930" xr:uid="{00000000-0005-0000-0000-000041600000}"/>
    <cellStyle name="Note 3 2 8 2 4 2" xfId="31691" xr:uid="{029D527A-A52C-4382-A6A2-166F39365209}"/>
    <cellStyle name="Note 3 2 8 2 5" xfId="29295" xr:uid="{00000000-0005-0000-0000-000042600000}"/>
    <cellStyle name="Note 3 2 8 2 5 2" xfId="33261" xr:uid="{D7824601-6CCB-4A25-9F3D-49B3082108E4}"/>
    <cellStyle name="Note 3 2 8 2 6" xfId="30479" xr:uid="{1D77F2B4-72FE-4210-8129-843751FD59C7}"/>
    <cellStyle name="Note 3 2 8 3" xfId="25679" xr:uid="{00000000-0005-0000-0000-000043600000}"/>
    <cellStyle name="Note 3 2 8 3 2" xfId="27832" xr:uid="{00000000-0005-0000-0000-000044600000}"/>
    <cellStyle name="Note 3 2 8 3 2 2" xfId="32419" xr:uid="{C61199BF-D34D-4816-9593-F664F8D902CA}"/>
    <cellStyle name="Note 3 2 8 3 3" xfId="26202" xr:uid="{00000000-0005-0000-0000-000045600000}"/>
    <cellStyle name="Note 3 2 8 3 3 2" xfId="30990" xr:uid="{A49CE6A2-3767-4D72-B6AB-EC40B9587D11}"/>
    <cellStyle name="Note 3 2 8 3 4" xfId="26131" xr:uid="{00000000-0005-0000-0000-000046600000}"/>
    <cellStyle name="Note 3 2 8 3 4 2" xfId="30921" xr:uid="{784DAFF6-9023-4637-A6AE-D366D159CABF}"/>
    <cellStyle name="Note 3 2 8 3 5" xfId="29294" xr:uid="{00000000-0005-0000-0000-000047600000}"/>
    <cellStyle name="Note 3 2 8 3 5 2" xfId="33260" xr:uid="{C081E624-F64C-41B7-AAD2-42B7CF3239A6}"/>
    <cellStyle name="Note 3 2 8 3 6" xfId="30673" xr:uid="{9F3E5BFA-2060-4F40-9C61-200AFE20FEAE}"/>
    <cellStyle name="Note 3 2 8 4" xfId="27366" xr:uid="{00000000-0005-0000-0000-000048600000}"/>
    <cellStyle name="Note 3 2 8 4 2" xfId="31964" xr:uid="{CAF5ED34-7806-4F81-9985-15D6F27B6C86}"/>
    <cellStyle name="Note 3 2 8 5" xfId="26994" xr:uid="{00000000-0005-0000-0000-000049600000}"/>
    <cellStyle name="Note 3 2 8 5 2" xfId="31755" xr:uid="{6FC70D2C-5E19-4633-96F6-F57F12A4B0D1}"/>
    <cellStyle name="Note 3 2 8 6" xfId="26790" xr:uid="{00000000-0005-0000-0000-00004A600000}"/>
    <cellStyle name="Note 3 2 8 6 2" xfId="31551" xr:uid="{0CBA6B8C-7EE5-43FC-A48C-B90D5ED850BC}"/>
    <cellStyle name="Note 3 2 8 7" xfId="29296" xr:uid="{00000000-0005-0000-0000-00004B600000}"/>
    <cellStyle name="Note 3 2 8 7 2" xfId="33262" xr:uid="{12CAD5D8-ACD6-4CD5-A55C-BC87E86B3BD7}"/>
    <cellStyle name="Note 3 2 8 8" xfId="30381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80" xr:uid="{00000000-0005-0000-0000-000058600000}"/>
    <cellStyle name="Note 3 9 2 2 2" xfId="32071" xr:uid="{D3C542B0-0A73-47C5-AFAD-DB8C08B936EE}"/>
    <cellStyle name="Note 3 9 2 3" xfId="26724" xr:uid="{00000000-0005-0000-0000-000059600000}"/>
    <cellStyle name="Note 3 9 2 3 2" xfId="31485" xr:uid="{D7B53122-C08A-4823-B36E-B54D217CC5F7}"/>
    <cellStyle name="Note 3 9 2 4" xfId="26217" xr:uid="{00000000-0005-0000-0000-00005A600000}"/>
    <cellStyle name="Note 3 9 2 4 2" xfId="31005" xr:uid="{9C801FF2-409D-4BEF-B4B3-31FAAF77605C}"/>
    <cellStyle name="Note 3 9 2 5" xfId="29292" xr:uid="{00000000-0005-0000-0000-00005B600000}"/>
    <cellStyle name="Note 3 9 2 5 2" xfId="33258" xr:uid="{C67E43F6-1FAB-4C85-B035-0BA00BCF61D8}"/>
    <cellStyle name="Note 3 9 2 6" xfId="30484" xr:uid="{96E18685-F095-42F9-9869-56FF008CABCE}"/>
    <cellStyle name="Note 3 9 3" xfId="25565" xr:uid="{00000000-0005-0000-0000-00005C600000}"/>
    <cellStyle name="Note 3 9 3 2" xfId="27718" xr:uid="{00000000-0005-0000-0000-00005D600000}"/>
    <cellStyle name="Note 3 9 3 2 2" xfId="32305" xr:uid="{76172E83-B61E-4856-97DA-18EA1D109B97}"/>
    <cellStyle name="Note 3 9 3 3" xfId="26801" xr:uid="{00000000-0005-0000-0000-00005E600000}"/>
    <cellStyle name="Note 3 9 3 3 2" xfId="31562" xr:uid="{79CB8BB3-49AA-4AFF-A052-EC42B1D63353}"/>
    <cellStyle name="Note 3 9 3 4" xfId="26742" xr:uid="{00000000-0005-0000-0000-00005F600000}"/>
    <cellStyle name="Note 3 9 3 4 2" xfId="31503" xr:uid="{DE82B7DA-8A46-405F-9AB1-5A4938223C96}"/>
    <cellStyle name="Note 3 9 3 5" xfId="29291" xr:uid="{00000000-0005-0000-0000-000060600000}"/>
    <cellStyle name="Note 3 9 3 5 2" xfId="33257" xr:uid="{CAE3FA41-55B2-4801-8DAE-78E7A4056D84}"/>
    <cellStyle name="Note 3 9 3 6" xfId="30622" xr:uid="{6CCD379D-72E8-48FD-9C17-0FE49D8BFC5A}"/>
    <cellStyle name="Note 3 9 4" xfId="27090" xr:uid="{00000000-0005-0000-0000-000061600000}"/>
    <cellStyle name="Note 3 9 4 2" xfId="31814" xr:uid="{D9A01625-89B2-4719-AFC2-4E3D2363803B}"/>
    <cellStyle name="Note 3 9 5" xfId="26448" xr:uid="{00000000-0005-0000-0000-000062600000}"/>
    <cellStyle name="Note 3 9 5 2" xfId="31236" xr:uid="{BD366477-A3D9-4DAB-9DDD-45FE380FBEB0}"/>
    <cellStyle name="Note 3 9 6" xfId="26263" xr:uid="{00000000-0005-0000-0000-000063600000}"/>
    <cellStyle name="Note 3 9 6 2" xfId="31051" xr:uid="{C5DAAABF-8239-4D3B-A72C-F7621D387C95}"/>
    <cellStyle name="Note 3 9 7" xfId="29293" xr:uid="{00000000-0005-0000-0000-000064600000}"/>
    <cellStyle name="Note 3 9 7 2" xfId="33259" xr:uid="{B116FFF4-A1B5-47CF-AF07-21E288CA7037}"/>
    <cellStyle name="Note 3 9 8" xfId="30267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5" xr:uid="{00000000-0005-0000-0000-00003A610000}"/>
    <cellStyle name="Note 4 10 2 2 2" xfId="32166" xr:uid="{EBFE7617-1DF5-49C0-99FD-A32FB5FD2D56}"/>
    <cellStyle name="Note 4 10 2 3" xfId="26966" xr:uid="{00000000-0005-0000-0000-00003B610000}"/>
    <cellStyle name="Note 4 10 2 3 2" xfId="31727" xr:uid="{B3C6097A-F8F9-497B-9C80-B684935CFFE1}"/>
    <cellStyle name="Note 4 10 2 4" xfId="26134" xr:uid="{00000000-0005-0000-0000-00003C610000}"/>
    <cellStyle name="Note 4 10 2 4 2" xfId="30924" xr:uid="{0DAF876A-F0DE-46D7-81E4-16410AF1356F}"/>
    <cellStyle name="Note 4 10 2 5" xfId="29289" xr:uid="{00000000-0005-0000-0000-00003D610000}"/>
    <cellStyle name="Note 4 10 2 5 2" xfId="33255" xr:uid="{C4895E64-E252-4E5E-9A67-BEF64A2F42D0}"/>
    <cellStyle name="Note 4 10 2 6" xfId="30579" xr:uid="{E284860F-50FD-474E-902F-818506795136}"/>
    <cellStyle name="Note 4 10 3" xfId="25680" xr:uid="{00000000-0005-0000-0000-00003E610000}"/>
    <cellStyle name="Note 4 10 3 2" xfId="27833" xr:uid="{00000000-0005-0000-0000-00003F610000}"/>
    <cellStyle name="Note 4 10 3 2 2" xfId="32420" xr:uid="{C434686F-E228-4486-9CDE-FBD7B6F87FDA}"/>
    <cellStyle name="Note 4 10 3 3" xfId="26447" xr:uid="{00000000-0005-0000-0000-000040610000}"/>
    <cellStyle name="Note 4 10 3 3 2" xfId="31235" xr:uid="{BB18DE56-9B57-49AF-8EC1-9AEB70371922}"/>
    <cellStyle name="Note 4 10 3 4" xfId="26354" xr:uid="{00000000-0005-0000-0000-000041610000}"/>
    <cellStyle name="Note 4 10 3 4 2" xfId="31142" xr:uid="{E274F0B3-4786-4726-952C-250E385E37F5}"/>
    <cellStyle name="Note 4 10 3 5" xfId="29288" xr:uid="{00000000-0005-0000-0000-000042610000}"/>
    <cellStyle name="Note 4 10 3 5 2" xfId="33254" xr:uid="{68F66E17-A3AE-458B-9DE6-AE58E3DC6A75}"/>
    <cellStyle name="Note 4 10 3 6" xfId="30674" xr:uid="{2BA25E7D-C1F1-4A67-9114-D49547C701BA}"/>
    <cellStyle name="Note 4 10 4" xfId="27367" xr:uid="{00000000-0005-0000-0000-000043610000}"/>
    <cellStyle name="Note 4 10 4 2" xfId="31965" xr:uid="{20C5BE9F-A843-4E63-9D32-D21B7F83356B}"/>
    <cellStyle name="Note 4 10 5" xfId="26380" xr:uid="{00000000-0005-0000-0000-000044610000}"/>
    <cellStyle name="Note 4 10 5 2" xfId="31168" xr:uid="{29F6580A-A2DF-4B52-8856-1DCB34E4EA5B}"/>
    <cellStyle name="Note 4 10 6" xfId="26280" xr:uid="{00000000-0005-0000-0000-000045610000}"/>
    <cellStyle name="Note 4 10 6 2" xfId="31068" xr:uid="{3FEA28AA-3F60-4843-8F9F-4E604D842475}"/>
    <cellStyle name="Note 4 10 7" xfId="29290" xr:uid="{00000000-0005-0000-0000-000046610000}"/>
    <cellStyle name="Note 4 10 7 2" xfId="33256" xr:uid="{91EA9833-D373-4D67-B953-2DAD5C4A205F}"/>
    <cellStyle name="Note 4 10 8" xfId="30382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7" xr:uid="{00000000-0005-0000-0000-00005D610000}"/>
    <cellStyle name="Note 4 9 2 2 2" xfId="32088" xr:uid="{1B33F6FF-1C11-4FEE-869E-03D39D040970}"/>
    <cellStyle name="Note 4 9 2 3" xfId="26723" xr:uid="{00000000-0005-0000-0000-00005E610000}"/>
    <cellStyle name="Note 4 9 2 3 2" xfId="31484" xr:uid="{63B0EAC9-3713-486C-B1AD-46D59FB4B074}"/>
    <cellStyle name="Note 4 9 2 4" xfId="26386" xr:uid="{00000000-0005-0000-0000-00005F610000}"/>
    <cellStyle name="Note 4 9 2 4 2" xfId="31174" xr:uid="{57823113-B546-4154-9582-2D970F8E0646}"/>
    <cellStyle name="Note 4 9 2 5" xfId="29286" xr:uid="{00000000-0005-0000-0000-000060610000}"/>
    <cellStyle name="Note 4 9 2 5 2" xfId="33252" xr:uid="{B07A43C2-A8C6-49CE-B634-C895EF7A6A13}"/>
    <cellStyle name="Note 4 9 2 6" xfId="30501" xr:uid="{2100FFD0-8804-4D0E-9A46-863B5787E9EF}"/>
    <cellStyle name="Note 4 9 3" xfId="25567" xr:uid="{00000000-0005-0000-0000-000061610000}"/>
    <cellStyle name="Note 4 9 3 2" xfId="27720" xr:uid="{00000000-0005-0000-0000-000062610000}"/>
    <cellStyle name="Note 4 9 3 2 2" xfId="32307" xr:uid="{5516163D-BCC4-4099-A285-6928059C5488}"/>
    <cellStyle name="Note 4 9 3 3" xfId="26800" xr:uid="{00000000-0005-0000-0000-000063610000}"/>
    <cellStyle name="Note 4 9 3 3 2" xfId="31561" xr:uid="{4F1D991D-696F-4485-8499-8EA76A45DA88}"/>
    <cellStyle name="Note 4 9 3 4" xfId="26524" xr:uid="{00000000-0005-0000-0000-000064610000}"/>
    <cellStyle name="Note 4 9 3 4 2" xfId="31311" xr:uid="{FA5CB2CA-5301-4055-99FE-96728A932FD6}"/>
    <cellStyle name="Note 4 9 3 5" xfId="29285" xr:uid="{00000000-0005-0000-0000-000065610000}"/>
    <cellStyle name="Note 4 9 3 5 2" xfId="33251" xr:uid="{31A8CACA-9A16-45F6-BBAE-58D85923AA7C}"/>
    <cellStyle name="Note 4 9 3 6" xfId="30624" xr:uid="{62FB1D9F-87A2-4ED6-8157-CFC8F683CC09}"/>
    <cellStyle name="Note 4 9 4" xfId="27092" xr:uid="{00000000-0005-0000-0000-000066610000}"/>
    <cellStyle name="Note 4 9 4 2" xfId="31816" xr:uid="{AFF142BA-BD7D-49D6-BC66-BA8568021BE9}"/>
    <cellStyle name="Note 4 9 5" xfId="26446" xr:uid="{00000000-0005-0000-0000-000067610000}"/>
    <cellStyle name="Note 4 9 5 2" xfId="31234" xr:uid="{D331D07D-4BA9-4B46-B2DB-D7ECF4BBDCE6}"/>
    <cellStyle name="Note 4 9 6" xfId="26752" xr:uid="{00000000-0005-0000-0000-000068610000}"/>
    <cellStyle name="Note 4 9 6 2" xfId="31513" xr:uid="{2FA07F35-96F5-4ECF-B140-A73C13792DBE}"/>
    <cellStyle name="Note 4 9 7" xfId="29287" xr:uid="{00000000-0005-0000-0000-000069610000}"/>
    <cellStyle name="Note 4 9 7 2" xfId="33253" xr:uid="{F2D42103-4FF7-4D4B-B1E1-DA634570BB50}"/>
    <cellStyle name="Note 4 9 8" xfId="30269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92" xr:uid="{00000000-0005-0000-0000-00003F620000}"/>
    <cellStyle name="Note 5 10 2 2 2" xfId="32083" xr:uid="{A19941B5-ED37-42FF-BC94-DAD64BC1B10D}"/>
    <cellStyle name="Note 5 10 2 3" xfId="26965" xr:uid="{00000000-0005-0000-0000-000040620000}"/>
    <cellStyle name="Note 5 10 2 3 2" xfId="31726" xr:uid="{597CCD8D-C10B-4C68-A1F8-5A88FAD14C73}"/>
    <cellStyle name="Note 5 10 2 4" xfId="26913" xr:uid="{00000000-0005-0000-0000-000041620000}"/>
    <cellStyle name="Note 5 10 2 4 2" xfId="31674" xr:uid="{30FD7022-C61C-45F1-919F-F9E343479EB3}"/>
    <cellStyle name="Note 5 10 2 5" xfId="29282" xr:uid="{00000000-0005-0000-0000-000042620000}"/>
    <cellStyle name="Note 5 10 2 5 2" xfId="33249" xr:uid="{C1CC3A9F-43C2-49D4-A3AD-C6F26763B6EB}"/>
    <cellStyle name="Note 5 10 2 6" xfId="30496" xr:uid="{E12D2A96-6A54-4A75-A9E1-579637785F2B}"/>
    <cellStyle name="Note 5 10 3" xfId="25681" xr:uid="{00000000-0005-0000-0000-000043620000}"/>
    <cellStyle name="Note 5 10 3 2" xfId="27834" xr:uid="{00000000-0005-0000-0000-000044620000}"/>
    <cellStyle name="Note 5 10 3 2 2" xfId="32421" xr:uid="{86006B15-C454-4020-98CB-EF934E7D7377}"/>
    <cellStyle name="Note 5 10 3 3" xfId="26445" xr:uid="{00000000-0005-0000-0000-000045620000}"/>
    <cellStyle name="Note 5 10 3 3 2" xfId="31233" xr:uid="{5457A55C-1C23-485E-A60C-FC06AC5456FE}"/>
    <cellStyle name="Note 5 10 3 4" xfId="26179" xr:uid="{00000000-0005-0000-0000-000046620000}"/>
    <cellStyle name="Note 5 10 3 4 2" xfId="30968" xr:uid="{1D1EBE38-6BF2-4907-A084-C88ED1A99BB2}"/>
    <cellStyle name="Note 5 10 3 5" xfId="29281" xr:uid="{00000000-0005-0000-0000-000047620000}"/>
    <cellStyle name="Note 5 10 3 5 2" xfId="33248" xr:uid="{62B9C2E7-4D55-40CC-B524-6DE94C802186}"/>
    <cellStyle name="Note 5 10 3 6" xfId="30675" xr:uid="{0EA4B9F4-3A00-4666-9BFA-914716AA248F}"/>
    <cellStyle name="Note 5 10 4" xfId="27368" xr:uid="{00000000-0005-0000-0000-000048620000}"/>
    <cellStyle name="Note 5 10 4 2" xfId="31966" xr:uid="{66FA2DFB-BBF0-4974-AECF-DFDC43857841}"/>
    <cellStyle name="Note 5 10 5" xfId="26379" xr:uid="{00000000-0005-0000-0000-000049620000}"/>
    <cellStyle name="Note 5 10 5 2" xfId="31167" xr:uid="{3B66F73B-E67C-4E81-AA4E-EEF1D3196F8B}"/>
    <cellStyle name="Note 5 10 6" xfId="26480" xr:uid="{00000000-0005-0000-0000-00004A620000}"/>
    <cellStyle name="Note 5 10 6 2" xfId="31268" xr:uid="{40F0E242-512F-4838-85C3-D53BE1D13AAD}"/>
    <cellStyle name="Note 5 10 7" xfId="29283" xr:uid="{00000000-0005-0000-0000-00004B620000}"/>
    <cellStyle name="Note 5 10 7 2" xfId="33250" xr:uid="{B32A91D5-FDE9-489C-AB26-C5979B2060FC}"/>
    <cellStyle name="Note 5 10 8" xfId="30383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8" xr:uid="{00000000-0005-0000-0000-000062620000}"/>
    <cellStyle name="Note 5 9 2 2 2" xfId="32189" xr:uid="{EF16FDDD-095A-4838-A08E-C5B4FC001259}"/>
    <cellStyle name="Note 5 9 2 3" xfId="26722" xr:uid="{00000000-0005-0000-0000-000063620000}"/>
    <cellStyle name="Note 5 9 2 3 2" xfId="31483" xr:uid="{F6F0A8C8-7554-4B5B-8964-B92FA1E20924}"/>
    <cellStyle name="Note 5 9 2 4" xfId="26753" xr:uid="{00000000-0005-0000-0000-000064620000}"/>
    <cellStyle name="Note 5 9 2 4 2" xfId="31514" xr:uid="{2E4A1D25-761F-413D-87BF-15DDC0340EFF}"/>
    <cellStyle name="Note 5 9 2 5" xfId="29279" xr:uid="{00000000-0005-0000-0000-000065620000}"/>
    <cellStyle name="Note 5 9 2 5 2" xfId="33246" xr:uid="{AE331B6E-AD76-417B-8E29-8D4B7D08AFB0}"/>
    <cellStyle name="Note 5 9 2 6" xfId="30602" xr:uid="{8390F486-3D8D-4D7E-9B65-8B6857B31F32}"/>
    <cellStyle name="Note 5 9 3" xfId="25568" xr:uid="{00000000-0005-0000-0000-000066620000}"/>
    <cellStyle name="Note 5 9 3 2" xfId="27721" xr:uid="{00000000-0005-0000-0000-000067620000}"/>
    <cellStyle name="Note 5 9 3 2 2" xfId="32308" xr:uid="{F2F8C562-6385-4096-8009-E9646696911F}"/>
    <cellStyle name="Note 5 9 3 3" xfId="26799" xr:uid="{00000000-0005-0000-0000-000068620000}"/>
    <cellStyle name="Note 5 9 3 3 2" xfId="31560" xr:uid="{B7D3E094-FB25-4575-8ED4-08B06C6423A8}"/>
    <cellStyle name="Note 5 9 3 4" xfId="26325" xr:uid="{00000000-0005-0000-0000-000069620000}"/>
    <cellStyle name="Note 5 9 3 4 2" xfId="31113" xr:uid="{B269BE2D-E28C-47B5-8454-75BF784F7BFE}"/>
    <cellStyle name="Note 5 9 3 5" xfId="29278" xr:uid="{00000000-0005-0000-0000-00006A620000}"/>
    <cellStyle name="Note 5 9 3 5 2" xfId="33245" xr:uid="{6229D2C6-BB6D-43F4-AD12-63CFD09329BF}"/>
    <cellStyle name="Note 5 9 3 6" xfId="30625" xr:uid="{E440E51D-DAF7-4BBD-AB3A-3AD671E0E06E}"/>
    <cellStyle name="Note 5 9 4" xfId="27093" xr:uid="{00000000-0005-0000-0000-00006B620000}"/>
    <cellStyle name="Note 5 9 4 2" xfId="31817" xr:uid="{AC16DECE-15B4-44CB-97DE-B65E1D4D71BC}"/>
    <cellStyle name="Note 5 9 5" xfId="26444" xr:uid="{00000000-0005-0000-0000-00006C620000}"/>
    <cellStyle name="Note 5 9 5 2" xfId="31232" xr:uid="{7C5610DD-9DC9-4B5F-98D4-3692B8CDC541}"/>
    <cellStyle name="Note 5 9 6" xfId="26459" xr:uid="{00000000-0005-0000-0000-00006D620000}"/>
    <cellStyle name="Note 5 9 6 2" xfId="31247" xr:uid="{D1CFAE94-B686-43A7-9E6D-359BCBB44923}"/>
    <cellStyle name="Note 5 9 7" xfId="29280" xr:uid="{00000000-0005-0000-0000-00006E620000}"/>
    <cellStyle name="Note 5 9 7 2" xfId="33247" xr:uid="{E65BD71B-46E9-4465-AEDE-7772BBCE7860}"/>
    <cellStyle name="Note 5 9 8" xfId="30270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72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502" xr:uid="{00000000-0005-0000-0000-0000F2640000}"/>
    <cellStyle name="Output 2 2 2 2 2 2" xfId="32093" xr:uid="{42C663E5-A371-41F5-996D-3C7F2C7AC786}"/>
    <cellStyle name="Output 2 2 2 2 3" xfId="26899" xr:uid="{00000000-0005-0000-0000-0000F3640000}"/>
    <cellStyle name="Output 2 2 2 2 3 2" xfId="31660" xr:uid="{0B9DEE9B-19F5-4821-A0AB-618AF7C4AD6B}"/>
    <cellStyle name="Output 2 2 2 2 4" xfId="27429" xr:uid="{00000000-0005-0000-0000-0000F4640000}"/>
    <cellStyle name="Output 2 2 2 2 4 2" xfId="32027" xr:uid="{6BE9E15E-3B80-45CB-B0CD-E32F7BE3C48A}"/>
    <cellStyle name="Output 2 2 2 2 5" xfId="29431" xr:uid="{00000000-0005-0000-0000-0000F5640000}"/>
    <cellStyle name="Output 2 2 2 2 6" xfId="30506" xr:uid="{933995D5-1AC7-4DA5-9481-B0BE61836167}"/>
    <cellStyle name="Output 2 2 2 3" xfId="25655" xr:uid="{00000000-0005-0000-0000-0000F6640000}"/>
    <cellStyle name="Output 2 2 2 3 2" xfId="27808" xr:uid="{00000000-0005-0000-0000-0000F7640000}"/>
    <cellStyle name="Output 2 2 2 3 2 2" xfId="32395" xr:uid="{548268A3-880C-475A-85E1-ACF533B9BB83}"/>
    <cellStyle name="Output 2 2 2 3 3" xfId="26373" xr:uid="{00000000-0005-0000-0000-0000F8640000}"/>
    <cellStyle name="Output 2 2 2 3 3 2" xfId="31161" xr:uid="{DB9CDCEC-91A2-469B-AD70-B448B07D06A9}"/>
    <cellStyle name="Output 2 2 2 3 4" xfId="26493" xr:uid="{00000000-0005-0000-0000-0000F9640000}"/>
    <cellStyle name="Output 2 2 2 3 4 2" xfId="31281" xr:uid="{7B1DB79D-B650-4F0F-AE6A-4093819F38CB}"/>
    <cellStyle name="Output 2 2 2 3 5" xfId="29432" xr:uid="{00000000-0005-0000-0000-0000FA640000}"/>
    <cellStyle name="Output 2 2 2 3 6" xfId="30649" xr:uid="{4053F19C-5F21-49D9-A45C-CA1DEEED4E11}"/>
    <cellStyle name="Output 2 2 2 4" xfId="27285" xr:uid="{00000000-0005-0000-0000-0000FB640000}"/>
    <cellStyle name="Output 2 2 2 4 2" xfId="31917" xr:uid="{42D0F2B0-2251-48CD-B1F3-E7D626723E74}"/>
    <cellStyle name="Output 2 2 2 5" xfId="26305" xr:uid="{00000000-0005-0000-0000-0000FC640000}"/>
    <cellStyle name="Output 2 2 2 5 2" xfId="31093" xr:uid="{5A4E41E3-BCA7-430E-8CCB-50DE830400B9}"/>
    <cellStyle name="Output 2 2 2 6" xfId="26113" xr:uid="{00000000-0005-0000-0000-0000FD640000}"/>
    <cellStyle name="Output 2 2 2 6 2" xfId="30903" xr:uid="{B0AD8FCA-C033-44E9-9A25-440F6EF94D36}"/>
    <cellStyle name="Output 2 2 2 7" xfId="29430" xr:uid="{00000000-0005-0000-0000-0000FE640000}"/>
    <cellStyle name="Output 2 2 2 8" xfId="30357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70" xr:uid="{00000000-0005-0000-0000-000001650000}"/>
    <cellStyle name="Output 2 2 3 2 2 2" xfId="32161" xr:uid="{281CD17C-5843-4712-A418-80D255162421}"/>
    <cellStyle name="Output 2 2 3 2 3" xfId="26442" xr:uid="{00000000-0005-0000-0000-000002650000}"/>
    <cellStyle name="Output 2 2 3 2 3 2" xfId="31230" xr:uid="{25CF1797-FDD9-4BC0-BFD2-3EB87D207F26}"/>
    <cellStyle name="Output 2 2 3 2 4" xfId="27020" xr:uid="{00000000-0005-0000-0000-000003650000}"/>
    <cellStyle name="Output 2 2 3 2 4 2" xfId="31780" xr:uid="{3223D64C-54DD-47F9-8468-0804F0F36C5A}"/>
    <cellStyle name="Output 2 2 3 2 5" xfId="29434" xr:uid="{00000000-0005-0000-0000-000004650000}"/>
    <cellStyle name="Output 2 2 3 2 6" xfId="30574" xr:uid="{87F20BB6-52C3-43AA-8F00-5D03A962B8EF}"/>
    <cellStyle name="Output 2 2 3 3" xfId="25683" xr:uid="{00000000-0005-0000-0000-000005650000}"/>
    <cellStyle name="Output 2 2 3 3 2" xfId="27836" xr:uid="{00000000-0005-0000-0000-000006650000}"/>
    <cellStyle name="Output 2 2 3 3 2 2" xfId="32423" xr:uid="{8CEDCD94-5B53-42A0-A097-E682A2A5A511}"/>
    <cellStyle name="Output 2 2 3 3 3" xfId="26720" xr:uid="{00000000-0005-0000-0000-000007650000}"/>
    <cellStyle name="Output 2 2 3 3 3 2" xfId="31481" xr:uid="{30A982CF-ACB3-4DCF-9820-EFA99B1E051A}"/>
    <cellStyle name="Output 2 2 3 3 4" xfId="26435" xr:uid="{00000000-0005-0000-0000-000008650000}"/>
    <cellStyle name="Output 2 2 3 3 4 2" xfId="31223" xr:uid="{434779A2-B846-42DA-A19E-94A3D862EDA5}"/>
    <cellStyle name="Output 2 2 3 3 5" xfId="29435" xr:uid="{00000000-0005-0000-0000-000009650000}"/>
    <cellStyle name="Output 2 2 3 3 6" xfId="30677" xr:uid="{439641A3-24C0-445C-8649-C3298E89CD74}"/>
    <cellStyle name="Output 2 2 3 4" xfId="27370" xr:uid="{00000000-0005-0000-0000-00000A650000}"/>
    <cellStyle name="Output 2 2 3 4 2" xfId="31968" xr:uid="{B18CD462-96CA-4D13-990D-87A4C3134F28}"/>
    <cellStyle name="Output 2 2 3 5" xfId="26961" xr:uid="{00000000-0005-0000-0000-00000B650000}"/>
    <cellStyle name="Output 2 2 3 5 2" xfId="31722" xr:uid="{C2651AC7-0F41-4B9F-B28C-53AF82CC7690}"/>
    <cellStyle name="Output 2 2 3 6" xfId="26821" xr:uid="{00000000-0005-0000-0000-00000C650000}"/>
    <cellStyle name="Output 2 2 3 6 2" xfId="31582" xr:uid="{E79CB48D-99D7-493F-8204-9A38BDC95899}"/>
    <cellStyle name="Output 2 2 3 7" xfId="29433" xr:uid="{00000000-0005-0000-0000-00000D650000}"/>
    <cellStyle name="Output 2 2 3 8" xfId="30385" xr:uid="{6B307353-4838-44E2-AFBC-3A6B8DF7163E}"/>
    <cellStyle name="Output 2 2 4" xfId="25364" xr:uid="{00000000-0005-0000-0000-00000E650000}"/>
    <cellStyle name="Output 2 2 4 2" xfId="27518" xr:uid="{00000000-0005-0000-0000-00000F650000}"/>
    <cellStyle name="Output 2 2 4 2 2" xfId="32109" xr:uid="{B5CBABE0-75E8-49BF-A5DC-2EDC0B073311}"/>
    <cellStyle name="Output 2 2 4 3" xfId="26797" xr:uid="{00000000-0005-0000-0000-000010650000}"/>
    <cellStyle name="Output 2 2 4 3 2" xfId="31558" xr:uid="{B131AB37-2F0E-492A-891B-45AEA76B3DFE}"/>
    <cellStyle name="Output 2 2 4 4" xfId="26975" xr:uid="{00000000-0005-0000-0000-000011650000}"/>
    <cellStyle name="Output 2 2 4 4 2" xfId="31736" xr:uid="{C68E1A18-1DBA-4C1D-9C77-D48802DDE92A}"/>
    <cellStyle name="Output 2 2 4 5" xfId="29436" xr:uid="{00000000-0005-0000-0000-000012650000}"/>
    <cellStyle name="Output 2 2 4 6" xfId="30522" xr:uid="{29A4D768-C374-4DD4-8BE8-A99A7F8DE486}"/>
    <cellStyle name="Output 2 2 5" xfId="25570" xr:uid="{00000000-0005-0000-0000-000013650000}"/>
    <cellStyle name="Output 2 2 5 2" xfId="27723" xr:uid="{00000000-0005-0000-0000-000014650000}"/>
    <cellStyle name="Output 2 2 5 2 2" xfId="32310" xr:uid="{C2D678DA-A022-41EE-856A-A1139E6C85ED}"/>
    <cellStyle name="Output 2 2 5 3" xfId="26274" xr:uid="{00000000-0005-0000-0000-000015650000}"/>
    <cellStyle name="Output 2 2 5 3 2" xfId="31062" xr:uid="{F471183D-5E99-46F2-AE76-5484F587681C}"/>
    <cellStyle name="Output 2 2 5 4" xfId="26859" xr:uid="{00000000-0005-0000-0000-000016650000}"/>
    <cellStyle name="Output 2 2 5 4 2" xfId="31620" xr:uid="{150CF3B9-B9D0-4100-AD08-8076AC0DC192}"/>
    <cellStyle name="Output 2 2 5 5" xfId="29437" xr:uid="{00000000-0005-0000-0000-000017650000}"/>
    <cellStyle name="Output 2 2 5 6" xfId="30627" xr:uid="{59FCEFA5-C7FE-43F0-A70D-F9F78FC3D0D6}"/>
    <cellStyle name="Output 2 2 6" xfId="27095" xr:uid="{00000000-0005-0000-0000-000018650000}"/>
    <cellStyle name="Output 2 2 6 2" xfId="31819" xr:uid="{8B3B49F8-CDC4-41F2-95AC-3EEF0F401DD3}"/>
    <cellStyle name="Output 2 2 7" xfId="26833" xr:uid="{00000000-0005-0000-0000-000019650000}"/>
    <cellStyle name="Output 2 2 7 2" xfId="31594" xr:uid="{DD555F28-E2A7-49E9-8697-20ED9C57FE38}"/>
    <cellStyle name="Output 2 2 8" xfId="26177" xr:uid="{00000000-0005-0000-0000-00001A650000}"/>
    <cellStyle name="Output 2 2 8 2" xfId="30966" xr:uid="{09ACD90A-DCB4-437E-81EE-6C5EC64BAA5D}"/>
    <cellStyle name="Output 2 2 9" xfId="29429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7" xr:uid="{00000000-0005-0000-0000-00001E650000}"/>
    <cellStyle name="Output 2 3 2 2 2" xfId="32198" xr:uid="{DF210FFD-3CA1-42B1-93BC-520F0F08C91D}"/>
    <cellStyle name="Output 2 3 2 3" xfId="26342" xr:uid="{00000000-0005-0000-0000-00001F650000}"/>
    <cellStyle name="Output 2 3 2 3 2" xfId="31130" xr:uid="{584CF3C1-DCF4-4200-A239-D07A1AE3F827}"/>
    <cellStyle name="Output 2 3 2 4" xfId="27085" xr:uid="{00000000-0005-0000-0000-000020650000}"/>
    <cellStyle name="Output 2 3 2 4 2" xfId="31809" xr:uid="{DA330AEC-ECA9-48EB-BC1C-D7F1A04A6202}"/>
    <cellStyle name="Output 2 3 2 5" xfId="29439" xr:uid="{00000000-0005-0000-0000-000021650000}"/>
    <cellStyle name="Output 2 3 2 6" xfId="30611" xr:uid="{83BFB739-C260-436E-8BE3-EA36933A9687}"/>
    <cellStyle name="Output 2 3 3" xfId="25569" xr:uid="{00000000-0005-0000-0000-000022650000}"/>
    <cellStyle name="Output 2 3 3 2" xfId="27722" xr:uid="{00000000-0005-0000-0000-000023650000}"/>
    <cellStyle name="Output 2 3 3 2 2" xfId="32309" xr:uid="{9C9437C4-32EC-4C88-B97C-ECD919EB8DA7}"/>
    <cellStyle name="Output 2 3 3 3" xfId="26935" xr:uid="{00000000-0005-0000-0000-000024650000}"/>
    <cellStyle name="Output 2 3 3 3 2" xfId="31696" xr:uid="{D0BCD7A6-9F34-49E2-9EF6-C7B97AF4F58A}"/>
    <cellStyle name="Output 2 3 3 4" xfId="26255" xr:uid="{00000000-0005-0000-0000-000025650000}"/>
    <cellStyle name="Output 2 3 3 4 2" xfId="31043" xr:uid="{E1B8F8F2-9175-4034-A52F-572856526372}"/>
    <cellStyle name="Output 2 3 3 5" xfId="29440" xr:uid="{00000000-0005-0000-0000-000026650000}"/>
    <cellStyle name="Output 2 3 3 6" xfId="30626" xr:uid="{E6E4ADC8-35B2-4189-86F7-4FF2BC0F32AA}"/>
    <cellStyle name="Output 2 3 4" xfId="27094" xr:uid="{00000000-0005-0000-0000-000027650000}"/>
    <cellStyle name="Output 2 3 4 2" xfId="31818" xr:uid="{EB9029CB-4289-4ED1-BDCE-F8F177FFFB23}"/>
    <cellStyle name="Output 2 3 5" xfId="26869" xr:uid="{00000000-0005-0000-0000-000028650000}"/>
    <cellStyle name="Output 2 3 5 2" xfId="31630" xr:uid="{8C63DAA5-7C90-4FE2-9B3A-1E1256155BBD}"/>
    <cellStyle name="Output 2 3 6" xfId="26773" xr:uid="{00000000-0005-0000-0000-000029650000}"/>
    <cellStyle name="Output 2 3 6 2" xfId="31534" xr:uid="{4A78A448-212B-4BCB-B418-29671EAE3C33}"/>
    <cellStyle name="Output 2 3 7" xfId="29438" xr:uid="{00000000-0005-0000-0000-00002A650000}"/>
    <cellStyle name="Output 2 3 8" xfId="30271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3" xr:uid="{00000000-0005-0000-0000-00002D650000}"/>
    <cellStyle name="Output 2 4 2 2 2" xfId="32194" xr:uid="{CD85BCC6-FB4B-4551-B1B7-A75E086A2075}"/>
    <cellStyle name="Output 2 4 2 3" xfId="26992" xr:uid="{00000000-0005-0000-0000-00002E650000}"/>
    <cellStyle name="Output 2 4 2 3 2" xfId="31753" xr:uid="{F395A3D3-FC9D-4659-9F6A-3DFA14EBD1F0}"/>
    <cellStyle name="Output 2 4 2 4" xfId="26102" xr:uid="{00000000-0005-0000-0000-00002F650000}"/>
    <cellStyle name="Output 2 4 2 4 2" xfId="30892" xr:uid="{AA21A2CC-50B5-4116-8051-5D63C1302F95}"/>
    <cellStyle name="Output 2 4 2 5" xfId="29442" xr:uid="{00000000-0005-0000-0000-000030650000}"/>
    <cellStyle name="Output 2 4 2 6" xfId="30607" xr:uid="{CCCE90C1-4F56-4E62-A061-680004B6F070}"/>
    <cellStyle name="Output 2 4 3" xfId="25656" xr:uid="{00000000-0005-0000-0000-000031650000}"/>
    <cellStyle name="Output 2 4 3 2" xfId="27809" xr:uid="{00000000-0005-0000-0000-000032650000}"/>
    <cellStyle name="Output 2 4 3 2 2" xfId="32396" xr:uid="{82BCBA83-1C2F-4B29-BBE8-DF83E4A4E6E8}"/>
    <cellStyle name="Output 2 4 3 3" xfId="26485" xr:uid="{00000000-0005-0000-0000-000033650000}"/>
    <cellStyle name="Output 2 4 3 3 2" xfId="31273" xr:uid="{926CC5B5-ACD6-4EE0-9B93-BE6FA8452264}"/>
    <cellStyle name="Output 2 4 3 4" xfId="26957" xr:uid="{00000000-0005-0000-0000-000034650000}"/>
    <cellStyle name="Output 2 4 3 4 2" xfId="31718" xr:uid="{0C68EBE7-BCFE-454F-8453-DD84AA81D203}"/>
    <cellStyle name="Output 2 4 3 5" xfId="29443" xr:uid="{00000000-0005-0000-0000-000035650000}"/>
    <cellStyle name="Output 2 4 3 6" xfId="30650" xr:uid="{8F3220D4-05D7-4535-A80E-A57CE1391C87}"/>
    <cellStyle name="Output 2 4 4" xfId="27286" xr:uid="{00000000-0005-0000-0000-000036650000}"/>
    <cellStyle name="Output 2 4 4 2" xfId="31918" xr:uid="{48C23195-ECED-448C-8E64-D6C61A702FD7}"/>
    <cellStyle name="Output 2 4 5" xfId="26409" xr:uid="{00000000-0005-0000-0000-000037650000}"/>
    <cellStyle name="Output 2 4 5 2" xfId="31197" xr:uid="{0EBE9790-BD72-4B9F-BE16-5E68E8292592}"/>
    <cellStyle name="Output 2 4 6" xfId="26847" xr:uid="{00000000-0005-0000-0000-000038650000}"/>
    <cellStyle name="Output 2 4 6 2" xfId="31608" xr:uid="{5CEC1917-AE41-422C-A25C-DF2A7D0B04E5}"/>
    <cellStyle name="Output 2 4 7" xfId="29441" xr:uid="{00000000-0005-0000-0000-000039650000}"/>
    <cellStyle name="Output 2 4 8" xfId="30358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9" xr:uid="{00000000-0005-0000-0000-00003C650000}"/>
    <cellStyle name="Output 2 5 2 2 2" xfId="32060" xr:uid="{3A41A2E8-B23F-4EB7-BE7E-F4DB293C517F}"/>
    <cellStyle name="Output 2 5 2 3" xfId="26058" xr:uid="{00000000-0005-0000-0000-00003D650000}"/>
    <cellStyle name="Output 2 5 2 3 2" xfId="30848" xr:uid="{58E4DA8C-8A37-484E-9E16-5D5635F07810}"/>
    <cellStyle name="Output 2 5 2 4" xfId="26212" xr:uid="{00000000-0005-0000-0000-00003E650000}"/>
    <cellStyle name="Output 2 5 2 4 2" xfId="31000" xr:uid="{C7D2B977-2C02-4A8E-8825-75872F3D2C88}"/>
    <cellStyle name="Output 2 5 2 5" xfId="29445" xr:uid="{00000000-0005-0000-0000-00003F650000}"/>
    <cellStyle name="Output 2 5 2 6" xfId="30473" xr:uid="{1E60F62C-E412-4069-BFA9-D7298A664340}"/>
    <cellStyle name="Output 2 5 3" xfId="25682" xr:uid="{00000000-0005-0000-0000-000040650000}"/>
    <cellStyle name="Output 2 5 3 2" xfId="27835" xr:uid="{00000000-0005-0000-0000-000041650000}"/>
    <cellStyle name="Output 2 5 3 2 2" xfId="32422" xr:uid="{86069AF5-1C14-4489-AF6A-91D062A1CD7C}"/>
    <cellStyle name="Output 2 5 3 3" xfId="26523" xr:uid="{00000000-0005-0000-0000-000042650000}"/>
    <cellStyle name="Output 2 5 3 3 2" xfId="31310" xr:uid="{94A0CF26-9178-4C4D-B8F5-FD4A132E2E0D}"/>
    <cellStyle name="Output 2 5 3 4" xfId="26392" xr:uid="{00000000-0005-0000-0000-000043650000}"/>
    <cellStyle name="Output 2 5 3 4 2" xfId="31180" xr:uid="{211B2FC6-FCE1-4CC7-9DD1-05E0B52528F1}"/>
    <cellStyle name="Output 2 5 3 5" xfId="29446" xr:uid="{00000000-0005-0000-0000-000044650000}"/>
    <cellStyle name="Output 2 5 3 6" xfId="30676" xr:uid="{20ADCEBA-4334-4034-B238-F25CEA94F99E}"/>
    <cellStyle name="Output 2 5 4" xfId="27369" xr:uid="{00000000-0005-0000-0000-000045650000}"/>
    <cellStyle name="Output 2 5 4 2" xfId="31967" xr:uid="{CA8F1301-F33E-4BFE-94CB-2B1E76F724F4}"/>
    <cellStyle name="Output 2 5 5" xfId="26200" xr:uid="{00000000-0005-0000-0000-000046650000}"/>
    <cellStyle name="Output 2 5 5 2" xfId="30988" xr:uid="{FF2D9FD0-8B34-4DCA-9FE6-36B522F41A56}"/>
    <cellStyle name="Output 2 5 6" xfId="26703" xr:uid="{00000000-0005-0000-0000-000047650000}"/>
    <cellStyle name="Output 2 5 6 2" xfId="31465" xr:uid="{65E6843C-F6BA-4F64-8E7D-97B8343C9476}"/>
    <cellStyle name="Output 2 5 7" xfId="29444" xr:uid="{00000000-0005-0000-0000-000048650000}"/>
    <cellStyle name="Output 2 5 8" xfId="30384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4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5" xr:uid="{00000000-0005-0000-0000-000057650000}"/>
    <cellStyle name="Output 3 2 2 2 2 2" xfId="32076" xr:uid="{7488E164-165C-4FC0-8719-C5C830A42DA8}"/>
    <cellStyle name="Output 3 2 2 2 3" xfId="26341" xr:uid="{00000000-0005-0000-0000-000058650000}"/>
    <cellStyle name="Output 3 2 2 2 3 2" xfId="31129" xr:uid="{B9CC4A1A-CCA9-47C5-B9E2-B3089B2E1083}"/>
    <cellStyle name="Output 3 2 2 2 4" xfId="26432" xr:uid="{00000000-0005-0000-0000-000059650000}"/>
    <cellStyle name="Output 3 2 2 2 4 2" xfId="31220" xr:uid="{231FEAFC-A004-4C0B-B413-1F737E918851}"/>
    <cellStyle name="Output 3 2 2 2 5" xfId="29449" xr:uid="{00000000-0005-0000-0000-00005A650000}"/>
    <cellStyle name="Output 3 2 2 2 6" xfId="30489" xr:uid="{1F4FBDD3-793D-4AE0-9550-AD6D1CF79B19}"/>
    <cellStyle name="Output 3 2 2 3" xfId="25653" xr:uid="{00000000-0005-0000-0000-00005B650000}"/>
    <cellStyle name="Output 3 2 2 3 2" xfId="27806" xr:uid="{00000000-0005-0000-0000-00005C650000}"/>
    <cellStyle name="Output 3 2 2 3 2 2" xfId="32393" xr:uid="{B540B139-07BB-494C-A263-E7D8FA64B388}"/>
    <cellStyle name="Output 3 2 2 3 3" xfId="26934" xr:uid="{00000000-0005-0000-0000-00005D650000}"/>
    <cellStyle name="Output 3 2 2 3 3 2" xfId="31695" xr:uid="{26960753-72BC-4623-8FE4-A992FD56D167}"/>
    <cellStyle name="Output 3 2 2 3 4" xfId="26399" xr:uid="{00000000-0005-0000-0000-00005E650000}"/>
    <cellStyle name="Output 3 2 2 3 4 2" xfId="31187" xr:uid="{15E5EAAB-B889-427B-AAC8-6D751F819B8B}"/>
    <cellStyle name="Output 3 2 2 3 5" xfId="29450" xr:uid="{00000000-0005-0000-0000-00005F650000}"/>
    <cellStyle name="Output 3 2 2 3 6" xfId="30647" xr:uid="{B91BD17B-ECB3-4665-BD8D-4EE939A94E7F}"/>
    <cellStyle name="Output 3 2 2 4" xfId="27283" xr:uid="{00000000-0005-0000-0000-000060650000}"/>
    <cellStyle name="Output 3 2 2 4 2" xfId="31915" xr:uid="{FB840D84-094C-46CA-B4EA-521E7A952A9C}"/>
    <cellStyle name="Output 3 2 2 5" xfId="26868" xr:uid="{00000000-0005-0000-0000-000061650000}"/>
    <cellStyle name="Output 3 2 2 5 2" xfId="31629" xr:uid="{DED0EA34-B1CE-4CAA-BBD3-8F5462FFCD4F}"/>
    <cellStyle name="Output 3 2 2 6" xfId="26265" xr:uid="{00000000-0005-0000-0000-000062650000}"/>
    <cellStyle name="Output 3 2 2 6 2" xfId="31053" xr:uid="{214EA071-C6DC-42B3-B298-DD2456BD84E8}"/>
    <cellStyle name="Output 3 2 2 7" xfId="29448" xr:uid="{00000000-0005-0000-0000-000063650000}"/>
    <cellStyle name="Output 3 2 2 8" xfId="30355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4" xr:uid="{00000000-0005-0000-0000-000066650000}"/>
    <cellStyle name="Output 3 2 3 2 2 2" xfId="32175" xr:uid="{1913AC51-FC5F-43F2-85E3-D6445D7E3670}"/>
    <cellStyle name="Output 3 2 3 2 3" xfId="26991" xr:uid="{00000000-0005-0000-0000-000067650000}"/>
    <cellStyle name="Output 3 2 3 2 3 2" xfId="31752" xr:uid="{3198CCE6-AFB6-4E91-AB1B-6C745F9D5612}"/>
    <cellStyle name="Output 3 2 3 2 4" xfId="26165" xr:uid="{00000000-0005-0000-0000-000068650000}"/>
    <cellStyle name="Output 3 2 3 2 4 2" xfId="30954" xr:uid="{E9BD259B-4935-471A-9823-6DE778B9AEE7}"/>
    <cellStyle name="Output 3 2 3 2 5" xfId="29452" xr:uid="{00000000-0005-0000-0000-000069650000}"/>
    <cellStyle name="Output 3 2 3 2 6" xfId="30588" xr:uid="{765E5510-97E0-455B-94C2-6D814FCFDD81}"/>
    <cellStyle name="Output 3 2 3 3" xfId="25685" xr:uid="{00000000-0005-0000-0000-00006A650000}"/>
    <cellStyle name="Output 3 2 3 3 2" xfId="27838" xr:uid="{00000000-0005-0000-0000-00006B650000}"/>
    <cellStyle name="Output 3 2 3 3 2 2" xfId="32425" xr:uid="{EAB84C10-6A23-4711-ADE4-726A1767C049}"/>
    <cellStyle name="Output 3 2 3 3 3" xfId="26484" xr:uid="{00000000-0005-0000-0000-00006C650000}"/>
    <cellStyle name="Output 3 2 3 3 3 2" xfId="31272" xr:uid="{D2FE5DE9-56E4-4942-AF2E-D2E292D3B07C}"/>
    <cellStyle name="Output 3 2 3 3 4" xfId="26767" xr:uid="{00000000-0005-0000-0000-00006D650000}"/>
    <cellStyle name="Output 3 2 3 3 4 2" xfId="31528" xr:uid="{32D30248-4F2A-49B1-8BDC-09FD9F178375}"/>
    <cellStyle name="Output 3 2 3 3 5" xfId="29453" xr:uid="{00000000-0005-0000-0000-00006E650000}"/>
    <cellStyle name="Output 3 2 3 3 6" xfId="30679" xr:uid="{897A3A4E-07FC-4BF2-8F34-F205721D4106}"/>
    <cellStyle name="Output 3 2 3 4" xfId="27372" xr:uid="{00000000-0005-0000-0000-00006F650000}"/>
    <cellStyle name="Output 3 2 3 4 2" xfId="31970" xr:uid="{D5A78513-BDCE-46D0-83D6-DFFFF1A9E5DA}"/>
    <cellStyle name="Output 3 2 3 5" xfId="26408" xr:uid="{00000000-0005-0000-0000-000070650000}"/>
    <cellStyle name="Output 3 2 3 5 2" xfId="31196" xr:uid="{E4E7E666-E712-4A12-90B2-83A094DBC823}"/>
    <cellStyle name="Output 3 2 3 6" xfId="26420" xr:uid="{00000000-0005-0000-0000-000071650000}"/>
    <cellStyle name="Output 3 2 3 6 2" xfId="31208" xr:uid="{B94CC6A0-9633-4AF4-B484-6E6470A37FF4}"/>
    <cellStyle name="Output 3 2 3 7" xfId="29451" xr:uid="{00000000-0005-0000-0000-000072650000}"/>
    <cellStyle name="Output 3 2 3 8" xfId="30387" xr:uid="{2230571B-5B73-4BB7-8E28-64CC922C59DF}"/>
    <cellStyle name="Output 3 2 4" xfId="25291" xr:uid="{00000000-0005-0000-0000-000073650000}"/>
    <cellStyle name="Output 3 2 4 2" xfId="27446" xr:uid="{00000000-0005-0000-0000-000074650000}"/>
    <cellStyle name="Output 3 2 4 2 2" xfId="32041" xr:uid="{7F54BF0E-98B5-4F73-9029-6B69E2F0BC81}"/>
    <cellStyle name="Output 3 2 4 3" xfId="26199" xr:uid="{00000000-0005-0000-0000-000075650000}"/>
    <cellStyle name="Output 3 2 4 3 2" xfId="30987" xr:uid="{3B625F35-42BC-4A47-8B58-CC654B1E2728}"/>
    <cellStyle name="Output 3 2 4 4" xfId="26296" xr:uid="{00000000-0005-0000-0000-000076650000}"/>
    <cellStyle name="Output 3 2 4 4 2" xfId="31084" xr:uid="{CDC8CFFF-F326-4E58-89AD-4F8622800C29}"/>
    <cellStyle name="Output 3 2 4 5" xfId="29454" xr:uid="{00000000-0005-0000-0000-000077650000}"/>
    <cellStyle name="Output 3 2 4 6" xfId="30454" xr:uid="{2C3EE11F-AACE-426F-B9F7-85E4717F405C}"/>
    <cellStyle name="Output 3 2 5" xfId="25572" xr:uid="{00000000-0005-0000-0000-000078650000}"/>
    <cellStyle name="Output 3 2 5 2" xfId="27725" xr:uid="{00000000-0005-0000-0000-000079650000}"/>
    <cellStyle name="Output 3 2 5 2 2" xfId="32312" xr:uid="{7E82A170-1061-46C8-9CC7-B8484D222DD6}"/>
    <cellStyle name="Output 3 2 5 3" xfId="26057" xr:uid="{00000000-0005-0000-0000-00007A650000}"/>
    <cellStyle name="Output 3 2 5 3 2" xfId="30847" xr:uid="{36CF5F33-5340-475C-9FB7-A12BAB757050}"/>
    <cellStyle name="Output 3 2 5 4" xfId="26825" xr:uid="{00000000-0005-0000-0000-00007B650000}"/>
    <cellStyle name="Output 3 2 5 4 2" xfId="31586" xr:uid="{7364EC0A-6276-45A3-82A3-65BE6E6B5131}"/>
    <cellStyle name="Output 3 2 5 5" xfId="29455" xr:uid="{00000000-0005-0000-0000-00007C650000}"/>
    <cellStyle name="Output 3 2 5 6" xfId="30629" xr:uid="{3C522C64-083D-4E48-843A-535AAF799AA3}"/>
    <cellStyle name="Output 3 2 6" xfId="27097" xr:uid="{00000000-0005-0000-0000-00007D650000}"/>
    <cellStyle name="Output 3 2 6 2" xfId="31821" xr:uid="{08BF1CD2-E348-417E-8BA8-BBE6E1888014}"/>
    <cellStyle name="Output 3 2 7" xfId="26273" xr:uid="{00000000-0005-0000-0000-00007E650000}"/>
    <cellStyle name="Output 3 2 7 2" xfId="31061" xr:uid="{AE7F386A-B039-4966-8C61-F6A00BDA3C53}"/>
    <cellStyle name="Output 3 2 8" xfId="27087" xr:uid="{00000000-0005-0000-0000-00007F650000}"/>
    <cellStyle name="Output 3 2 8 2" xfId="31811" xr:uid="{1E84F317-68CA-4F0A-B1F9-0469F25ADC7B}"/>
    <cellStyle name="Output 3 2 9" xfId="29447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5" xr:uid="{00000000-0005-0000-0000-000083650000}"/>
    <cellStyle name="Output 3 3 2 2 2" xfId="32047" xr:uid="{C803FF56-7B9C-441A-94D7-ED884C5B05B8}"/>
    <cellStyle name="Output 3 3 2 3" xfId="26687" xr:uid="{00000000-0005-0000-0000-000084650000}"/>
    <cellStyle name="Output 3 3 2 3 2" xfId="31449" xr:uid="{6B72D10E-0749-4E86-8B4C-AE6368250C62}"/>
    <cellStyle name="Output 3 3 2 4" xfId="26316" xr:uid="{00000000-0005-0000-0000-000085650000}"/>
    <cellStyle name="Output 3 3 2 4 2" xfId="31104" xr:uid="{78F5F27F-897E-4424-AF70-8E28126EC55C}"/>
    <cellStyle name="Output 3 3 2 5" xfId="29457" xr:uid="{00000000-0005-0000-0000-000086650000}"/>
    <cellStyle name="Output 3 3 2 6" xfId="30460" xr:uid="{9FB50E51-8A5D-4CE8-93E0-C582F8739036}"/>
    <cellStyle name="Output 3 3 3" xfId="25571" xr:uid="{00000000-0005-0000-0000-000087650000}"/>
    <cellStyle name="Output 3 3 3 2" xfId="27724" xr:uid="{00000000-0005-0000-0000-000088650000}"/>
    <cellStyle name="Output 3 3 3 2 2" xfId="32311" xr:uid="{0EA6FF67-D80D-47CE-9F04-8EE7A86D3730}"/>
    <cellStyle name="Output 3 3 3 3" xfId="26757" xr:uid="{00000000-0005-0000-0000-000089650000}"/>
    <cellStyle name="Output 3 3 3 3 2" xfId="31518" xr:uid="{B8523047-418B-4933-9F57-776516022B48}"/>
    <cellStyle name="Output 3 3 3 4" xfId="26348" xr:uid="{00000000-0005-0000-0000-00008A650000}"/>
    <cellStyle name="Output 3 3 3 4 2" xfId="31136" xr:uid="{C17F693D-4336-4715-A4F7-2DACC21033FB}"/>
    <cellStyle name="Output 3 3 3 5" xfId="29458" xr:uid="{00000000-0005-0000-0000-00008B650000}"/>
    <cellStyle name="Output 3 3 3 6" xfId="30628" xr:uid="{494D6980-D536-4258-9851-B766800DF1B1}"/>
    <cellStyle name="Output 3 3 4" xfId="27096" xr:uid="{00000000-0005-0000-0000-00008C650000}"/>
    <cellStyle name="Output 3 3 4 2" xfId="31820" xr:uid="{F76C237F-A817-4B8B-A3B0-75B0B7F4B017}"/>
    <cellStyle name="Output 3 3 5" xfId="26522" xr:uid="{00000000-0005-0000-0000-00008D650000}"/>
    <cellStyle name="Output 3 3 5 2" xfId="31309" xr:uid="{E1574523-B1BB-4A6E-ABF4-53A6648D1EC4}"/>
    <cellStyle name="Output 3 3 6" xfId="26466" xr:uid="{00000000-0005-0000-0000-00008E650000}"/>
    <cellStyle name="Output 3 3 6 2" xfId="31254" xr:uid="{0BAB0FF3-3135-45D5-AE31-9FC3F56F3962}"/>
    <cellStyle name="Output 3 3 7" xfId="29456" xr:uid="{00000000-0005-0000-0000-00008F650000}"/>
    <cellStyle name="Output 3 3 8" xfId="30273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6" xr:uid="{00000000-0005-0000-0000-000092650000}"/>
    <cellStyle name="Output 3 4 2 2 2" xfId="32177" xr:uid="{81C6FE3D-C914-40E6-B007-0BA59B66C6BD}"/>
    <cellStyle name="Output 3 4 2 3" xfId="26832" xr:uid="{00000000-0005-0000-0000-000093650000}"/>
    <cellStyle name="Output 3 4 2 3 2" xfId="31593" xr:uid="{3A751743-FAE8-433E-B913-B3701EA15B4E}"/>
    <cellStyle name="Output 3 4 2 4" xfId="27301" xr:uid="{00000000-0005-0000-0000-000094650000}"/>
    <cellStyle name="Output 3 4 2 4 2" xfId="31930" xr:uid="{F3EAE003-843F-4ACF-9404-DF4A2D5BA588}"/>
    <cellStyle name="Output 3 4 2 5" xfId="29460" xr:uid="{00000000-0005-0000-0000-000095650000}"/>
    <cellStyle name="Output 3 4 2 6" xfId="30590" xr:uid="{E8F0EF19-6CF6-4900-929F-83575BBEB9DB}"/>
    <cellStyle name="Output 3 4 3" xfId="25654" xr:uid="{00000000-0005-0000-0000-000096650000}"/>
    <cellStyle name="Output 3 4 3 2" xfId="27807" xr:uid="{00000000-0005-0000-0000-000097650000}"/>
    <cellStyle name="Output 3 4 3 2 2" xfId="32394" xr:uid="{B3E4D8F2-166F-4620-AD96-A36C253866D1}"/>
    <cellStyle name="Output 3 4 3 3" xfId="26304" xr:uid="{00000000-0005-0000-0000-000098650000}"/>
    <cellStyle name="Output 3 4 3 3 2" xfId="31092" xr:uid="{FA4903FC-7DC3-462B-BD8C-158A1958EB1D}"/>
    <cellStyle name="Output 3 4 3 4" xfId="26986" xr:uid="{00000000-0005-0000-0000-000099650000}"/>
    <cellStyle name="Output 3 4 3 4 2" xfId="31747" xr:uid="{2637A803-BD27-4E34-85B3-A55DCFE95A00}"/>
    <cellStyle name="Output 3 4 3 5" xfId="29461" xr:uid="{00000000-0005-0000-0000-00009A650000}"/>
    <cellStyle name="Output 3 4 3 6" xfId="30648" xr:uid="{9E888293-0095-41C1-91B2-C09C7DE1D941}"/>
    <cellStyle name="Output 3 4 4" xfId="27284" xr:uid="{00000000-0005-0000-0000-00009B650000}"/>
    <cellStyle name="Output 3 4 4 2" xfId="31916" xr:uid="{FE46649B-CB34-4FAF-8B60-ECB0661E523F}"/>
    <cellStyle name="Output 3 4 5" xfId="26232" xr:uid="{00000000-0005-0000-0000-00009C650000}"/>
    <cellStyle name="Output 3 4 5 2" xfId="31020" xr:uid="{068FBBF0-A979-40FB-A401-D0522AB9EADA}"/>
    <cellStyle name="Output 3 4 6" xfId="26211" xr:uid="{00000000-0005-0000-0000-00009D650000}"/>
    <cellStyle name="Output 3 4 6 2" xfId="30999" xr:uid="{BD79A07E-B0FA-4724-A695-1F9D4DB10FCB}"/>
    <cellStyle name="Output 3 4 7" xfId="29459" xr:uid="{00000000-0005-0000-0000-00009E650000}"/>
    <cellStyle name="Output 3 4 8" xfId="30356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3" xr:uid="{00000000-0005-0000-0000-0000A1650000}"/>
    <cellStyle name="Output 3 5 2 2 2" xfId="32074" xr:uid="{1529C002-ACB6-4989-A679-774A0D144E00}"/>
    <cellStyle name="Output 3 5 2 3" xfId="26372" xr:uid="{00000000-0005-0000-0000-0000A2650000}"/>
    <cellStyle name="Output 3 5 2 3 2" xfId="31160" xr:uid="{4D95A527-CD61-4B65-8DBE-A5343F355E80}"/>
    <cellStyle name="Output 3 5 2 4" xfId="26492" xr:uid="{00000000-0005-0000-0000-0000A3650000}"/>
    <cellStyle name="Output 3 5 2 4 2" xfId="31280" xr:uid="{6405EFEA-4612-4912-90F6-172B0F641266}"/>
    <cellStyle name="Output 3 5 2 5" xfId="29463" xr:uid="{00000000-0005-0000-0000-0000A4650000}"/>
    <cellStyle name="Output 3 5 2 6" xfId="30487" xr:uid="{2F1D2CF8-4A5A-4B80-BC9C-6A709A98C3D6}"/>
    <cellStyle name="Output 3 5 3" xfId="25684" xr:uid="{00000000-0005-0000-0000-0000A5650000}"/>
    <cellStyle name="Output 3 5 3 2" xfId="27837" xr:uid="{00000000-0005-0000-0000-0000A6650000}"/>
    <cellStyle name="Output 3 5 3 2 2" xfId="32424" xr:uid="{B18842C8-1A6B-445F-81B7-745147CAC293}"/>
    <cellStyle name="Output 3 5 3 3" xfId="26960" xr:uid="{00000000-0005-0000-0000-0000A7650000}"/>
    <cellStyle name="Output 3 5 3 3 2" xfId="31721" xr:uid="{078F0A7D-D752-40D2-8235-CEBEEA733443}"/>
    <cellStyle name="Output 3 5 3 4" xfId="26791" xr:uid="{00000000-0005-0000-0000-0000A8650000}"/>
    <cellStyle name="Output 3 5 3 4 2" xfId="31552" xr:uid="{2225498F-B6B3-45D4-8F63-2B64E0C41753}"/>
    <cellStyle name="Output 3 5 3 5" xfId="29464" xr:uid="{00000000-0005-0000-0000-0000A9650000}"/>
    <cellStyle name="Output 3 5 3 6" xfId="30678" xr:uid="{7504C6FB-025E-4EE0-B5A6-D04CA296E85E}"/>
    <cellStyle name="Output 3 5 4" xfId="27371" xr:uid="{00000000-0005-0000-0000-0000AA650000}"/>
    <cellStyle name="Output 3 5 4 2" xfId="31969" xr:uid="{042F8C3A-CA1B-4967-AA75-DDA77369E675}"/>
    <cellStyle name="Output 3 5 5" xfId="26898" xr:uid="{00000000-0005-0000-0000-0000AB650000}"/>
    <cellStyle name="Output 3 5 5 2" xfId="31659" xr:uid="{8B426CCF-9543-409D-A8B7-6454DE4CF4E0}"/>
    <cellStyle name="Output 3 5 6" xfId="26512" xr:uid="{00000000-0005-0000-0000-0000AC650000}"/>
    <cellStyle name="Output 3 5 6 2" xfId="31300" xr:uid="{597020EC-C5D3-4EEC-8C65-914C04CF3456}"/>
    <cellStyle name="Output 3 5 7" xfId="29462" xr:uid="{00000000-0005-0000-0000-0000AD650000}"/>
    <cellStyle name="Output 3 5 8" xfId="30386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7" xr:uid="{00000000-0005-0000-0000-0000BB650000}"/>
    <cellStyle name="Output 4 2 2 2 2" xfId="32118" xr:uid="{3D8A2EC9-FCDE-4402-8C54-7AD770E4D412}"/>
    <cellStyle name="Output 4 2 2 3" xfId="26521" xr:uid="{00000000-0005-0000-0000-0000BC650000}"/>
    <cellStyle name="Output 4 2 2 3 2" xfId="31308" xr:uid="{190E44AD-0DCE-48A8-9E6D-35F49CC8A774}"/>
    <cellStyle name="Output 4 2 2 4" xfId="26505" xr:uid="{00000000-0005-0000-0000-0000BD650000}"/>
    <cellStyle name="Output 4 2 2 4 2" xfId="31293" xr:uid="{20A711CF-F736-4C95-BB93-576C4D81ABBB}"/>
    <cellStyle name="Output 4 2 2 5" xfId="29466" xr:uid="{00000000-0005-0000-0000-0000BE650000}"/>
    <cellStyle name="Output 4 2 2 6" xfId="30531" xr:uid="{E73A6EAC-057F-4752-8B55-F733F1A02183}"/>
    <cellStyle name="Output 4 2 3" xfId="25573" xr:uid="{00000000-0005-0000-0000-0000BF650000}"/>
    <cellStyle name="Output 4 2 3 2" xfId="27726" xr:uid="{00000000-0005-0000-0000-0000C0650000}"/>
    <cellStyle name="Output 4 2 3 2 2" xfId="32313" xr:uid="{8EBCF177-B770-443A-A1D9-8B52CB9E0BFE}"/>
    <cellStyle name="Output 4 2 3 3" xfId="26686" xr:uid="{00000000-0005-0000-0000-0000C1650000}"/>
    <cellStyle name="Output 4 2 3 3 2" xfId="31448" xr:uid="{47501D18-58D2-4C58-A9F1-30B97789C270}"/>
    <cellStyle name="Output 4 2 3 4" xfId="26731" xr:uid="{00000000-0005-0000-0000-0000C2650000}"/>
    <cellStyle name="Output 4 2 3 4 2" xfId="31492" xr:uid="{1A71CF52-4D4E-4EFA-9B90-F80838774782}"/>
    <cellStyle name="Output 4 2 3 5" xfId="29467" xr:uid="{00000000-0005-0000-0000-0000C3650000}"/>
    <cellStyle name="Output 4 2 3 6" xfId="30630" xr:uid="{F68B1B98-EE55-44A1-940C-EE7BE2ACFADB}"/>
    <cellStyle name="Output 4 2 4" xfId="27098" xr:uid="{00000000-0005-0000-0000-0000C4650000}"/>
    <cellStyle name="Output 4 2 4 2" xfId="31822" xr:uid="{E9F8F9BB-95C6-4E2E-BC5A-9BBA70910C39}"/>
    <cellStyle name="Output 4 2 5" xfId="26056" xr:uid="{00000000-0005-0000-0000-0000C5650000}"/>
    <cellStyle name="Output 4 2 5 2" xfId="30846" xr:uid="{B527F1C7-BF9A-4B99-8E25-4851191FC4E5}"/>
    <cellStyle name="Output 4 2 6" xfId="26431" xr:uid="{00000000-0005-0000-0000-0000C6650000}"/>
    <cellStyle name="Output 4 2 6 2" xfId="31219" xr:uid="{BFA2808E-F39D-4B8A-B9CF-07768CD78273}"/>
    <cellStyle name="Output 4 2 7" xfId="29465" xr:uid="{00000000-0005-0000-0000-0000C7650000}"/>
    <cellStyle name="Output 4 2 8" xfId="30275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71" xr:uid="{00000000-0005-0000-0000-0000CA650000}"/>
    <cellStyle name="Output 4 3 2 2 2" xfId="32162" xr:uid="{B2A34967-EFC7-45AA-A1EB-8FFABFC11428}"/>
    <cellStyle name="Output 4 3 2 3" xfId="26231" xr:uid="{00000000-0005-0000-0000-0000CB650000}"/>
    <cellStyle name="Output 4 3 2 3 2" xfId="31019" xr:uid="{9DF52E42-47C3-4EBA-A101-A21696FCCC92}"/>
    <cellStyle name="Output 4 3 2 4" xfId="26510" xr:uid="{00000000-0005-0000-0000-0000CC650000}"/>
    <cellStyle name="Output 4 3 2 4 2" xfId="31298" xr:uid="{6F0F686D-5CFB-4027-98EC-BB2A0C242998}"/>
    <cellStyle name="Output 4 3 2 5" xfId="29469" xr:uid="{00000000-0005-0000-0000-0000CD650000}"/>
    <cellStyle name="Output 4 3 2 6" xfId="30575" xr:uid="{F464DB54-45E7-4A63-A500-DF28582A7A0D}"/>
    <cellStyle name="Output 4 3 3" xfId="25652" xr:uid="{00000000-0005-0000-0000-0000CE650000}"/>
    <cellStyle name="Output 4 3 3 2" xfId="27805" xr:uid="{00000000-0005-0000-0000-0000CF650000}"/>
    <cellStyle name="Output 4 3 3 2 2" xfId="32392" xr:uid="{DA04AE6B-EB07-4CB9-831E-23492BFACE35}"/>
    <cellStyle name="Output 4 3 3 3" xfId="26831" xr:uid="{00000000-0005-0000-0000-0000D0650000}"/>
    <cellStyle name="Output 4 3 3 3 2" xfId="31592" xr:uid="{AC92D269-B1F3-4D41-9369-92711CAFE336}"/>
    <cellStyle name="Output 4 3 3 4" xfId="26471" xr:uid="{00000000-0005-0000-0000-0000D1650000}"/>
    <cellStyle name="Output 4 3 3 4 2" xfId="31259" xr:uid="{728FE5C9-8CFC-4E74-B088-EFBE12B47675}"/>
    <cellStyle name="Output 4 3 3 5" xfId="29470" xr:uid="{00000000-0005-0000-0000-0000D2650000}"/>
    <cellStyle name="Output 4 3 3 6" xfId="30646" xr:uid="{600880FF-D840-43D7-B555-9A5957E9C98E}"/>
    <cellStyle name="Output 4 3 4" xfId="27282" xr:uid="{00000000-0005-0000-0000-0000D3650000}"/>
    <cellStyle name="Output 4 3 4 2" xfId="31914" xr:uid="{ABF405BA-82A0-40E9-908A-FB769B4EC3BD}"/>
    <cellStyle name="Output 4 3 5" xfId="26756" xr:uid="{00000000-0005-0000-0000-0000D4650000}"/>
    <cellStyle name="Output 4 3 5 2" xfId="31517" xr:uid="{79CEAE65-F505-44C4-886C-42EA9D4EC755}"/>
    <cellStyle name="Output 4 3 6" xfId="26509" xr:uid="{00000000-0005-0000-0000-0000D5650000}"/>
    <cellStyle name="Output 4 3 6 2" xfId="31297" xr:uid="{33B13523-CE3B-4118-AEA9-7D76BDECF7EC}"/>
    <cellStyle name="Output 4 3 7" xfId="29468" xr:uid="{00000000-0005-0000-0000-0000D6650000}"/>
    <cellStyle name="Output 4 3 8" xfId="30354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500" xr:uid="{00000000-0005-0000-0000-0000D9650000}"/>
    <cellStyle name="Output 4 4 2 2 2" xfId="32091" xr:uid="{F5BB273A-1729-4705-A182-2D9E5545EF1B}"/>
    <cellStyle name="Output 4 4 2 3" xfId="26902" xr:uid="{00000000-0005-0000-0000-0000DA650000}"/>
    <cellStyle name="Output 4 4 2 3 2" xfId="31663" xr:uid="{9A848791-22C8-41AF-9B3F-3FD903B00D81}"/>
    <cellStyle name="Output 4 4 2 4" xfId="26169" xr:uid="{00000000-0005-0000-0000-0000DB650000}"/>
    <cellStyle name="Output 4 4 2 4 2" xfId="30958" xr:uid="{746A65C9-7C43-4EA7-B6D1-34D12B31B222}"/>
    <cellStyle name="Output 4 4 2 5" xfId="29472" xr:uid="{00000000-0005-0000-0000-0000DC650000}"/>
    <cellStyle name="Output 4 4 2 6" xfId="30504" xr:uid="{4AC06288-C896-4AF1-A601-A2750F14C762}"/>
    <cellStyle name="Output 4 4 3" xfId="25686" xr:uid="{00000000-0005-0000-0000-0000DD650000}"/>
    <cellStyle name="Output 4 4 3 2" xfId="27839" xr:uid="{00000000-0005-0000-0000-0000DE650000}"/>
    <cellStyle name="Output 4 4 3 2 2" xfId="32426" xr:uid="{70CDABC8-4430-410A-9A85-AE636EAB0401}"/>
    <cellStyle name="Output 4 4 3 3" xfId="26376" xr:uid="{00000000-0005-0000-0000-0000DF650000}"/>
    <cellStyle name="Output 4 4 3 3 2" xfId="31164" xr:uid="{15A44261-61B2-4C87-B666-C2E2CFB7E95A}"/>
    <cellStyle name="Output 4 4 3 4" xfId="26091" xr:uid="{00000000-0005-0000-0000-0000E0650000}"/>
    <cellStyle name="Output 4 4 3 4 2" xfId="30881" xr:uid="{903CA740-CD32-4BA3-AFE2-0CF87691D600}"/>
    <cellStyle name="Output 4 4 3 5" xfId="29473" xr:uid="{00000000-0005-0000-0000-0000E1650000}"/>
    <cellStyle name="Output 4 4 3 6" xfId="30680" xr:uid="{F174372C-933D-4A1E-963F-0E87EC0FC3D5}"/>
    <cellStyle name="Output 4 4 4" xfId="27373" xr:uid="{00000000-0005-0000-0000-0000E2650000}"/>
    <cellStyle name="Output 4 4 4 2" xfId="31971" xr:uid="{1153D6D7-83BC-4B17-A8E8-16161C9E2EEF}"/>
    <cellStyle name="Output 4 4 5" xfId="26303" xr:uid="{00000000-0005-0000-0000-0000E3650000}"/>
    <cellStyle name="Output 4 4 5 2" xfId="31091" xr:uid="{A3C758BF-4EA4-4052-B7CC-4F37FA88F457}"/>
    <cellStyle name="Output 4 4 6" xfId="26112" xr:uid="{00000000-0005-0000-0000-0000E4650000}"/>
    <cellStyle name="Output 4 4 6 2" xfId="30902" xr:uid="{0457C529-81C3-417C-9200-8E23C6B6927F}"/>
    <cellStyle name="Output 4 4 7" xfId="29471" xr:uid="{00000000-0005-0000-0000-0000E5650000}"/>
    <cellStyle name="Output 4 4 8" xfId="30388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40" xr:uid="{00000000-0005-0000-0000-0000F3650000}"/>
    <cellStyle name="Output 5 2 2 2 2" xfId="32131" xr:uid="{C21299F5-DA9E-4C54-A67A-95D720D819F6}"/>
    <cellStyle name="Output 5 2 2 3" xfId="26055" xr:uid="{00000000-0005-0000-0000-0000F4650000}"/>
    <cellStyle name="Output 5 2 2 3 2" xfId="30845" xr:uid="{EF415332-278B-44C4-8208-615650DE093B}"/>
    <cellStyle name="Output 5 2 2 4" xfId="26105" xr:uid="{00000000-0005-0000-0000-0000F5650000}"/>
    <cellStyle name="Output 5 2 2 4 2" xfId="30895" xr:uid="{580B5F9A-5A13-470D-939F-747EB3F1C18B}"/>
    <cellStyle name="Output 5 2 2 5" xfId="29475" xr:uid="{00000000-0005-0000-0000-0000F6650000}"/>
    <cellStyle name="Output 5 2 2 6" xfId="30544" xr:uid="{749853D3-EE64-4713-BBB3-C3BC14602863}"/>
    <cellStyle name="Output 5 2 3" xfId="25574" xr:uid="{00000000-0005-0000-0000-0000F7650000}"/>
    <cellStyle name="Output 5 2 3 2" xfId="27727" xr:uid="{00000000-0005-0000-0000-0000F8650000}"/>
    <cellStyle name="Output 5 2 3 2 2" xfId="32314" xr:uid="{8CB0A743-5058-4DB6-AE0C-F2EDFD7CB0FF}"/>
    <cellStyle name="Output 5 2 3 3" xfId="26520" xr:uid="{00000000-0005-0000-0000-0000F9650000}"/>
    <cellStyle name="Output 5 2 3 3 2" xfId="31307" xr:uid="{6238FD2B-41A9-498E-8B49-B58DACAE9A7B}"/>
    <cellStyle name="Output 5 2 3 4" xfId="26128" xr:uid="{00000000-0005-0000-0000-0000FA650000}"/>
    <cellStyle name="Output 5 2 3 4 2" xfId="30918" xr:uid="{082167CB-57D2-41CF-B6AD-5229A155B581}"/>
    <cellStyle name="Output 5 2 3 5" xfId="29476" xr:uid="{00000000-0005-0000-0000-0000FB650000}"/>
    <cellStyle name="Output 5 2 3 6" xfId="30631" xr:uid="{F11CE463-7741-4D1E-A37A-685A9F7A9BE3}"/>
    <cellStyle name="Output 5 2 4" xfId="27099" xr:uid="{00000000-0005-0000-0000-0000FC650000}"/>
    <cellStyle name="Output 5 2 4 2" xfId="31823" xr:uid="{EDB0AA9C-4AD0-4035-B6AF-236916A0C727}"/>
    <cellStyle name="Output 5 2 5" xfId="26198" xr:uid="{00000000-0005-0000-0000-0000FD650000}"/>
    <cellStyle name="Output 5 2 5 2" xfId="30986" xr:uid="{20A33222-5F4A-4AAE-A1FF-9D6D722B3E65}"/>
    <cellStyle name="Output 5 2 6" xfId="26973" xr:uid="{00000000-0005-0000-0000-0000FE650000}"/>
    <cellStyle name="Output 5 2 6 2" xfId="31734" xr:uid="{80602983-75E9-4400-BA0E-6FFC1343DDD6}"/>
    <cellStyle name="Output 5 2 7" xfId="29474" xr:uid="{00000000-0005-0000-0000-0000FF650000}"/>
    <cellStyle name="Output 5 2 8" xfId="30276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70" xr:uid="{00000000-0005-0000-0000-000002660000}"/>
    <cellStyle name="Output 5 3 2 2 2" xfId="32061" xr:uid="{9FEC8E8F-C04C-4A97-9F74-4830A94CADD1}"/>
    <cellStyle name="Output 5 3 2 3" xfId="26755" xr:uid="{00000000-0005-0000-0000-000003660000}"/>
    <cellStyle name="Output 5 3 2 3 2" xfId="31516" xr:uid="{7A8C561D-2ECC-4EBD-9352-87B17EBE84E0}"/>
    <cellStyle name="Output 5 3 2 4" xfId="26139" xr:uid="{00000000-0005-0000-0000-000004660000}"/>
    <cellStyle name="Output 5 3 2 4 2" xfId="30929" xr:uid="{1973B49D-2C10-4A5D-9BE3-AA81E77CC702}"/>
    <cellStyle name="Output 5 3 2 5" xfId="29478" xr:uid="{00000000-0005-0000-0000-000005660000}"/>
    <cellStyle name="Output 5 3 2 6" xfId="30474" xr:uid="{AFB0E1F2-7B89-4ADC-8B2D-70EC9CDD84A6}"/>
    <cellStyle name="Output 5 3 3" xfId="25651" xr:uid="{00000000-0005-0000-0000-000006660000}"/>
    <cellStyle name="Output 5 3 3 2" xfId="27804" xr:uid="{00000000-0005-0000-0000-000007660000}"/>
    <cellStyle name="Output 5 3 3 2 2" xfId="32391" xr:uid="{DE24E81E-B3D8-4C0C-B94D-5522B9A2F146}"/>
    <cellStyle name="Output 5 3 3 3" xfId="26230" xr:uid="{00000000-0005-0000-0000-000008660000}"/>
    <cellStyle name="Output 5 3 3 3 2" xfId="31018" xr:uid="{5B6473A3-9447-4325-9B53-D5B3C41FCB50}"/>
    <cellStyle name="Output 5 3 3 4" xfId="26835" xr:uid="{00000000-0005-0000-0000-000009660000}"/>
    <cellStyle name="Output 5 3 3 4 2" xfId="31596" xr:uid="{5D65A81A-0872-4220-A8B5-EBA6C9760E14}"/>
    <cellStyle name="Output 5 3 3 5" xfId="29479" xr:uid="{00000000-0005-0000-0000-00000A660000}"/>
    <cellStyle name="Output 5 3 3 6" xfId="30645" xr:uid="{443AA39F-8282-4A09-AE1C-C3B3A9EA33D3}"/>
    <cellStyle name="Output 5 3 4" xfId="27281" xr:uid="{00000000-0005-0000-0000-00000B660000}"/>
    <cellStyle name="Output 5 3 4 2" xfId="31913" xr:uid="{9C12D475-3910-47DA-965D-AF3C3412661E}"/>
    <cellStyle name="Output 5 3 5" xfId="26685" xr:uid="{00000000-0005-0000-0000-00000C660000}"/>
    <cellStyle name="Output 5 3 5 2" xfId="31447" xr:uid="{5A915660-2CB4-47B8-9DD8-7AC570690A8C}"/>
    <cellStyle name="Output 5 3 6" xfId="26851" xr:uid="{00000000-0005-0000-0000-00000D660000}"/>
    <cellStyle name="Output 5 3 6 2" xfId="31612" xr:uid="{59123FFA-454E-4721-8C9E-8E3857274875}"/>
    <cellStyle name="Output 5 3 7" xfId="29477" xr:uid="{00000000-0005-0000-0000-00000E660000}"/>
    <cellStyle name="Output 5 3 8" xfId="30353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601" xr:uid="{00000000-0005-0000-0000-000011660000}"/>
    <cellStyle name="Output 5 4 2 2 2" xfId="32192" xr:uid="{C7725F63-0F79-41B1-B97A-FA5CF32977A8}"/>
    <cellStyle name="Output 5 4 2 3" xfId="26302" xr:uid="{00000000-0005-0000-0000-000012660000}"/>
    <cellStyle name="Output 5 4 2 3 2" xfId="31090" xr:uid="{A1BBA7A3-50E7-4A92-B47E-7EC97B0155B0}"/>
    <cellStyle name="Output 5 4 2 4" xfId="26297" xr:uid="{00000000-0005-0000-0000-000013660000}"/>
    <cellStyle name="Output 5 4 2 4 2" xfId="31085" xr:uid="{4DFD09A5-6866-435C-A6C6-C60046A7560A}"/>
    <cellStyle name="Output 5 4 2 5" xfId="29481" xr:uid="{00000000-0005-0000-0000-000014660000}"/>
    <cellStyle name="Output 5 4 2 6" xfId="30605" xr:uid="{20004057-9A16-4489-AFA4-ACA6683613B9}"/>
    <cellStyle name="Output 5 4 3" xfId="25687" xr:uid="{00000000-0005-0000-0000-000015660000}"/>
    <cellStyle name="Output 5 4 3 2" xfId="27840" xr:uid="{00000000-0005-0000-0000-000016660000}"/>
    <cellStyle name="Output 5 4 3 2 2" xfId="32427" xr:uid="{4E8EA835-B3CC-436A-88C7-1C4CAB3A6CDD}"/>
    <cellStyle name="Output 5 4 3 3" xfId="26897" xr:uid="{00000000-0005-0000-0000-000017660000}"/>
    <cellStyle name="Output 5 4 3 3 2" xfId="31658" xr:uid="{2D633D92-955E-4E6F-826B-6D4CEC307816}"/>
    <cellStyle name="Output 5 4 3 4" xfId="26977" xr:uid="{00000000-0005-0000-0000-000018660000}"/>
    <cellStyle name="Output 5 4 3 4 2" xfId="31738" xr:uid="{EABB6049-9B33-4F26-A608-6EB0F6D80D45}"/>
    <cellStyle name="Output 5 4 3 5" xfId="29482" xr:uid="{00000000-0005-0000-0000-000019660000}"/>
    <cellStyle name="Output 5 4 3 6" xfId="30681" xr:uid="{0547B335-1A1D-464D-889E-50868DCBC76D}"/>
    <cellStyle name="Output 5 4 4" xfId="27374" xr:uid="{00000000-0005-0000-0000-00001A660000}"/>
    <cellStyle name="Output 5 4 4 2" xfId="31972" xr:uid="{09B5B18C-0A33-43C6-8F49-0E7E646FAA82}"/>
    <cellStyle name="Output 5 4 5" xfId="26830" xr:uid="{00000000-0005-0000-0000-00001B660000}"/>
    <cellStyle name="Output 5 4 5 2" xfId="31591" xr:uid="{598E9AAB-5CB6-4EFB-8C20-AC1B749AB475}"/>
    <cellStyle name="Output 5 4 6" xfId="26697" xr:uid="{00000000-0005-0000-0000-00001C660000}"/>
    <cellStyle name="Output 5 4 6 2" xfId="31459" xr:uid="{F0D3363E-AC87-470A-8443-A862BFF19447}"/>
    <cellStyle name="Output 5 4 7" xfId="29480" xr:uid="{00000000-0005-0000-0000-00001D660000}"/>
    <cellStyle name="Output 5 4 8" xfId="30389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3" xr:uid="{00000000-0005-0000-0000-000047660000}"/>
    <cellStyle name="Password 2 2 2" xfId="32481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3" builtinId="5"/>
    <cellStyle name="Percent (0)" xfId="585" xr:uid="{00000000-0005-0000-0000-00004C660000}"/>
    <cellStyle name="Percent (0) 2" xfId="26048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4" xr:uid="{00000000-0005-0000-0000-000050660000}"/>
    <cellStyle name="Percent 10" xfId="205" xr:uid="{00000000-0005-0000-0000-000051660000}"/>
    <cellStyle name="Percent 10 2" xfId="25895" xr:uid="{00000000-0005-0000-0000-000052660000}"/>
    <cellStyle name="Percent 11" xfId="206" xr:uid="{00000000-0005-0000-0000-000053660000}"/>
    <cellStyle name="Percent 11 2" xfId="25896" xr:uid="{00000000-0005-0000-0000-000054660000}"/>
    <cellStyle name="Percent 12" xfId="207" xr:uid="{00000000-0005-0000-0000-000055660000}"/>
    <cellStyle name="Percent 12 2" xfId="25897" xr:uid="{00000000-0005-0000-0000-000056660000}"/>
    <cellStyle name="Percent 13" xfId="208" xr:uid="{00000000-0005-0000-0000-000057660000}"/>
    <cellStyle name="Percent 13 2" xfId="25898" xr:uid="{00000000-0005-0000-0000-000058660000}"/>
    <cellStyle name="Percent 14" xfId="209" xr:uid="{00000000-0005-0000-0000-000059660000}"/>
    <cellStyle name="Percent 14 2" xfId="25899" xr:uid="{00000000-0005-0000-0000-00005A660000}"/>
    <cellStyle name="Percent 15" xfId="210" xr:uid="{00000000-0005-0000-0000-00005B660000}"/>
    <cellStyle name="Percent 15 2" xfId="25900" xr:uid="{00000000-0005-0000-0000-00005C660000}"/>
    <cellStyle name="Percent 16" xfId="211" xr:uid="{00000000-0005-0000-0000-00005D660000}"/>
    <cellStyle name="Percent 16 2" xfId="25901" xr:uid="{00000000-0005-0000-0000-00005E660000}"/>
    <cellStyle name="Percent 17" xfId="212" xr:uid="{00000000-0005-0000-0000-00005F660000}"/>
    <cellStyle name="Percent 17 2" xfId="25902" xr:uid="{00000000-0005-0000-0000-000060660000}"/>
    <cellStyle name="Percent 18" xfId="286" xr:uid="{00000000-0005-0000-0000-000061660000}"/>
    <cellStyle name="Percent 18 2" xfId="25943" xr:uid="{00000000-0005-0000-0000-000062660000}"/>
    <cellStyle name="Percent 19" xfId="287" xr:uid="{00000000-0005-0000-0000-000063660000}"/>
    <cellStyle name="Percent 19 2" xfId="25944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8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3" xr:uid="{00000000-0005-0000-0000-00006E660000}"/>
    <cellStyle name="Percent 2 26" xfId="33394" xr:uid="{AB1CB6A8-CE4A-4EDC-AECF-22EAA4B157E3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101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102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3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4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5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6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9" xr:uid="{00000000-0005-0000-0000-000090660000}"/>
    <cellStyle name="Percent 21" xfId="297" xr:uid="{00000000-0005-0000-0000-000091660000}"/>
    <cellStyle name="Percent 21 2" xfId="25950" xr:uid="{00000000-0005-0000-0000-000092660000}"/>
    <cellStyle name="Percent 22" xfId="298" xr:uid="{00000000-0005-0000-0000-000093660000}"/>
    <cellStyle name="Percent 22 2" xfId="25951" xr:uid="{00000000-0005-0000-0000-000094660000}"/>
    <cellStyle name="Percent 23" xfId="299" xr:uid="{00000000-0005-0000-0000-000095660000}"/>
    <cellStyle name="Percent 23 2" xfId="25952" xr:uid="{00000000-0005-0000-0000-000096660000}"/>
    <cellStyle name="Percent 24" xfId="304" xr:uid="{00000000-0005-0000-0000-000097660000}"/>
    <cellStyle name="Percent 24 2" xfId="25955" xr:uid="{00000000-0005-0000-0000-000098660000}"/>
    <cellStyle name="Percent 25" xfId="305" xr:uid="{00000000-0005-0000-0000-000099660000}"/>
    <cellStyle name="Percent 25 2" xfId="25956" xr:uid="{00000000-0005-0000-0000-00009A660000}"/>
    <cellStyle name="Percent 26" xfId="325" xr:uid="{00000000-0005-0000-0000-00009B660000}"/>
    <cellStyle name="Percent 26 2" xfId="25967" xr:uid="{00000000-0005-0000-0000-00009C660000}"/>
    <cellStyle name="Percent 27" xfId="326" xr:uid="{00000000-0005-0000-0000-00009D660000}"/>
    <cellStyle name="Percent 27 2" xfId="25968" xr:uid="{00000000-0005-0000-0000-00009E660000}"/>
    <cellStyle name="Percent 28" xfId="327" xr:uid="{00000000-0005-0000-0000-00009F660000}"/>
    <cellStyle name="Percent 28 2" xfId="25969" xr:uid="{00000000-0005-0000-0000-0000A0660000}"/>
    <cellStyle name="Percent 29" xfId="328" xr:uid="{00000000-0005-0000-0000-0000A1660000}"/>
    <cellStyle name="Percent 29 2" xfId="25970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5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62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71" xr:uid="{00000000-0005-0000-0000-0000D7660000}"/>
    <cellStyle name="Percent 31" xfId="330" xr:uid="{00000000-0005-0000-0000-0000D8660000}"/>
    <cellStyle name="Percent 31 2" xfId="25972" xr:uid="{00000000-0005-0000-0000-0000D9660000}"/>
    <cellStyle name="Percent 32" xfId="331" xr:uid="{00000000-0005-0000-0000-0000DA660000}"/>
    <cellStyle name="Percent 32 2" xfId="25973" xr:uid="{00000000-0005-0000-0000-0000DB660000}"/>
    <cellStyle name="Percent 33" xfId="332" xr:uid="{00000000-0005-0000-0000-0000DC660000}"/>
    <cellStyle name="Percent 33 2" xfId="25974" xr:uid="{00000000-0005-0000-0000-0000DD660000}"/>
    <cellStyle name="Percent 34" xfId="344" xr:uid="{00000000-0005-0000-0000-0000DE660000}"/>
    <cellStyle name="Percent 34 2" xfId="25982" xr:uid="{00000000-0005-0000-0000-0000DF660000}"/>
    <cellStyle name="Percent 35" xfId="345" xr:uid="{00000000-0005-0000-0000-0000E0660000}"/>
    <cellStyle name="Percent 35 2" xfId="25983" xr:uid="{00000000-0005-0000-0000-0000E1660000}"/>
    <cellStyle name="Percent 36" xfId="346" xr:uid="{00000000-0005-0000-0000-0000E2660000}"/>
    <cellStyle name="Percent 36 2" xfId="25984" xr:uid="{00000000-0005-0000-0000-0000E3660000}"/>
    <cellStyle name="Percent 37" xfId="347" xr:uid="{00000000-0005-0000-0000-0000E4660000}"/>
    <cellStyle name="Percent 37 2" xfId="25985" xr:uid="{00000000-0005-0000-0000-0000E5660000}"/>
    <cellStyle name="Percent 38" xfId="396" xr:uid="{00000000-0005-0000-0000-0000E6660000}"/>
    <cellStyle name="Percent 38 2" xfId="26006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40" xr:uid="{00000000-0005-0000-0000-0000EE660000}"/>
    <cellStyle name="Percent 4 3" xfId="24219" xr:uid="{00000000-0005-0000-0000-0000EF660000}"/>
    <cellStyle name="Percent 4 4" xfId="25792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5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8" xr:uid="{00000000-0005-0000-0000-000003670000}"/>
    <cellStyle name="Percent 48" xfId="25279" xr:uid="{00000000-0005-0000-0000-000004670000}"/>
    <cellStyle name="Percent 48 2" xfId="27434" xr:uid="{00000000-0005-0000-0000-000005670000}"/>
    <cellStyle name="Percent 49" xfId="25292" xr:uid="{00000000-0005-0000-0000-000006670000}"/>
    <cellStyle name="Percent 49 2" xfId="27447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6" xr:uid="{00000000-0005-0000-0000-00000A670000}"/>
    <cellStyle name="Percent 50" xfId="25458" xr:uid="{00000000-0005-0000-0000-00000B670000}"/>
    <cellStyle name="Percent 50 2" xfId="27611" xr:uid="{00000000-0005-0000-0000-00000C670000}"/>
    <cellStyle name="Percent 51" xfId="25749" xr:uid="{00000000-0005-0000-0000-00000D670000}"/>
    <cellStyle name="Percent 52" xfId="25756" xr:uid="{00000000-0005-0000-0000-00000E670000}"/>
    <cellStyle name="Percent 53" xfId="25758" xr:uid="{00000000-0005-0000-0000-00000F670000}"/>
    <cellStyle name="Percent 54" xfId="25762" xr:uid="{00000000-0005-0000-0000-000010670000}"/>
    <cellStyle name="Percent 55" xfId="25763" xr:uid="{00000000-0005-0000-0000-000011670000}"/>
    <cellStyle name="Percent 56" xfId="33384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4" xr:uid="{00000000-0005-0000-0000-00001A670000}"/>
    <cellStyle name="Percent 6 7" xfId="33389" xr:uid="{EB158124-7EEB-4BEB-9BE5-27ADF0EEB1F8}"/>
    <cellStyle name="Percent 7" xfId="216" xr:uid="{00000000-0005-0000-0000-00001B670000}"/>
    <cellStyle name="Percent 7 2" xfId="25905" xr:uid="{00000000-0005-0000-0000-00001C670000}"/>
    <cellStyle name="Percent 8" xfId="217" xr:uid="{00000000-0005-0000-0000-00001D670000}"/>
    <cellStyle name="Percent 8 2" xfId="25906" xr:uid="{00000000-0005-0000-0000-00001E670000}"/>
    <cellStyle name="Percent 9" xfId="218" xr:uid="{00000000-0005-0000-0000-00001F670000}"/>
    <cellStyle name="Percent 9 2" xfId="25907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61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73" xr:uid="{3C5FB271-747A-4FA4-92B1-FB8F0818A272}"/>
    <cellStyle name="Report Bar" xfId="33374" xr:uid="{03763989-2A7E-44D5-AA6B-68FCC542FCB2}"/>
    <cellStyle name="Report Heading" xfId="33372" xr:uid="{0DDF0DB9-3C3A-4352-91CA-DF976F9EA82D}"/>
    <cellStyle name="Report Unit Cost" xfId="33378" xr:uid="{77B97DFB-24F9-4A05-A9D3-181EFEE03660}"/>
    <cellStyle name="Reports Total" xfId="33375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12" xr:uid="{00000000-0005-0000-0000-000081670000}"/>
    <cellStyle name="SAPBEXaggData 2 2 2 2" xfId="32199" xr:uid="{7A7BD6F2-74F0-4048-8D37-2C46C5430AF4}"/>
    <cellStyle name="SAPBEXaggData 2 2 3" xfId="27933" xr:uid="{00000000-0005-0000-0000-000082670000}"/>
    <cellStyle name="SAPBEXaggData 2 2 3 2" xfId="32491" xr:uid="{3F83CFB6-827B-45AA-8D60-9E0DBAE8668E}"/>
    <cellStyle name="SAPBEXaggData 2 2 4" xfId="26086" xr:uid="{00000000-0005-0000-0000-000083670000}"/>
    <cellStyle name="SAPBEXaggData 2 2 4 2" xfId="30876" xr:uid="{99B58365-E574-4F2F-A259-B0562D23FF59}"/>
    <cellStyle name="SAPBEXaggData 2 2 5" xfId="29485" xr:uid="{00000000-0005-0000-0000-000084670000}"/>
    <cellStyle name="SAPBEXaggData 2 3" xfId="26563" xr:uid="{00000000-0005-0000-0000-000085670000}"/>
    <cellStyle name="SAPBEXaggData 2 3 2" xfId="31341" xr:uid="{AE0C367D-55E8-4404-BD2F-62CC8EA70B88}"/>
    <cellStyle name="SAPBEXaggData 2 4" xfId="27932" xr:uid="{00000000-0005-0000-0000-000086670000}"/>
    <cellStyle name="SAPBEXaggData 2 4 2" xfId="32490" xr:uid="{43D3AFEE-79CD-4E89-BE34-7C3ADB0ADBA4}"/>
    <cellStyle name="SAPBEXaggData 2 5" xfId="26182" xr:uid="{00000000-0005-0000-0000-000087670000}"/>
    <cellStyle name="SAPBEXaggData 2 5 2" xfId="30970" xr:uid="{76FB0124-5DEF-43D7-B453-15A9F7696749}"/>
    <cellStyle name="SAPBEXaggData 2 6" xfId="29484" xr:uid="{00000000-0005-0000-0000-000088670000}"/>
    <cellStyle name="SAPBEXaggData 2 7" xfId="30161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7" xr:uid="{00000000-0005-0000-0000-00008B670000}"/>
    <cellStyle name="SAPBEXaggData 3 2 2 2" xfId="32168" xr:uid="{2177028A-E649-4749-8CF0-FE23E34394AA}"/>
    <cellStyle name="SAPBEXaggData 3 2 3" xfId="27935" xr:uid="{00000000-0005-0000-0000-00008C670000}"/>
    <cellStyle name="SAPBEXaggData 3 2 3 2" xfId="32493" xr:uid="{7BE0B56B-1AA1-4FAC-BDE4-7DFF8E096042}"/>
    <cellStyle name="SAPBEXaggData 3 2 4" xfId="26481" xr:uid="{00000000-0005-0000-0000-00008D670000}"/>
    <cellStyle name="SAPBEXaggData 3 2 4 2" xfId="31269" xr:uid="{D1DA1C18-EEF4-42D5-8980-11501320D07B}"/>
    <cellStyle name="SAPBEXaggData 3 2 5" xfId="29487" xr:uid="{00000000-0005-0000-0000-00008E670000}"/>
    <cellStyle name="SAPBEXaggData 3 2 6" xfId="30581" xr:uid="{E6267DBD-8039-4504-902D-3554711A2BB6}"/>
    <cellStyle name="SAPBEXaggData 3 3" xfId="25649" xr:uid="{00000000-0005-0000-0000-00008F670000}"/>
    <cellStyle name="SAPBEXaggData 3 3 2" xfId="27802" xr:uid="{00000000-0005-0000-0000-000090670000}"/>
    <cellStyle name="SAPBEXaggData 3 3 2 2" xfId="32389" xr:uid="{5B7352C9-F2B0-441C-9330-A7D74409D31B}"/>
    <cellStyle name="SAPBEXaggData 3 3 3" xfId="27936" xr:uid="{00000000-0005-0000-0000-000091670000}"/>
    <cellStyle name="SAPBEXaggData 3 3 3 2" xfId="32494" xr:uid="{44C476FD-528D-438E-A0A4-90B87E382C75}"/>
    <cellStyle name="SAPBEXaggData 3 3 4" xfId="26358" xr:uid="{00000000-0005-0000-0000-000092670000}"/>
    <cellStyle name="SAPBEXaggData 3 3 4 2" xfId="31146" xr:uid="{9614230F-CCB2-43FF-AE48-096DA24E68BF}"/>
    <cellStyle name="SAPBEXaggData 3 3 5" xfId="29488" xr:uid="{00000000-0005-0000-0000-000093670000}"/>
    <cellStyle name="SAPBEXaggData 3 4" xfId="27276" xr:uid="{00000000-0005-0000-0000-000094670000}"/>
    <cellStyle name="SAPBEXaggData 3 4 2" xfId="31911" xr:uid="{3CA71A48-4CF2-41B3-95D8-E85DF320C1E4}"/>
    <cellStyle name="SAPBEXaggData 3 5" xfId="27934" xr:uid="{00000000-0005-0000-0000-000095670000}"/>
    <cellStyle name="SAPBEXaggData 3 5 2" xfId="32492" xr:uid="{E48813A4-1068-4662-8CAC-621E63E9FE0E}"/>
    <cellStyle name="SAPBEXaggData 3 6" xfId="27002" xr:uid="{00000000-0005-0000-0000-000096670000}"/>
    <cellStyle name="SAPBEXaggData 3 6 2" xfId="31762" xr:uid="{1BC70BF3-7B93-48B2-871E-B34DAD7E576D}"/>
    <cellStyle name="SAPBEXaggData 3 7" xfId="29486" xr:uid="{00000000-0005-0000-0000-000097670000}"/>
    <cellStyle name="SAPBEXaggData 3 8" xfId="30351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9" xr:uid="{00000000-0005-0000-0000-00009A670000}"/>
    <cellStyle name="SAPBEXaggData 4 2 2 2" xfId="32034" xr:uid="{B7CCC9D9-DA77-4CEE-BDBD-7235D8D30763}"/>
    <cellStyle name="SAPBEXaggData 4 2 3" xfId="27938" xr:uid="{00000000-0005-0000-0000-00009B670000}"/>
    <cellStyle name="SAPBEXaggData 4 2 3 2" xfId="32496" xr:uid="{FDAF7F3A-7EC0-4DCB-BF25-DA2B4B608BAF}"/>
    <cellStyle name="SAPBEXaggData 4 2 4" xfId="26504" xr:uid="{00000000-0005-0000-0000-00009C670000}"/>
    <cellStyle name="SAPBEXaggData 4 2 4 2" xfId="31292" xr:uid="{24268017-52C5-4E53-99C6-95B155F82897}"/>
    <cellStyle name="SAPBEXaggData 4 2 5" xfId="29490" xr:uid="{00000000-0005-0000-0000-00009D670000}"/>
    <cellStyle name="SAPBEXaggData 4 2 6" xfId="30447" xr:uid="{306C7358-CA26-4C50-AC08-159431AB7203}"/>
    <cellStyle name="SAPBEXaggData 4 3" xfId="25688" xr:uid="{00000000-0005-0000-0000-00009E670000}"/>
    <cellStyle name="SAPBEXaggData 4 3 2" xfId="27841" xr:uid="{00000000-0005-0000-0000-00009F670000}"/>
    <cellStyle name="SAPBEXaggData 4 3 2 2" xfId="32428" xr:uid="{07B83BB5-F8BE-4AD7-B2DD-EB548DA503D4}"/>
    <cellStyle name="SAPBEXaggData 4 3 3" xfId="27939" xr:uid="{00000000-0005-0000-0000-0000A0670000}"/>
    <cellStyle name="SAPBEXaggData 4 3 3 2" xfId="32497" xr:uid="{C31DE5D4-A8BD-494B-A31C-0B4EE801E6D3}"/>
    <cellStyle name="SAPBEXaggData 4 3 4" xfId="26153" xr:uid="{00000000-0005-0000-0000-0000A1670000}"/>
    <cellStyle name="SAPBEXaggData 4 3 4 2" xfId="30942" xr:uid="{901AD129-07F0-4424-A1DF-4AA7E9794EF9}"/>
    <cellStyle name="SAPBEXaggData 4 3 5" xfId="29491" xr:uid="{00000000-0005-0000-0000-0000A2670000}"/>
    <cellStyle name="SAPBEXaggData 4 3 6" xfId="30682" xr:uid="{7F262843-D914-46D2-98D9-21C54EBE1B58}"/>
    <cellStyle name="SAPBEXaggData 4 4" xfId="27375" xr:uid="{00000000-0005-0000-0000-0000A3670000}"/>
    <cellStyle name="SAPBEXaggData 4 4 2" xfId="31973" xr:uid="{463B635B-ADB9-49A3-9B5F-83825B88A49E}"/>
    <cellStyle name="SAPBEXaggData 4 5" xfId="27937" xr:uid="{00000000-0005-0000-0000-0000A4670000}"/>
    <cellStyle name="SAPBEXaggData 4 5 2" xfId="32495" xr:uid="{0E83D1A1-AACB-4FA7-BF79-E019B2F1BF1A}"/>
    <cellStyle name="SAPBEXaggData 4 6" xfId="26340" xr:uid="{00000000-0005-0000-0000-0000A5670000}"/>
    <cellStyle name="SAPBEXaggData 4 6 2" xfId="31128" xr:uid="{F8E6DAAB-A447-4C67-A238-00D1C1C24663}"/>
    <cellStyle name="SAPBEXaggData 4 7" xfId="29489" xr:uid="{00000000-0005-0000-0000-0000A6670000}"/>
    <cellStyle name="SAPBEXaggData 4 8" xfId="30390" xr:uid="{9C6A030D-0E4A-4472-9A6F-CE456E731981}"/>
    <cellStyle name="SAPBEXaggData 5" xfId="25817" xr:uid="{00000000-0005-0000-0000-0000A7670000}"/>
    <cellStyle name="SAPBEXaggData 5 2" xfId="30736" xr:uid="{FED3BBE0-F082-4204-B863-D7617B8A5650}"/>
    <cellStyle name="SAPBEXaggData 6" xfId="27931" xr:uid="{00000000-0005-0000-0000-0000A8670000}"/>
    <cellStyle name="SAPBEXaggData 6 2" xfId="32489" xr:uid="{BD633FB8-8F1F-4B50-BEB1-4926BD139C99}"/>
    <cellStyle name="SAPBEXaggData 7" xfId="26998" xr:uid="{00000000-0005-0000-0000-0000A9670000}"/>
    <cellStyle name="SAPBEXaggData 7 2" xfId="31759" xr:uid="{EC77DD63-4189-4254-BF4B-FFE0552C27B4}"/>
    <cellStyle name="SAPBEXaggData 8" xfId="29483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3" xr:uid="{00000000-0005-0000-0000-0000AE670000}"/>
    <cellStyle name="SAPBEXaggDataEmph 2 2 2 2" xfId="32200" xr:uid="{9943412C-6B52-4057-85AC-B04ACBF651A9}"/>
    <cellStyle name="SAPBEXaggDataEmph 2 2 3" xfId="27942" xr:uid="{00000000-0005-0000-0000-0000AF670000}"/>
    <cellStyle name="SAPBEXaggDataEmph 2 2 3 2" xfId="32500" xr:uid="{3BF38509-B45F-47B1-AEE8-8F7854496A73}"/>
    <cellStyle name="SAPBEXaggDataEmph 2 2 4" xfId="26454" xr:uid="{00000000-0005-0000-0000-0000B0670000}"/>
    <cellStyle name="SAPBEXaggDataEmph 2 2 4 2" xfId="31242" xr:uid="{4A25A63D-F6FA-443A-8064-9F640FDFBA8F}"/>
    <cellStyle name="SAPBEXaggDataEmph 2 2 5" xfId="29494" xr:uid="{00000000-0005-0000-0000-0000B1670000}"/>
    <cellStyle name="SAPBEXaggDataEmph 2 3" xfId="26564" xr:uid="{00000000-0005-0000-0000-0000B2670000}"/>
    <cellStyle name="SAPBEXaggDataEmph 2 3 2" xfId="31342" xr:uid="{7366461D-9A5B-4041-860D-2947FC0B5C30}"/>
    <cellStyle name="SAPBEXaggDataEmph 2 4" xfId="27941" xr:uid="{00000000-0005-0000-0000-0000B3670000}"/>
    <cellStyle name="SAPBEXaggDataEmph 2 4 2" xfId="32499" xr:uid="{79E0896B-F8DA-4D2E-9C7F-02663A4C12AE}"/>
    <cellStyle name="SAPBEXaggDataEmph 2 5" xfId="26221" xr:uid="{00000000-0005-0000-0000-0000B4670000}"/>
    <cellStyle name="SAPBEXaggDataEmph 2 5 2" xfId="31009" xr:uid="{574C99AF-6BE7-40EC-957A-F1188AC7ED24}"/>
    <cellStyle name="SAPBEXaggDataEmph 2 6" xfId="29493" xr:uid="{00000000-0005-0000-0000-0000B5670000}"/>
    <cellStyle name="SAPBEXaggDataEmph 2 7" xfId="30162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6" xr:uid="{00000000-0005-0000-0000-0000B8670000}"/>
    <cellStyle name="SAPBEXaggDataEmph 3 2 2 2" xfId="32067" xr:uid="{54DF0BB1-1063-4734-9211-483F57E4A3FB}"/>
    <cellStyle name="SAPBEXaggDataEmph 3 2 3" xfId="27944" xr:uid="{00000000-0005-0000-0000-0000B9670000}"/>
    <cellStyle name="SAPBEXaggDataEmph 3 2 3 2" xfId="32502" xr:uid="{D54AF13A-C036-48AA-952E-643A94995A50}"/>
    <cellStyle name="SAPBEXaggDataEmph 3 2 4" xfId="26909" xr:uid="{00000000-0005-0000-0000-0000BA670000}"/>
    <cellStyle name="SAPBEXaggDataEmph 3 2 4 2" xfId="31670" xr:uid="{9C449592-6412-4942-9F70-82C88C19C940}"/>
    <cellStyle name="SAPBEXaggDataEmph 3 2 5" xfId="29496" xr:uid="{00000000-0005-0000-0000-0000BB670000}"/>
    <cellStyle name="SAPBEXaggDataEmph 3 2 6" xfId="30480" xr:uid="{20CF48F5-71EC-45DC-922B-9D2A5F39DF0C}"/>
    <cellStyle name="SAPBEXaggDataEmph 3 3" xfId="25648" xr:uid="{00000000-0005-0000-0000-0000BC670000}"/>
    <cellStyle name="SAPBEXaggDataEmph 3 3 2" xfId="27801" xr:uid="{00000000-0005-0000-0000-0000BD670000}"/>
    <cellStyle name="SAPBEXaggDataEmph 3 3 2 2" xfId="32388" xr:uid="{BFAB6168-AB07-4884-8CFC-CB0608DCBE83}"/>
    <cellStyle name="SAPBEXaggDataEmph 3 3 3" xfId="27945" xr:uid="{00000000-0005-0000-0000-0000BE670000}"/>
    <cellStyle name="SAPBEXaggDataEmph 3 3 3 2" xfId="32503" xr:uid="{31D00C29-2572-4244-B638-06A4A865FAEF}"/>
    <cellStyle name="SAPBEXaggDataEmph 3 3 4" xfId="26754" xr:uid="{00000000-0005-0000-0000-0000BF670000}"/>
    <cellStyle name="SAPBEXaggDataEmph 3 3 4 2" xfId="31515" xr:uid="{F46301EF-2C38-4D50-AD77-C96A69D2628D}"/>
    <cellStyle name="SAPBEXaggDataEmph 3 3 5" xfId="29497" xr:uid="{00000000-0005-0000-0000-0000C0670000}"/>
    <cellStyle name="SAPBEXaggDataEmph 3 4" xfId="27275" xr:uid="{00000000-0005-0000-0000-0000C1670000}"/>
    <cellStyle name="SAPBEXaggDataEmph 3 4 2" xfId="31910" xr:uid="{23641B80-D9D0-4CFF-8D2B-130AD0BF4D03}"/>
    <cellStyle name="SAPBEXaggDataEmph 3 5" xfId="27943" xr:uid="{00000000-0005-0000-0000-0000C2670000}"/>
    <cellStyle name="SAPBEXaggDataEmph 3 5 2" xfId="32501" xr:uid="{13EF1773-6FD1-4D83-A330-8EC15923685B}"/>
    <cellStyle name="SAPBEXaggDataEmph 3 6" xfId="26335" xr:uid="{00000000-0005-0000-0000-0000C3670000}"/>
    <cellStyle name="SAPBEXaggDataEmph 3 6 2" xfId="31123" xr:uid="{B0912D5A-4199-4E2F-82B5-0A57B390166A}"/>
    <cellStyle name="SAPBEXaggDataEmph 3 7" xfId="29495" xr:uid="{00000000-0005-0000-0000-0000C4670000}"/>
    <cellStyle name="SAPBEXaggDataEmph 3 8" xfId="30350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21" xr:uid="{00000000-0005-0000-0000-0000C7670000}"/>
    <cellStyle name="SAPBEXaggDataEmph 4 2 2 2" xfId="32112" xr:uid="{C60A40D3-CA18-440D-84D5-97A0AB28A92B}"/>
    <cellStyle name="SAPBEXaggDataEmph 4 2 3" xfId="27947" xr:uid="{00000000-0005-0000-0000-0000C8670000}"/>
    <cellStyle name="SAPBEXaggDataEmph 4 2 3 2" xfId="32505" xr:uid="{74ADEB43-6520-48C9-93DA-575FF4DF576F}"/>
    <cellStyle name="SAPBEXaggDataEmph 4 2 4" xfId="26168" xr:uid="{00000000-0005-0000-0000-0000C9670000}"/>
    <cellStyle name="SAPBEXaggDataEmph 4 2 4 2" xfId="30957" xr:uid="{7498BD9D-4CFA-4BA3-A766-D10F4DADCFC5}"/>
    <cellStyle name="SAPBEXaggDataEmph 4 2 5" xfId="29499" xr:uid="{00000000-0005-0000-0000-0000CA670000}"/>
    <cellStyle name="SAPBEXaggDataEmph 4 2 6" xfId="30525" xr:uid="{0DF722A9-6088-4F15-8DF4-B550AD786D53}"/>
    <cellStyle name="SAPBEXaggDataEmph 4 3" xfId="25689" xr:uid="{00000000-0005-0000-0000-0000CB670000}"/>
    <cellStyle name="SAPBEXaggDataEmph 4 3 2" xfId="27842" xr:uid="{00000000-0005-0000-0000-0000CC670000}"/>
    <cellStyle name="SAPBEXaggDataEmph 4 3 2 2" xfId="32429" xr:uid="{6D1EF92A-2F89-4686-BD41-5D42C59E3E95}"/>
    <cellStyle name="SAPBEXaggDataEmph 4 3 3" xfId="27948" xr:uid="{00000000-0005-0000-0000-0000CD670000}"/>
    <cellStyle name="SAPBEXaggDataEmph 4 3 3 2" xfId="32506" xr:uid="{014DF5EE-92F5-45CB-84FA-9CC5EC3D2E70}"/>
    <cellStyle name="SAPBEXaggDataEmph 4 3 4" xfId="26948" xr:uid="{00000000-0005-0000-0000-0000CE670000}"/>
    <cellStyle name="SAPBEXaggDataEmph 4 3 4 2" xfId="31709" xr:uid="{1F734CDA-9E62-4294-ABFB-DEDC42CE4FE5}"/>
    <cellStyle name="SAPBEXaggDataEmph 4 3 5" xfId="29500" xr:uid="{00000000-0005-0000-0000-0000CF670000}"/>
    <cellStyle name="SAPBEXaggDataEmph 4 3 6" xfId="30683" xr:uid="{2AE0CF79-EC92-429E-872B-1F1F038F54D9}"/>
    <cellStyle name="SAPBEXaggDataEmph 4 4" xfId="27376" xr:uid="{00000000-0005-0000-0000-0000D0670000}"/>
    <cellStyle name="SAPBEXaggDataEmph 4 4 2" xfId="31974" xr:uid="{08031EE0-56B8-4D53-96A5-435E3924EC4F}"/>
    <cellStyle name="SAPBEXaggDataEmph 4 5" xfId="27946" xr:uid="{00000000-0005-0000-0000-0000D1670000}"/>
    <cellStyle name="SAPBEXaggDataEmph 4 5 2" xfId="32504" xr:uid="{C924DCD7-521E-4822-A44C-DACCFA12BDD1}"/>
    <cellStyle name="SAPBEXaggDataEmph 4 6" xfId="26469" xr:uid="{00000000-0005-0000-0000-0000D2670000}"/>
    <cellStyle name="SAPBEXaggDataEmph 4 6 2" xfId="31257" xr:uid="{17D2FE2B-EE31-4346-A44A-9C14017DC7A2}"/>
    <cellStyle name="SAPBEXaggDataEmph 4 7" xfId="29498" xr:uid="{00000000-0005-0000-0000-0000D3670000}"/>
    <cellStyle name="SAPBEXaggDataEmph 4 8" xfId="30391" xr:uid="{A84C56A4-17F0-4821-9032-911516372ACB}"/>
    <cellStyle name="SAPBEXaggDataEmph 5" xfId="25818" xr:uid="{00000000-0005-0000-0000-0000D4670000}"/>
    <cellStyle name="SAPBEXaggDataEmph 5 2" xfId="30737" xr:uid="{B8528054-D1B1-4038-8ADF-60AA48A9EC58}"/>
    <cellStyle name="SAPBEXaggDataEmph 6" xfId="27940" xr:uid="{00000000-0005-0000-0000-0000D5670000}"/>
    <cellStyle name="SAPBEXaggDataEmph 6 2" xfId="32498" xr:uid="{5847BF2B-83B2-49AD-B8D3-94C31F1E910B}"/>
    <cellStyle name="SAPBEXaggDataEmph 7" xfId="26491" xr:uid="{00000000-0005-0000-0000-0000D6670000}"/>
    <cellStyle name="SAPBEXaggDataEmph 7 2" xfId="31279" xr:uid="{0A8DB18F-F016-424D-97B4-F9ADB4A9F546}"/>
    <cellStyle name="SAPBEXaggDataEmph 8" xfId="29492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3" xr:uid="{00000000-0005-0000-0000-0000DB670000}"/>
    <cellStyle name="SAPBEXaggItem 10 2 2 2" xfId="32154" xr:uid="{B74521FE-3223-4315-B9F7-61B24C7722D1}"/>
    <cellStyle name="SAPBEXaggItem 10 2 3" xfId="27951" xr:uid="{00000000-0005-0000-0000-0000DC670000}"/>
    <cellStyle name="SAPBEXaggItem 10 2 3 2" xfId="32509" xr:uid="{8E92B197-D23C-46DE-B3A6-F5AEE1E594A1}"/>
    <cellStyle name="SAPBEXaggItem 10 2 4" xfId="26166" xr:uid="{00000000-0005-0000-0000-0000DD670000}"/>
    <cellStyle name="SAPBEXaggItem 10 2 4 2" xfId="30955" xr:uid="{28491B5D-5E3F-4863-993D-5098E5BD2FD5}"/>
    <cellStyle name="SAPBEXaggItem 10 2 5" xfId="29503" xr:uid="{00000000-0005-0000-0000-0000DE670000}"/>
    <cellStyle name="SAPBEXaggItem 10 2 6" xfId="30567" xr:uid="{087DDFF5-E1C2-4399-9217-80D462584BD0}"/>
    <cellStyle name="SAPBEXaggItem 10 3" xfId="25647" xr:uid="{00000000-0005-0000-0000-0000DF670000}"/>
    <cellStyle name="SAPBEXaggItem 10 3 2" xfId="27800" xr:uid="{00000000-0005-0000-0000-0000E0670000}"/>
    <cellStyle name="SAPBEXaggItem 10 3 2 2" xfId="32387" xr:uid="{072507D8-4F56-461F-87DD-3E5504A66281}"/>
    <cellStyle name="SAPBEXaggItem 10 3 3" xfId="27952" xr:uid="{00000000-0005-0000-0000-0000E1670000}"/>
    <cellStyle name="SAPBEXaggItem 10 3 3 2" xfId="32510" xr:uid="{8F26D6BE-33FF-46CF-B902-F04EAB5440C3}"/>
    <cellStyle name="SAPBEXaggItem 10 3 4" xfId="26882" xr:uid="{00000000-0005-0000-0000-0000E2670000}"/>
    <cellStyle name="SAPBEXaggItem 10 3 4 2" xfId="31643" xr:uid="{1F3F05EC-9B52-4B68-8634-3F260E3E6DEC}"/>
    <cellStyle name="SAPBEXaggItem 10 3 5" xfId="29504" xr:uid="{00000000-0005-0000-0000-0000E3670000}"/>
    <cellStyle name="SAPBEXaggItem 10 4" xfId="27274" xr:uid="{00000000-0005-0000-0000-0000E4670000}"/>
    <cellStyle name="SAPBEXaggItem 10 4 2" xfId="31909" xr:uid="{A1C4326E-6013-4ECF-A55C-5471B7C7F821}"/>
    <cellStyle name="SAPBEXaggItem 10 5" xfId="27950" xr:uid="{00000000-0005-0000-0000-0000E5670000}"/>
    <cellStyle name="SAPBEXaggItem 10 5 2" xfId="32508" xr:uid="{F5277112-7DF0-4B8D-9164-B8663DE8CEF8}"/>
    <cellStyle name="SAPBEXaggItem 10 6" xfId="26857" xr:uid="{00000000-0005-0000-0000-0000E6670000}"/>
    <cellStyle name="SAPBEXaggItem 10 6 2" xfId="31618" xr:uid="{9C4842F1-45BB-4F44-88A1-95852B3A1866}"/>
    <cellStyle name="SAPBEXaggItem 10 7" xfId="29502" xr:uid="{00000000-0005-0000-0000-0000E7670000}"/>
    <cellStyle name="SAPBEXaggItem 10 8" xfId="30349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5" xr:uid="{00000000-0005-0000-0000-0000EA670000}"/>
    <cellStyle name="SAPBEXaggItem 11 2 2 2" xfId="32126" xr:uid="{9EF60B37-DA76-47E9-AA2B-F013E73D8547}"/>
    <cellStyle name="SAPBEXaggItem 11 2 3" xfId="27954" xr:uid="{00000000-0005-0000-0000-0000EB670000}"/>
    <cellStyle name="SAPBEXaggItem 11 2 3 2" xfId="32512" xr:uid="{D4AA14C8-5798-4FA9-B1FA-69FD2FF5A912}"/>
    <cellStyle name="SAPBEXaggItem 11 2 4" xfId="26406" xr:uid="{00000000-0005-0000-0000-0000EC670000}"/>
    <cellStyle name="SAPBEXaggItem 11 2 4 2" xfId="31194" xr:uid="{8C113BAD-F87E-4528-B8E6-E39F9AC629DC}"/>
    <cellStyle name="SAPBEXaggItem 11 2 5" xfId="29506" xr:uid="{00000000-0005-0000-0000-0000ED670000}"/>
    <cellStyle name="SAPBEXaggItem 11 2 6" xfId="30539" xr:uid="{9053DE92-000A-4A2D-A739-A4DFF2169072}"/>
    <cellStyle name="SAPBEXaggItem 11 3" xfId="25690" xr:uid="{00000000-0005-0000-0000-0000EE670000}"/>
    <cellStyle name="SAPBEXaggItem 11 3 2" xfId="27843" xr:uid="{00000000-0005-0000-0000-0000EF670000}"/>
    <cellStyle name="SAPBEXaggItem 11 3 2 2" xfId="32430" xr:uid="{3917EC53-AED7-4A4A-A917-7FB25A88AE77}"/>
    <cellStyle name="SAPBEXaggItem 11 3 3" xfId="27955" xr:uid="{00000000-0005-0000-0000-0000F0670000}"/>
    <cellStyle name="SAPBEXaggItem 11 3 3 2" xfId="32513" xr:uid="{21A5235B-3031-4DFB-9FB6-1D326A7F0F52}"/>
    <cellStyle name="SAPBEXaggItem 11 3 4" xfId="26301" xr:uid="{00000000-0005-0000-0000-0000F1670000}"/>
    <cellStyle name="SAPBEXaggItem 11 3 4 2" xfId="31089" xr:uid="{85F038BF-B8F1-465E-82BE-8E5EB06A0DF3}"/>
    <cellStyle name="SAPBEXaggItem 11 3 5" xfId="29507" xr:uid="{00000000-0005-0000-0000-0000F2670000}"/>
    <cellStyle name="SAPBEXaggItem 11 3 6" xfId="30684" xr:uid="{0AECF593-E8A6-48AF-9EAD-894F056B0478}"/>
    <cellStyle name="SAPBEXaggItem 11 4" xfId="27377" xr:uid="{00000000-0005-0000-0000-0000F3670000}"/>
    <cellStyle name="SAPBEXaggItem 11 4 2" xfId="31975" xr:uid="{8304FCC8-0802-4D5D-8448-ED0454F17D0D}"/>
    <cellStyle name="SAPBEXaggItem 11 5" xfId="27953" xr:uid="{00000000-0005-0000-0000-0000F4670000}"/>
    <cellStyle name="SAPBEXaggItem 11 5 2" xfId="32511" xr:uid="{25658C88-2B1B-4681-8D31-1076576BB356}"/>
    <cellStyle name="SAPBEXaggItem 11 6" xfId="26383" xr:uid="{00000000-0005-0000-0000-0000F5670000}"/>
    <cellStyle name="SAPBEXaggItem 11 6 2" xfId="31171" xr:uid="{7D0356DA-B7A3-484B-8302-C3C25C3622A2}"/>
    <cellStyle name="SAPBEXaggItem 11 7" xfId="29505" xr:uid="{00000000-0005-0000-0000-0000F6670000}"/>
    <cellStyle name="SAPBEXaggItem 11 8" xfId="30392" xr:uid="{4D7370D3-43AD-4149-B84C-E3D9D496FBEA}"/>
    <cellStyle name="SAPBEXaggItem 12" xfId="25819" xr:uid="{00000000-0005-0000-0000-0000F7670000}"/>
    <cellStyle name="SAPBEXaggItem 12 2" xfId="30738" xr:uid="{C44E6247-E667-40D1-AD82-825B574EB392}"/>
    <cellStyle name="SAPBEXaggItem 13" xfId="27949" xr:uid="{00000000-0005-0000-0000-0000F8670000}"/>
    <cellStyle name="SAPBEXaggItem 13 2" xfId="32507" xr:uid="{2176C963-0CFC-416B-A0B4-232FAA12E1E8}"/>
    <cellStyle name="SAPBEXaggItem 14" xfId="26205" xr:uid="{00000000-0005-0000-0000-0000F9670000}"/>
    <cellStyle name="SAPBEXaggItem 14 2" xfId="30993" xr:uid="{6862602F-FADD-4028-B18E-34A738147A8F}"/>
    <cellStyle name="SAPBEXaggItem 15" xfId="29501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5" xr:uid="{00000000-0005-0000-0000-0000FE670000}"/>
    <cellStyle name="SAPBEXaggItem 2 2 2 2 2" xfId="32202" xr:uid="{30541DEC-64B5-4BE6-83BD-03894DAA1359}"/>
    <cellStyle name="SAPBEXaggItem 2 2 2 3" xfId="27958" xr:uid="{00000000-0005-0000-0000-0000FF670000}"/>
    <cellStyle name="SAPBEXaggItem 2 2 2 3 2" xfId="32516" xr:uid="{243936E6-9CCC-4ADE-B24B-B103CA1240FE}"/>
    <cellStyle name="SAPBEXaggItem 2 2 2 4" xfId="26317" xr:uid="{00000000-0005-0000-0000-000000680000}"/>
    <cellStyle name="SAPBEXaggItem 2 2 2 4 2" xfId="31105" xr:uid="{3A9F09F0-3B32-45E4-9A11-A75A646612DE}"/>
    <cellStyle name="SAPBEXaggItem 2 2 2 5" xfId="29510" xr:uid="{00000000-0005-0000-0000-000001680000}"/>
    <cellStyle name="SAPBEXaggItem 2 2 3" xfId="26566" xr:uid="{00000000-0005-0000-0000-000002680000}"/>
    <cellStyle name="SAPBEXaggItem 2 2 3 2" xfId="31344" xr:uid="{D6E0D68C-EEF2-410B-8506-72321522D36D}"/>
    <cellStyle name="SAPBEXaggItem 2 2 4" xfId="27957" xr:uid="{00000000-0005-0000-0000-000003680000}"/>
    <cellStyle name="SAPBEXaggItem 2 2 4 2" xfId="32515" xr:uid="{2C7299DB-CE41-4D72-BC5B-6BBED918FD1F}"/>
    <cellStyle name="SAPBEXaggItem 2 2 5" xfId="26904" xr:uid="{00000000-0005-0000-0000-000004680000}"/>
    <cellStyle name="SAPBEXaggItem 2 2 5 2" xfId="31665" xr:uid="{506E356D-917B-44CD-8505-8A3C4CA07E7D}"/>
    <cellStyle name="SAPBEXaggItem 2 2 6" xfId="29509" xr:uid="{00000000-0005-0000-0000-000005680000}"/>
    <cellStyle name="SAPBEXaggItem 2 2 7" xfId="30164" xr:uid="{ED9227BC-E626-4CE1-9D94-689DFC627FD4}"/>
    <cellStyle name="SAPBEXaggItem 2 3" xfId="25820" xr:uid="{00000000-0005-0000-0000-000006680000}"/>
    <cellStyle name="SAPBEXaggItem 2 3 2" xfId="30739" xr:uid="{F5DCAC4C-336B-46A1-AB4B-8FBE0EA3C44E}"/>
    <cellStyle name="SAPBEXaggItem 2 4" xfId="27956" xr:uid="{00000000-0005-0000-0000-000007680000}"/>
    <cellStyle name="SAPBEXaggItem 2 4 2" xfId="32514" xr:uid="{E7BB1285-BFD4-4ED4-B845-0F9ED9341F4A}"/>
    <cellStyle name="SAPBEXaggItem 2 5" xfId="26062" xr:uid="{00000000-0005-0000-0000-000008680000}"/>
    <cellStyle name="SAPBEXaggItem 2 5 2" xfId="30852" xr:uid="{443E3975-48FE-4B9B-B914-3E705D7CDB18}"/>
    <cellStyle name="SAPBEXaggItem 2 6" xfId="29508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72" xr:uid="{00000000-0005-0000-0000-00000D680000}"/>
    <cellStyle name="SAPBEXaggItem 3 2 2 2 2" xfId="32259" xr:uid="{E0D9915F-48B2-4A39-A1C6-B538D9B38EEF}"/>
    <cellStyle name="SAPBEXaggItem 3 2 2 3" xfId="27961" xr:uid="{00000000-0005-0000-0000-00000E680000}"/>
    <cellStyle name="SAPBEXaggItem 3 2 2 3 2" xfId="32519" xr:uid="{A36459F3-A8BF-46E1-99C3-E1E1370FE7E6}"/>
    <cellStyle name="SAPBEXaggItem 3 2 2 4" xfId="26391" xr:uid="{00000000-0005-0000-0000-00000F680000}"/>
    <cellStyle name="SAPBEXaggItem 3 2 2 4 2" xfId="31179" xr:uid="{2001A3B1-D2F7-40F1-9F97-31ECF3C5AB7E}"/>
    <cellStyle name="SAPBEXaggItem 3 2 2 5" xfId="29513" xr:uid="{00000000-0005-0000-0000-000010680000}"/>
    <cellStyle name="SAPBEXaggItem 3 2 3" xfId="26625" xr:uid="{00000000-0005-0000-0000-000011680000}"/>
    <cellStyle name="SAPBEXaggItem 3 2 3 2" xfId="31402" xr:uid="{55D7E3F3-579D-414B-BDD8-77933C8AE563}"/>
    <cellStyle name="SAPBEXaggItem 3 2 4" xfId="27960" xr:uid="{00000000-0005-0000-0000-000012680000}"/>
    <cellStyle name="SAPBEXaggItem 3 2 4 2" xfId="32518" xr:uid="{C9F67F0F-C2F5-4DB9-8A37-DE5151299EA9}"/>
    <cellStyle name="SAPBEXaggItem 3 2 5" xfId="26266" xr:uid="{00000000-0005-0000-0000-000013680000}"/>
    <cellStyle name="SAPBEXaggItem 3 2 5 2" xfId="31054" xr:uid="{2CB9EBD2-ED97-42D5-8BF5-DC9776F42581}"/>
    <cellStyle name="SAPBEXaggItem 3 2 6" xfId="29512" xr:uid="{00000000-0005-0000-0000-000014680000}"/>
    <cellStyle name="SAPBEXaggItem 3 2 7" xfId="30221" xr:uid="{D10B12E2-130C-4B7C-964C-454B96EA5F50}"/>
    <cellStyle name="SAPBEXaggItem 3 3" xfId="25908" xr:uid="{00000000-0005-0000-0000-000015680000}"/>
    <cellStyle name="SAPBEXaggItem 3 3 2" xfId="30797" xr:uid="{93CC1510-AFC5-4F35-890C-252E33BC0A70}"/>
    <cellStyle name="SAPBEXaggItem 3 4" xfId="27959" xr:uid="{00000000-0005-0000-0000-000016680000}"/>
    <cellStyle name="SAPBEXaggItem 3 4 2" xfId="32517" xr:uid="{D92CA0BD-2D77-45C8-82F1-BF46574C2C5B}"/>
    <cellStyle name="SAPBEXaggItem 3 5" xfId="26052" xr:uid="{00000000-0005-0000-0000-000017680000}"/>
    <cellStyle name="SAPBEXaggItem 3 5 2" xfId="30844" xr:uid="{07EC4D8B-E13C-47C3-91FD-1C8BB3D41CEE}"/>
    <cellStyle name="SAPBEXaggItem 3 6" xfId="29511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3" xr:uid="{00000000-0005-0000-0000-00001C680000}"/>
    <cellStyle name="SAPBEXaggItem 4 2 2 2 2" xfId="32260" xr:uid="{12BE9DC6-3CEC-420A-B5DF-31866BD31115}"/>
    <cellStyle name="SAPBEXaggItem 4 2 2 3" xfId="27964" xr:uid="{00000000-0005-0000-0000-00001D680000}"/>
    <cellStyle name="SAPBEXaggItem 4 2 2 3 2" xfId="32522" xr:uid="{3683C39F-22FE-4CFE-8E83-EF5C4FDE981B}"/>
    <cellStyle name="SAPBEXaggItem 4 2 2 4" xfId="27163" xr:uid="{00000000-0005-0000-0000-00001E680000}"/>
    <cellStyle name="SAPBEXaggItem 4 2 2 4 2" xfId="31854" xr:uid="{2C9E21CE-4E16-4A3E-93F1-2B22D5B5B9FF}"/>
    <cellStyle name="SAPBEXaggItem 4 2 2 5" xfId="29516" xr:uid="{00000000-0005-0000-0000-00001F680000}"/>
    <cellStyle name="SAPBEXaggItem 4 2 3" xfId="26626" xr:uid="{00000000-0005-0000-0000-000020680000}"/>
    <cellStyle name="SAPBEXaggItem 4 2 3 2" xfId="31403" xr:uid="{29E490A9-FFE6-4DBB-8117-4AEE49724ED3}"/>
    <cellStyle name="SAPBEXaggItem 4 2 4" xfId="27963" xr:uid="{00000000-0005-0000-0000-000021680000}"/>
    <cellStyle name="SAPBEXaggItem 4 2 4 2" xfId="32521" xr:uid="{2C5E36BC-A357-4C32-BA7C-D8FE10BE020B}"/>
    <cellStyle name="SAPBEXaggItem 4 2 5" xfId="26768" xr:uid="{00000000-0005-0000-0000-000022680000}"/>
    <cellStyle name="SAPBEXaggItem 4 2 5 2" xfId="31529" xr:uid="{B6F2BA62-FD11-4C09-9643-0B51AD09C6A5}"/>
    <cellStyle name="SAPBEXaggItem 4 2 6" xfId="29515" xr:uid="{00000000-0005-0000-0000-000023680000}"/>
    <cellStyle name="SAPBEXaggItem 4 2 7" xfId="30222" xr:uid="{2BD0EDD7-9FF1-4F38-BB5B-89384F5A2462}"/>
    <cellStyle name="SAPBEXaggItem 4 3" xfId="25909" xr:uid="{00000000-0005-0000-0000-000024680000}"/>
    <cellStyle name="SAPBEXaggItem 4 3 2" xfId="30798" xr:uid="{3BB2477D-00FB-4CDC-97E2-DAC118639692}"/>
    <cellStyle name="SAPBEXaggItem 4 4" xfId="27962" xr:uid="{00000000-0005-0000-0000-000025680000}"/>
    <cellStyle name="SAPBEXaggItem 4 4 2" xfId="32520" xr:uid="{6D5015CE-FF43-4B1C-B7CB-18ACE62B6A46}"/>
    <cellStyle name="SAPBEXaggItem 4 5" xfId="26183" xr:uid="{00000000-0005-0000-0000-000026680000}"/>
    <cellStyle name="SAPBEXaggItem 4 5 2" xfId="30971" xr:uid="{C3C28DB1-4E5B-4A9F-B559-C69A309D466D}"/>
    <cellStyle name="SAPBEXaggItem 4 6" xfId="29514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4" xr:uid="{00000000-0005-0000-0000-00002B680000}"/>
    <cellStyle name="SAPBEXaggItem 5 2 2 2 2" xfId="32261" xr:uid="{F182A2F6-136E-4C5C-B752-423E88972946}"/>
    <cellStyle name="SAPBEXaggItem 5 2 2 3" xfId="27967" xr:uid="{00000000-0005-0000-0000-00002C680000}"/>
    <cellStyle name="SAPBEXaggItem 5 2 2 3 2" xfId="32525" xr:uid="{21CE2B0C-82D9-4D40-BBE0-03E0CB1F148F}"/>
    <cellStyle name="SAPBEXaggItem 5 2 2 4" xfId="26981" xr:uid="{00000000-0005-0000-0000-00002D680000}"/>
    <cellStyle name="SAPBEXaggItem 5 2 2 4 2" xfId="31742" xr:uid="{5EDE199C-AC74-4F72-A100-2351A2C24FA1}"/>
    <cellStyle name="SAPBEXaggItem 5 2 2 5" xfId="29519" xr:uid="{00000000-0005-0000-0000-00002E680000}"/>
    <cellStyle name="SAPBEXaggItem 5 2 3" xfId="26627" xr:uid="{00000000-0005-0000-0000-00002F680000}"/>
    <cellStyle name="SAPBEXaggItem 5 2 3 2" xfId="31404" xr:uid="{F06AB396-BE62-4021-B130-0CFFC7C032E9}"/>
    <cellStyle name="SAPBEXaggItem 5 2 4" xfId="27966" xr:uid="{00000000-0005-0000-0000-000030680000}"/>
    <cellStyle name="SAPBEXaggItem 5 2 4 2" xfId="32524" xr:uid="{19737641-C03F-4A72-A575-F51089BCABE1}"/>
    <cellStyle name="SAPBEXaggItem 5 2 5" xfId="26119" xr:uid="{00000000-0005-0000-0000-000031680000}"/>
    <cellStyle name="SAPBEXaggItem 5 2 5 2" xfId="30909" xr:uid="{C9550E93-7063-404A-B355-B3C27B905E31}"/>
    <cellStyle name="SAPBEXaggItem 5 2 6" xfId="29518" xr:uid="{00000000-0005-0000-0000-000032680000}"/>
    <cellStyle name="SAPBEXaggItem 5 2 7" xfId="30223" xr:uid="{EC26C7B1-6A5D-420F-B943-F9928E2DB865}"/>
    <cellStyle name="SAPBEXaggItem 5 3" xfId="25910" xr:uid="{00000000-0005-0000-0000-000033680000}"/>
    <cellStyle name="SAPBEXaggItem 5 3 2" xfId="30799" xr:uid="{C46D9E85-4898-4E54-8A1C-59F7B438F9C1}"/>
    <cellStyle name="SAPBEXaggItem 5 4" xfId="27965" xr:uid="{00000000-0005-0000-0000-000034680000}"/>
    <cellStyle name="SAPBEXaggItem 5 4 2" xfId="32523" xr:uid="{7679A9AF-7641-43FE-B6C7-A5314B750B0C}"/>
    <cellStyle name="SAPBEXaggItem 5 5" xfId="26306" xr:uid="{00000000-0005-0000-0000-000035680000}"/>
    <cellStyle name="SAPBEXaggItem 5 5 2" xfId="31094" xr:uid="{E519DC92-CF95-41D7-8289-DB84D6485529}"/>
    <cellStyle name="SAPBEXaggItem 5 6" xfId="29517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5" xr:uid="{00000000-0005-0000-0000-00003A680000}"/>
    <cellStyle name="SAPBEXaggItem 6 2 2 2 2" xfId="32262" xr:uid="{70242670-B391-433E-A32A-C92D71F3AD0A}"/>
    <cellStyle name="SAPBEXaggItem 6 2 2 3" xfId="27970" xr:uid="{00000000-0005-0000-0000-00003B680000}"/>
    <cellStyle name="SAPBEXaggItem 6 2 2 3 2" xfId="32528" xr:uid="{64E16CD8-6486-4FE8-8F4E-E69AE53A5526}"/>
    <cellStyle name="SAPBEXaggItem 6 2 2 4" xfId="26906" xr:uid="{00000000-0005-0000-0000-00003C680000}"/>
    <cellStyle name="SAPBEXaggItem 6 2 2 4 2" xfId="31667" xr:uid="{D3E14612-9744-4683-93F9-2B2638AA0336}"/>
    <cellStyle name="SAPBEXaggItem 6 2 2 5" xfId="29522" xr:uid="{00000000-0005-0000-0000-00003D680000}"/>
    <cellStyle name="SAPBEXaggItem 6 2 3" xfId="26628" xr:uid="{00000000-0005-0000-0000-00003E680000}"/>
    <cellStyle name="SAPBEXaggItem 6 2 3 2" xfId="31405" xr:uid="{716FFE8D-5284-49AB-89D9-99DE794BA86D}"/>
    <cellStyle name="SAPBEXaggItem 6 2 4" xfId="27969" xr:uid="{00000000-0005-0000-0000-00003F680000}"/>
    <cellStyle name="SAPBEXaggItem 6 2 4 2" xfId="32527" xr:uid="{78C3EFA7-7D05-4EA5-9401-D28A456615DB}"/>
    <cellStyle name="SAPBEXaggItem 6 2 5" xfId="26461" xr:uid="{00000000-0005-0000-0000-000040680000}"/>
    <cellStyle name="SAPBEXaggItem 6 2 5 2" xfId="31249" xr:uid="{99BEE67C-2864-45E8-BB85-005360524347}"/>
    <cellStyle name="SAPBEXaggItem 6 2 6" xfId="29521" xr:uid="{00000000-0005-0000-0000-000041680000}"/>
    <cellStyle name="SAPBEXaggItem 6 2 7" xfId="30224" xr:uid="{B15A37A5-992A-4823-A40D-4B5688652881}"/>
    <cellStyle name="SAPBEXaggItem 6 3" xfId="25911" xr:uid="{00000000-0005-0000-0000-000042680000}"/>
    <cellStyle name="SAPBEXaggItem 6 3 2" xfId="30800" xr:uid="{A0E1E6C9-5E57-4A3B-953C-13A06DD4CFF2}"/>
    <cellStyle name="SAPBEXaggItem 6 4" xfId="27968" xr:uid="{00000000-0005-0000-0000-000043680000}"/>
    <cellStyle name="SAPBEXaggItem 6 4 2" xfId="32526" xr:uid="{785162A5-177D-43D5-82A9-26E82C406B05}"/>
    <cellStyle name="SAPBEXaggItem 6 5" xfId="28548" xr:uid="{00000000-0005-0000-0000-000044680000}"/>
    <cellStyle name="SAPBEXaggItem 6 5 2" xfId="33106" xr:uid="{2467F98B-6CD6-483E-B94B-CC3FF76D9299}"/>
    <cellStyle name="SAPBEXaggItem 6 6" xfId="29520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6" xr:uid="{00000000-0005-0000-0000-000049680000}"/>
    <cellStyle name="SAPBEXaggItem 7 2 2 2 2" xfId="32263" xr:uid="{EBD34FBB-AB38-416A-B8B3-69982702EC2D}"/>
    <cellStyle name="SAPBEXaggItem 7 2 2 3" xfId="27973" xr:uid="{00000000-0005-0000-0000-00004A680000}"/>
    <cellStyle name="SAPBEXaggItem 7 2 2 3 2" xfId="32531" xr:uid="{BB800DF0-1DAA-4642-936B-B343D0B7F122}"/>
    <cellStyle name="SAPBEXaggItem 7 2 2 4" xfId="26186" xr:uid="{00000000-0005-0000-0000-00004B680000}"/>
    <cellStyle name="SAPBEXaggItem 7 2 2 4 2" xfId="30974" xr:uid="{0947358E-CCFC-4C3B-A089-E811AFFD7A4F}"/>
    <cellStyle name="SAPBEXaggItem 7 2 2 5" xfId="29525" xr:uid="{00000000-0005-0000-0000-00004C680000}"/>
    <cellStyle name="SAPBEXaggItem 7 2 3" xfId="26629" xr:uid="{00000000-0005-0000-0000-00004D680000}"/>
    <cellStyle name="SAPBEXaggItem 7 2 3 2" xfId="31406" xr:uid="{3C3E1C8D-AF5E-4346-9571-C9A85D4981D3}"/>
    <cellStyle name="SAPBEXaggItem 7 2 4" xfId="27972" xr:uid="{00000000-0005-0000-0000-00004E680000}"/>
    <cellStyle name="SAPBEXaggItem 7 2 4 2" xfId="32530" xr:uid="{DC1BEBE2-944A-499F-BB39-BDE5FDD96BE0}"/>
    <cellStyle name="SAPBEXaggItem 7 2 5" xfId="26674" xr:uid="{00000000-0005-0000-0000-00004F680000}"/>
    <cellStyle name="SAPBEXaggItem 7 2 5 2" xfId="31442" xr:uid="{EFC2B2CC-BD19-48E7-ADD3-7633624B8FD2}"/>
    <cellStyle name="SAPBEXaggItem 7 2 6" xfId="29524" xr:uid="{00000000-0005-0000-0000-000050680000}"/>
    <cellStyle name="SAPBEXaggItem 7 2 7" xfId="30225" xr:uid="{93D4D274-EF56-4D53-A2C2-780C19DB2077}"/>
    <cellStyle name="SAPBEXaggItem 7 3" xfId="25912" xr:uid="{00000000-0005-0000-0000-000051680000}"/>
    <cellStyle name="SAPBEXaggItem 7 3 2" xfId="30801" xr:uid="{24FEE470-F957-4AE2-A667-1246E849CB65}"/>
    <cellStyle name="SAPBEXaggItem 7 4" xfId="27971" xr:uid="{00000000-0005-0000-0000-000052680000}"/>
    <cellStyle name="SAPBEXaggItem 7 4 2" xfId="32529" xr:uid="{3785EF5F-7D19-48B9-A212-019611222EE3}"/>
    <cellStyle name="SAPBEXaggItem 7 5" xfId="26552" xr:uid="{00000000-0005-0000-0000-000053680000}"/>
    <cellStyle name="SAPBEXaggItem 7 5 2" xfId="31339" xr:uid="{6C1414BD-BA99-482D-91DF-8FB1FFA52A56}"/>
    <cellStyle name="SAPBEXaggItem 7 6" xfId="29523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4" xr:uid="{00000000-0005-0000-0000-000058680000}"/>
    <cellStyle name="SAPBEXaggItem 8 2 2 2 2" xfId="32291" xr:uid="{6DC406AE-AFAB-430F-BB81-C19AC3759CAD}"/>
    <cellStyle name="SAPBEXaggItem 8 2 2 3" xfId="27976" xr:uid="{00000000-0005-0000-0000-000059680000}"/>
    <cellStyle name="SAPBEXaggItem 8 2 2 3 2" xfId="32534" xr:uid="{A62B6919-3A28-4B77-9088-6248D3894C4C}"/>
    <cellStyle name="SAPBEXaggItem 8 2 2 4" xfId="26749" xr:uid="{00000000-0005-0000-0000-00005A680000}"/>
    <cellStyle name="SAPBEXaggItem 8 2 2 4 2" xfId="31510" xr:uid="{C5A1CBE1-0A18-4D98-A417-4D7C7C78A386}"/>
    <cellStyle name="SAPBEXaggItem 8 2 2 5" xfId="29528" xr:uid="{00000000-0005-0000-0000-00005B680000}"/>
    <cellStyle name="SAPBEXaggItem 8 2 3" xfId="26668" xr:uid="{00000000-0005-0000-0000-00005C680000}"/>
    <cellStyle name="SAPBEXaggItem 8 2 3 2" xfId="31436" xr:uid="{B03BDD18-ECB6-4043-9A45-CB0F52B045C9}"/>
    <cellStyle name="SAPBEXaggItem 8 2 4" xfId="27975" xr:uid="{00000000-0005-0000-0000-00005D680000}"/>
    <cellStyle name="SAPBEXaggItem 8 2 4 2" xfId="32533" xr:uid="{0E5B1CAB-01AA-4311-94CA-01FE43D408A0}"/>
    <cellStyle name="SAPBEXaggItem 8 2 5" xfId="26268" xr:uid="{00000000-0005-0000-0000-00005E680000}"/>
    <cellStyle name="SAPBEXaggItem 8 2 5 2" xfId="31056" xr:uid="{EE3482CC-69F4-4A2F-8923-9709F6E4F82F}"/>
    <cellStyle name="SAPBEXaggItem 8 2 6" xfId="29527" xr:uid="{00000000-0005-0000-0000-00005F680000}"/>
    <cellStyle name="SAPBEXaggItem 8 2 7" xfId="30253" xr:uid="{CD4C6A4F-2D00-43B8-A2A1-C00F1C983D88}"/>
    <cellStyle name="SAPBEXaggItem 8 3" xfId="26009" xr:uid="{00000000-0005-0000-0000-000060680000}"/>
    <cellStyle name="SAPBEXaggItem 8 3 2" xfId="30830" xr:uid="{F4355A6D-9509-40F8-B850-5671C68611F1}"/>
    <cellStyle name="SAPBEXaggItem 8 4" xfId="27974" xr:uid="{00000000-0005-0000-0000-000061680000}"/>
    <cellStyle name="SAPBEXaggItem 8 4 2" xfId="32532" xr:uid="{AA875B7C-BC23-4749-92BC-B9B05C4B6BAE}"/>
    <cellStyle name="SAPBEXaggItem 8 5" xfId="29181" xr:uid="{00000000-0005-0000-0000-000062680000}"/>
    <cellStyle name="SAPBEXaggItem 8 5 2" xfId="33164" xr:uid="{044A6D63-FE23-47F8-BDF8-EF2266674E38}"/>
    <cellStyle name="SAPBEXaggItem 8 6" xfId="29526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4" xr:uid="{00000000-0005-0000-0000-000066680000}"/>
    <cellStyle name="SAPBEXaggItem 9 2 2 2" xfId="32201" xr:uid="{6F39F519-175A-4458-A2E2-F7268719BA68}"/>
    <cellStyle name="SAPBEXaggItem 9 2 3" xfId="27978" xr:uid="{00000000-0005-0000-0000-000067680000}"/>
    <cellStyle name="SAPBEXaggItem 9 2 3 2" xfId="32536" xr:uid="{BA009972-05DE-4CB5-9159-D82C0754E3BF}"/>
    <cellStyle name="SAPBEXaggItem 9 2 4" xfId="26932" xr:uid="{00000000-0005-0000-0000-000068680000}"/>
    <cellStyle name="SAPBEXaggItem 9 2 4 2" xfId="31693" xr:uid="{6E2AEDC1-4E65-4E81-AEDB-CA430703B994}"/>
    <cellStyle name="SAPBEXaggItem 9 2 5" xfId="29530" xr:uid="{00000000-0005-0000-0000-000069680000}"/>
    <cellStyle name="SAPBEXaggItem 9 3" xfId="26565" xr:uid="{00000000-0005-0000-0000-00006A680000}"/>
    <cellStyle name="SAPBEXaggItem 9 3 2" xfId="31343" xr:uid="{D1091849-BA48-47B0-A0E7-37C4271F0CEC}"/>
    <cellStyle name="SAPBEXaggItem 9 4" xfId="27977" xr:uid="{00000000-0005-0000-0000-00006B680000}"/>
    <cellStyle name="SAPBEXaggItem 9 4 2" xfId="32535" xr:uid="{5DDDB630-060D-4F5C-AE8A-7E4F56371789}"/>
    <cellStyle name="SAPBEXaggItem 9 5" xfId="26693" xr:uid="{00000000-0005-0000-0000-00006C680000}"/>
    <cellStyle name="SAPBEXaggItem 9 5 2" xfId="31455" xr:uid="{EA69DF50-6BD8-4607-B275-05982B5FC0D9}"/>
    <cellStyle name="SAPBEXaggItem 9 6" xfId="29529" xr:uid="{00000000-0005-0000-0000-00006D680000}"/>
    <cellStyle name="SAPBEXaggItem 9 7" xfId="30163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6" xr:uid="{00000000-0005-0000-0000-000072680000}"/>
    <cellStyle name="SAPBEXaggItemX 2 2 2 2" xfId="32203" xr:uid="{3D0DDBDD-ECB6-4C89-A9F5-8B3D42B5B212}"/>
    <cellStyle name="SAPBEXaggItemX 2 2 3" xfId="27981" xr:uid="{00000000-0005-0000-0000-000073680000}"/>
    <cellStyle name="SAPBEXaggItemX 2 2 3 2" xfId="32539" xr:uid="{8DFA4C58-695F-4348-93AD-2BC8D97DE1D8}"/>
    <cellStyle name="SAPBEXaggItemX 2 2 4" xfId="26133" xr:uid="{00000000-0005-0000-0000-000074680000}"/>
    <cellStyle name="SAPBEXaggItemX 2 2 4 2" xfId="30923" xr:uid="{7BD78918-C3F4-4C69-BE60-AD3CD26405E7}"/>
    <cellStyle name="SAPBEXaggItemX 2 2 5" xfId="29533" xr:uid="{00000000-0005-0000-0000-000075680000}"/>
    <cellStyle name="SAPBEXaggItemX 2 3" xfId="26567" xr:uid="{00000000-0005-0000-0000-000076680000}"/>
    <cellStyle name="SAPBEXaggItemX 2 3 2" xfId="31345" xr:uid="{88F7FD74-E7E7-4F12-896A-1A971E1122D2}"/>
    <cellStyle name="SAPBEXaggItemX 2 4" xfId="27980" xr:uid="{00000000-0005-0000-0000-000077680000}"/>
    <cellStyle name="SAPBEXaggItemX 2 4 2" xfId="32538" xr:uid="{6634B7BE-23B0-4015-AB5A-D81307B2A401}"/>
    <cellStyle name="SAPBEXaggItemX 2 5" xfId="26518" xr:uid="{00000000-0005-0000-0000-000078680000}"/>
    <cellStyle name="SAPBEXaggItemX 2 5 2" xfId="31306" xr:uid="{C0E7BED4-4E66-4354-A7F2-BF688CE3F0D2}"/>
    <cellStyle name="SAPBEXaggItemX 2 6" xfId="29532" xr:uid="{00000000-0005-0000-0000-000079680000}"/>
    <cellStyle name="SAPBEXaggItemX 2 7" xfId="30165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61" xr:uid="{00000000-0005-0000-0000-00007C680000}"/>
    <cellStyle name="SAPBEXaggItemX 3 2 2 2" xfId="32053" xr:uid="{1AFDC90F-B368-4960-8CA2-66D4AB7968AC}"/>
    <cellStyle name="SAPBEXaggItemX 3 2 3" xfId="27983" xr:uid="{00000000-0005-0000-0000-00007D680000}"/>
    <cellStyle name="SAPBEXaggItemX 3 2 3 2" xfId="32541" xr:uid="{E3D80079-1F75-45FF-8268-96B13D753AA7}"/>
    <cellStyle name="SAPBEXaggItemX 3 2 4" xfId="26219" xr:uid="{00000000-0005-0000-0000-00007E680000}"/>
    <cellStyle name="SAPBEXaggItemX 3 2 4 2" xfId="31007" xr:uid="{0C62C2E9-D7C8-4697-8625-4E7930349DF8}"/>
    <cellStyle name="SAPBEXaggItemX 3 2 5" xfId="29535" xr:uid="{00000000-0005-0000-0000-00007F680000}"/>
    <cellStyle name="SAPBEXaggItemX 3 2 6" xfId="30466" xr:uid="{EB379C1D-B549-4431-B94F-557B600FA736}"/>
    <cellStyle name="SAPBEXaggItemX 3 3" xfId="25646" xr:uid="{00000000-0005-0000-0000-000080680000}"/>
    <cellStyle name="SAPBEXaggItemX 3 3 2" xfId="27799" xr:uid="{00000000-0005-0000-0000-000081680000}"/>
    <cellStyle name="SAPBEXaggItemX 3 3 2 2" xfId="32386" xr:uid="{3D69005C-1E99-47E1-A0DF-C3762968EDF4}"/>
    <cellStyle name="SAPBEXaggItemX 3 3 3" xfId="27984" xr:uid="{00000000-0005-0000-0000-000082680000}"/>
    <cellStyle name="SAPBEXaggItemX 3 3 3 2" xfId="32542" xr:uid="{CA5A6CB4-D863-44E1-9501-FF486F065B2B}"/>
    <cellStyle name="SAPBEXaggItemX 3 3 4" xfId="26155" xr:uid="{00000000-0005-0000-0000-000083680000}"/>
    <cellStyle name="SAPBEXaggItemX 3 3 4 2" xfId="30944" xr:uid="{59538DF5-9FBA-425E-8707-AF093049DF6D}"/>
    <cellStyle name="SAPBEXaggItemX 3 3 5" xfId="29536" xr:uid="{00000000-0005-0000-0000-000084680000}"/>
    <cellStyle name="SAPBEXaggItemX 3 4" xfId="27273" xr:uid="{00000000-0005-0000-0000-000085680000}"/>
    <cellStyle name="SAPBEXaggItemX 3 4 2" xfId="31908" xr:uid="{34208321-D694-4D9A-973D-F5BCD079944D}"/>
    <cellStyle name="SAPBEXaggItemX 3 5" xfId="27982" xr:uid="{00000000-0005-0000-0000-000086680000}"/>
    <cellStyle name="SAPBEXaggItemX 3 5 2" xfId="32540" xr:uid="{A69CFC7F-B0CD-4AD8-99E4-58640D9437AB}"/>
    <cellStyle name="SAPBEXaggItemX 3 6" xfId="26397" xr:uid="{00000000-0005-0000-0000-000087680000}"/>
    <cellStyle name="SAPBEXaggItemX 3 6 2" xfId="31185" xr:uid="{86F95E1E-BC1E-4FF6-8F2B-503A51CC5205}"/>
    <cellStyle name="SAPBEXaggItemX 3 7" xfId="29534" xr:uid="{00000000-0005-0000-0000-000088680000}"/>
    <cellStyle name="SAPBEXaggItemX 3 8" xfId="30348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9" xr:uid="{00000000-0005-0000-0000-00008B680000}"/>
    <cellStyle name="SAPBEXaggItemX 4 2 2 2" xfId="32140" xr:uid="{BC345D24-6B68-448C-B0B6-4ABFFFCD884B}"/>
    <cellStyle name="SAPBEXaggItemX 4 2 3" xfId="27986" xr:uid="{00000000-0005-0000-0000-00008C680000}"/>
    <cellStyle name="SAPBEXaggItemX 4 2 3 2" xfId="32544" xr:uid="{E063319A-C3FB-4269-BD04-3D3064CC6744}"/>
    <cellStyle name="SAPBEXaggItemX 4 2 4" xfId="26434" xr:uid="{00000000-0005-0000-0000-00008D680000}"/>
    <cellStyle name="SAPBEXaggItemX 4 2 4 2" xfId="31222" xr:uid="{C09F4D9E-8699-4F51-9273-0E9BA5F3AD36}"/>
    <cellStyle name="SAPBEXaggItemX 4 2 5" xfId="29538" xr:uid="{00000000-0005-0000-0000-00008E680000}"/>
    <cellStyle name="SAPBEXaggItemX 4 2 6" xfId="30553" xr:uid="{89CA3523-B029-4017-8D75-D77B5F1D5D6D}"/>
    <cellStyle name="SAPBEXaggItemX 4 3" xfId="25691" xr:uid="{00000000-0005-0000-0000-00008F680000}"/>
    <cellStyle name="SAPBEXaggItemX 4 3 2" xfId="27844" xr:uid="{00000000-0005-0000-0000-000090680000}"/>
    <cellStyle name="SAPBEXaggItemX 4 3 2 2" xfId="32431" xr:uid="{D9ADC7DD-7C60-4DCA-8668-1E03A9C2A4F7}"/>
    <cellStyle name="SAPBEXaggItemX 4 3 3" xfId="27987" xr:uid="{00000000-0005-0000-0000-000091680000}"/>
    <cellStyle name="SAPBEXaggItemX 4 3 3 2" xfId="32545" xr:uid="{2E0BF6CA-7DD3-46B5-A1FF-6047CBCFFABD}"/>
    <cellStyle name="SAPBEXaggItemX 4 3 4" xfId="26430" xr:uid="{00000000-0005-0000-0000-000092680000}"/>
    <cellStyle name="SAPBEXaggItemX 4 3 4 2" xfId="31218" xr:uid="{AF88F052-4CE3-461E-ABB1-6DC5857EB68A}"/>
    <cellStyle name="SAPBEXaggItemX 4 3 5" xfId="29539" xr:uid="{00000000-0005-0000-0000-000093680000}"/>
    <cellStyle name="SAPBEXaggItemX 4 3 6" xfId="30685" xr:uid="{F2CE445F-BA63-4C65-92D1-EA0CD236EB36}"/>
    <cellStyle name="SAPBEXaggItemX 4 4" xfId="27378" xr:uid="{00000000-0005-0000-0000-000094680000}"/>
    <cellStyle name="SAPBEXaggItemX 4 4 2" xfId="31976" xr:uid="{597C89C4-CC5E-46F2-8989-D025EFA05486}"/>
    <cellStyle name="SAPBEXaggItemX 4 5" xfId="27985" xr:uid="{00000000-0005-0000-0000-000095680000}"/>
    <cellStyle name="SAPBEXaggItemX 4 5 2" xfId="32543" xr:uid="{6CE6FC7B-1900-42DD-B9B3-BB72A114F1DF}"/>
    <cellStyle name="SAPBEXaggItemX 4 6" xfId="26836" xr:uid="{00000000-0005-0000-0000-000096680000}"/>
    <cellStyle name="SAPBEXaggItemX 4 6 2" xfId="31597" xr:uid="{A9C8BAAE-F7FA-400F-A25E-19C7F8C6B0E3}"/>
    <cellStyle name="SAPBEXaggItemX 4 7" xfId="29537" xr:uid="{00000000-0005-0000-0000-000097680000}"/>
    <cellStyle name="SAPBEXaggItemX 4 8" xfId="30393" xr:uid="{DC93A99E-E1E2-412C-A040-CB0B41549AB8}"/>
    <cellStyle name="SAPBEXaggItemX 5" xfId="25821" xr:uid="{00000000-0005-0000-0000-000098680000}"/>
    <cellStyle name="SAPBEXaggItemX 5 2" xfId="30740" xr:uid="{9C6525B9-86FD-4687-A552-98344B92E680}"/>
    <cellStyle name="SAPBEXaggItemX 6" xfId="27979" xr:uid="{00000000-0005-0000-0000-000099680000}"/>
    <cellStyle name="SAPBEXaggItemX 6 2" xfId="32537" xr:uid="{3036EDFF-E166-43A4-81D3-86C558783986}"/>
    <cellStyle name="SAPBEXaggItemX 7" xfId="26526" xr:uid="{00000000-0005-0000-0000-00009A680000}"/>
    <cellStyle name="SAPBEXaggItemX 7 2" xfId="31313" xr:uid="{95B57073-E330-4FF9-92A7-0DEC45469DC9}"/>
    <cellStyle name="SAPBEXaggItemX 8" xfId="29531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31" xr:uid="{00000000-0005-0000-0000-0000A1680000}"/>
    <cellStyle name="SAPBEXchaText 2 2 2 2 2 2" xfId="32122" xr:uid="{517A5F73-21E4-40DE-84F1-B893B929A254}"/>
    <cellStyle name="SAPBEXchaText 2 2 2 2 3" xfId="27991" xr:uid="{00000000-0005-0000-0000-0000A2680000}"/>
    <cellStyle name="SAPBEXchaText 2 2 2 2 3 2" xfId="32549" xr:uid="{95B6FFD3-1CA5-4B5C-ABE4-129AF2BEA197}"/>
    <cellStyle name="SAPBEXchaText 2 2 2 2 4" xfId="26793" xr:uid="{00000000-0005-0000-0000-0000A3680000}"/>
    <cellStyle name="SAPBEXchaText 2 2 2 2 4 2" xfId="31554" xr:uid="{70C3DCD5-2C5A-4810-B0A4-10B82287F78D}"/>
    <cellStyle name="SAPBEXchaText 2 2 2 2 5" xfId="29543" xr:uid="{00000000-0005-0000-0000-0000A4680000}"/>
    <cellStyle name="SAPBEXchaText 2 2 2 2 6" xfId="30535" xr:uid="{A10E716C-137A-4426-9B3C-9B2840608F9C}"/>
    <cellStyle name="SAPBEXchaText 2 2 2 3" xfId="26676" xr:uid="{00000000-0005-0000-0000-0000A5680000}"/>
    <cellStyle name="SAPBEXchaText 2 2 2 3 2" xfId="31443" xr:uid="{E7038897-4D0B-46F9-BF0D-CC14AE84173F}"/>
    <cellStyle name="SAPBEXchaText 2 2 2 4" xfId="27990" xr:uid="{00000000-0005-0000-0000-0000A6680000}"/>
    <cellStyle name="SAPBEXchaText 2 2 2 4 2" xfId="32548" xr:uid="{CFE10A90-AC74-4910-A08F-96351F4DAD22}"/>
    <cellStyle name="SAPBEXchaText 2 2 2 5" xfId="29542" xr:uid="{00000000-0005-0000-0000-0000A7680000}"/>
    <cellStyle name="SAPBEXchaText 2 2 3" xfId="26024" xr:uid="{00000000-0005-0000-0000-0000A8680000}"/>
    <cellStyle name="SAPBEXchaText 2 2 3 2" xfId="30834" xr:uid="{FD43B60E-CE47-4291-B7B1-EF599EEC9107}"/>
    <cellStyle name="SAPBEXchaText 2 2 4" xfId="27989" xr:uid="{00000000-0005-0000-0000-0000A9680000}"/>
    <cellStyle name="SAPBEXchaText 2 2 4 2" xfId="32547" xr:uid="{68AD3618-1FC3-44DA-8F85-A5DC29FDDE07}"/>
    <cellStyle name="SAPBEXchaText 2 2 5" xfId="29541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7" xr:uid="{00000000-0005-0000-0000-0000AD680000}"/>
    <cellStyle name="SAPBEXchaText 2 3 2 2 2" xfId="32204" xr:uid="{3BDE0E90-0D5A-4A9A-87E7-45293BB26F63}"/>
    <cellStyle name="SAPBEXchaText 2 3 2 3" xfId="27993" xr:uid="{00000000-0005-0000-0000-0000AE680000}"/>
    <cellStyle name="SAPBEXchaText 2 3 2 3 2" xfId="32551" xr:uid="{9CA5A6D7-FFB7-4D95-85F4-CEE67D218524}"/>
    <cellStyle name="SAPBEXchaText 2 3 2 4" xfId="26286" xr:uid="{00000000-0005-0000-0000-0000AF680000}"/>
    <cellStyle name="SAPBEXchaText 2 3 2 4 2" xfId="31074" xr:uid="{C2B17216-A434-4F85-9D52-2448DA7A68E4}"/>
    <cellStyle name="SAPBEXchaText 2 3 2 5" xfId="29545" xr:uid="{00000000-0005-0000-0000-0000B0680000}"/>
    <cellStyle name="SAPBEXchaText 2 3 3" xfId="26568" xr:uid="{00000000-0005-0000-0000-0000B1680000}"/>
    <cellStyle name="SAPBEXchaText 2 3 3 2" xfId="31346" xr:uid="{2EDAD17F-BA8F-45DB-BB4E-BD5442817DCF}"/>
    <cellStyle name="SAPBEXchaText 2 3 4" xfId="27992" xr:uid="{00000000-0005-0000-0000-0000B2680000}"/>
    <cellStyle name="SAPBEXchaText 2 3 4 2" xfId="32550" xr:uid="{5E657833-0B6A-4719-B011-17FBB558EF2C}"/>
    <cellStyle name="SAPBEXchaText 2 3 5" xfId="26254" xr:uid="{00000000-0005-0000-0000-0000B3680000}"/>
    <cellStyle name="SAPBEXchaText 2 3 5 2" xfId="31042" xr:uid="{EEE72D27-03AE-4A34-B5B6-E0333C3D02EC}"/>
    <cellStyle name="SAPBEXchaText 2 3 6" xfId="29544" xr:uid="{00000000-0005-0000-0000-0000B4680000}"/>
    <cellStyle name="SAPBEXchaText 2 3 7" xfId="30166" xr:uid="{0595B4A8-BA58-41F6-B03E-EB4B668E4A63}"/>
    <cellStyle name="SAPBEXchaText 2 4" xfId="25822" xr:uid="{00000000-0005-0000-0000-0000B5680000}"/>
    <cellStyle name="SAPBEXchaText 2 4 2" xfId="30741" xr:uid="{7E802401-D9F8-47F3-A5B1-F0D625054632}"/>
    <cellStyle name="SAPBEXchaText 2 5" xfId="27988" xr:uid="{00000000-0005-0000-0000-0000B6680000}"/>
    <cellStyle name="SAPBEXchaText 2 5 2" xfId="32546" xr:uid="{CFE6E22C-DFD6-459F-AC7A-CF8B1CED5293}"/>
    <cellStyle name="SAPBEXchaText 2 6" xfId="26197" xr:uid="{00000000-0005-0000-0000-0000B7680000}"/>
    <cellStyle name="SAPBEXchaText 2 6 2" xfId="30985" xr:uid="{EB2351C8-693D-4C07-804D-D4AD7EDD5817}"/>
    <cellStyle name="SAPBEXchaText 2 7" xfId="29540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7" xr:uid="{00000000-0005-0000-0000-0000BD680000}"/>
    <cellStyle name="SAPBEXchaText 3 2 2 2 2 2" xfId="32264" xr:uid="{7E294FA4-D9D0-4353-946D-CD0AC4C4C2BB}"/>
    <cellStyle name="SAPBEXchaText 3 2 2 2 3" xfId="27996" xr:uid="{00000000-0005-0000-0000-0000BE680000}"/>
    <cellStyle name="SAPBEXchaText 3 2 2 2 3 2" xfId="32554" xr:uid="{37132518-9494-4D51-92FF-FF36C4F07C3C}"/>
    <cellStyle name="SAPBEXchaText 3 2 2 2 4" xfId="27166" xr:uid="{00000000-0005-0000-0000-0000BF680000}"/>
    <cellStyle name="SAPBEXchaText 3 2 2 2 4 2" xfId="31856" xr:uid="{928CE0B0-0B8C-47E4-9F0A-600A7874C460}"/>
    <cellStyle name="SAPBEXchaText 3 2 2 2 5" xfId="29548" xr:uid="{00000000-0005-0000-0000-0000C0680000}"/>
    <cellStyle name="SAPBEXchaText 3 2 2 3" xfId="26630" xr:uid="{00000000-0005-0000-0000-0000C1680000}"/>
    <cellStyle name="SAPBEXchaText 3 2 2 3 2" xfId="31407" xr:uid="{1EF6FF5A-AD51-4EB0-8C08-C4DD97CAE6ED}"/>
    <cellStyle name="SAPBEXchaText 3 2 2 4" xfId="27995" xr:uid="{00000000-0005-0000-0000-0000C2680000}"/>
    <cellStyle name="SAPBEXchaText 3 2 2 4 2" xfId="32553" xr:uid="{8DAF9132-47F6-47F0-BD66-B95009B883F2}"/>
    <cellStyle name="SAPBEXchaText 3 2 2 5" xfId="26428" xr:uid="{00000000-0005-0000-0000-0000C3680000}"/>
    <cellStyle name="SAPBEXchaText 3 2 2 5 2" xfId="31216" xr:uid="{12152ADC-110A-4DD1-B433-EB74331DD682}"/>
    <cellStyle name="SAPBEXchaText 3 2 2 6" xfId="29547" xr:uid="{00000000-0005-0000-0000-0000C4680000}"/>
    <cellStyle name="SAPBEXchaText 3 2 2 7" xfId="30226" xr:uid="{0CFC239E-80EA-4315-99EA-AAB53E6A5BFE}"/>
    <cellStyle name="SAPBEXchaText 3 2 3" xfId="25913" xr:uid="{00000000-0005-0000-0000-0000C5680000}"/>
    <cellStyle name="SAPBEXchaText 3 2 3 2" xfId="30802" xr:uid="{345C8EED-8C64-42D2-AA14-033B66E8540F}"/>
    <cellStyle name="SAPBEXchaText 3 2 4" xfId="27994" xr:uid="{00000000-0005-0000-0000-0000C6680000}"/>
    <cellStyle name="SAPBEXchaText 3 2 4 2" xfId="32552" xr:uid="{0F203140-2F63-4B68-AC42-9ED28990ABEA}"/>
    <cellStyle name="SAPBEXchaText 3 2 5" xfId="26718" xr:uid="{00000000-0005-0000-0000-0000C7680000}"/>
    <cellStyle name="SAPBEXchaText 3 2 5 2" xfId="31480" xr:uid="{26E5D45F-F8DC-433E-AFD3-483040E37F48}"/>
    <cellStyle name="SAPBEXchaText 3 2 6" xfId="29546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8" xr:uid="{00000000-0005-0000-0000-0000CC680000}"/>
    <cellStyle name="SAPBEXchaText 4 2 2 2 2" xfId="32265" xr:uid="{B858C0E6-884F-43C1-856F-02073EDD28BC}"/>
    <cellStyle name="SAPBEXchaText 4 2 2 3" xfId="27999" xr:uid="{00000000-0005-0000-0000-0000CD680000}"/>
    <cellStyle name="SAPBEXchaText 4 2 2 3 2" xfId="32557" xr:uid="{126FAD87-261A-475C-BFB4-9A6DF554F308}"/>
    <cellStyle name="SAPBEXchaText 4 2 2 4" xfId="27223" xr:uid="{00000000-0005-0000-0000-0000CE680000}"/>
    <cellStyle name="SAPBEXchaText 4 2 2 4 2" xfId="31859" xr:uid="{8F1A7A25-B5FC-4A8E-ACC9-71D3496DF3D1}"/>
    <cellStyle name="SAPBEXchaText 4 2 2 5" xfId="29551" xr:uid="{00000000-0005-0000-0000-0000CF680000}"/>
    <cellStyle name="SAPBEXchaText 4 2 3" xfId="26631" xr:uid="{00000000-0005-0000-0000-0000D0680000}"/>
    <cellStyle name="SAPBEXchaText 4 2 3 2" xfId="31408" xr:uid="{AD8A075E-0EEE-41CF-8EAD-959871169ED0}"/>
    <cellStyle name="SAPBEXchaText 4 2 4" xfId="27998" xr:uid="{00000000-0005-0000-0000-0000D1680000}"/>
    <cellStyle name="SAPBEXchaText 4 2 4 2" xfId="32556" xr:uid="{25F0FD44-40FA-4D21-8FCE-55B875B9B62A}"/>
    <cellStyle name="SAPBEXchaText 4 2 5" xfId="26270" xr:uid="{00000000-0005-0000-0000-0000D2680000}"/>
    <cellStyle name="SAPBEXchaText 4 2 5 2" xfId="31058" xr:uid="{402BFFB3-3012-440C-8AEF-3B82D974ADB8}"/>
    <cellStyle name="SAPBEXchaText 4 2 6" xfId="29550" xr:uid="{00000000-0005-0000-0000-0000D3680000}"/>
    <cellStyle name="SAPBEXchaText 4 2 7" xfId="30227" xr:uid="{3DFDBC6F-83DD-4083-81B1-EADFFD07A279}"/>
    <cellStyle name="SAPBEXchaText 4 3" xfId="25914" xr:uid="{00000000-0005-0000-0000-0000D4680000}"/>
    <cellStyle name="SAPBEXchaText 4 3 2" xfId="30803" xr:uid="{C37FD4F3-BFD5-42A9-865D-B5A57A25AE38}"/>
    <cellStyle name="SAPBEXchaText 4 4" xfId="27997" xr:uid="{00000000-0005-0000-0000-0000D5680000}"/>
    <cellStyle name="SAPBEXchaText 4 4 2" xfId="32555" xr:uid="{D32D80FC-7857-4BAD-8490-CE2CCD4055AD}"/>
    <cellStyle name="SAPBEXchaText 4 5" xfId="26375" xr:uid="{00000000-0005-0000-0000-0000D6680000}"/>
    <cellStyle name="SAPBEXchaText 4 5 2" xfId="31163" xr:uid="{7E5B18B3-A912-4228-91F2-BEDE34E9722F}"/>
    <cellStyle name="SAPBEXchaText 4 6" xfId="29549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9" xr:uid="{00000000-0005-0000-0000-0000DB680000}"/>
    <cellStyle name="SAPBEXchaText 5 2 2 2 2" xfId="32266" xr:uid="{559D65D3-4284-4BBA-BF6F-9BEE9934CD07}"/>
    <cellStyle name="SAPBEXchaText 5 2 2 3" xfId="28002" xr:uid="{00000000-0005-0000-0000-0000DC680000}"/>
    <cellStyle name="SAPBEXchaText 5 2 2 3 2" xfId="32560" xr:uid="{E51BC055-1EA6-4830-B219-ADFD0E0D7CB9}"/>
    <cellStyle name="SAPBEXchaText 5 2 2 4" xfId="26253" xr:uid="{00000000-0005-0000-0000-0000DD680000}"/>
    <cellStyle name="SAPBEXchaText 5 2 2 4 2" xfId="31041" xr:uid="{B55A74B8-5C8C-4324-A8FA-0A94A0C97580}"/>
    <cellStyle name="SAPBEXchaText 5 2 2 5" xfId="29554" xr:uid="{00000000-0005-0000-0000-0000DE680000}"/>
    <cellStyle name="SAPBEXchaText 5 2 3" xfId="26632" xr:uid="{00000000-0005-0000-0000-0000DF680000}"/>
    <cellStyle name="SAPBEXchaText 5 2 3 2" xfId="31409" xr:uid="{6ACFAD36-E70C-46E7-9053-97FA2C949D7C}"/>
    <cellStyle name="SAPBEXchaText 5 2 4" xfId="28001" xr:uid="{00000000-0005-0000-0000-0000E0680000}"/>
    <cellStyle name="SAPBEXchaText 5 2 4 2" xfId="32559" xr:uid="{287C3159-6452-4C62-9A82-2C8C5B8CFBB3}"/>
    <cellStyle name="SAPBEXchaText 5 2 5" xfId="26781" xr:uid="{00000000-0005-0000-0000-0000E1680000}"/>
    <cellStyle name="SAPBEXchaText 5 2 5 2" xfId="31542" xr:uid="{341607B4-327F-4147-A312-2D0BA2D963C8}"/>
    <cellStyle name="SAPBEXchaText 5 2 6" xfId="29553" xr:uid="{00000000-0005-0000-0000-0000E2680000}"/>
    <cellStyle name="SAPBEXchaText 5 2 7" xfId="30228" xr:uid="{9EB76801-C39F-4F54-8C5F-410EF4173CFB}"/>
    <cellStyle name="SAPBEXchaText 5 3" xfId="25915" xr:uid="{00000000-0005-0000-0000-0000E3680000}"/>
    <cellStyle name="SAPBEXchaText 5 3 2" xfId="30804" xr:uid="{3B7309FB-7002-47D1-A7EA-B0D2082A025B}"/>
    <cellStyle name="SAPBEXchaText 5 4" xfId="28000" xr:uid="{00000000-0005-0000-0000-0000E4680000}"/>
    <cellStyle name="SAPBEXchaText 5 4 2" xfId="32558" xr:uid="{AF5C3298-95BA-4815-BB85-7D0AA9C3A416}"/>
    <cellStyle name="SAPBEXchaText 5 5" xfId="26962" xr:uid="{00000000-0005-0000-0000-0000E5680000}"/>
    <cellStyle name="SAPBEXchaText 5 5 2" xfId="31723" xr:uid="{80BADA1D-B2A5-40FD-B758-7870739A022B}"/>
    <cellStyle name="SAPBEXchaText 5 6" xfId="29552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80" xr:uid="{00000000-0005-0000-0000-0000EA680000}"/>
    <cellStyle name="SAPBEXchaText 6 2 2 2 2" xfId="32267" xr:uid="{22A278FE-4785-402F-A704-7DA684524221}"/>
    <cellStyle name="SAPBEXchaText 6 2 2 3" xfId="28005" xr:uid="{00000000-0005-0000-0000-0000EB680000}"/>
    <cellStyle name="SAPBEXchaText 6 2 2 3 2" xfId="32563" xr:uid="{77B492B7-E005-4BDA-9F60-41DA8B159D10}"/>
    <cellStyle name="SAPBEXchaText 6 2 2 4" xfId="26706" xr:uid="{00000000-0005-0000-0000-0000EC680000}"/>
    <cellStyle name="SAPBEXchaText 6 2 2 4 2" xfId="31468" xr:uid="{33769E03-8EF4-4941-B988-B72755493EDE}"/>
    <cellStyle name="SAPBEXchaText 6 2 2 5" xfId="29557" xr:uid="{00000000-0005-0000-0000-0000ED680000}"/>
    <cellStyle name="SAPBEXchaText 6 2 3" xfId="26633" xr:uid="{00000000-0005-0000-0000-0000EE680000}"/>
    <cellStyle name="SAPBEXchaText 6 2 3 2" xfId="31410" xr:uid="{C3F4B057-375E-4E64-AAD1-F9A576842C49}"/>
    <cellStyle name="SAPBEXchaText 6 2 4" xfId="28004" xr:uid="{00000000-0005-0000-0000-0000EF680000}"/>
    <cellStyle name="SAPBEXchaText 6 2 4 2" xfId="32562" xr:uid="{109A7494-49C9-465C-AA2F-E2D6A51FD5CE}"/>
    <cellStyle name="SAPBEXchaText 6 2 5" xfId="26313" xr:uid="{00000000-0005-0000-0000-0000F0680000}"/>
    <cellStyle name="SAPBEXchaText 6 2 5 2" xfId="31101" xr:uid="{AB4DD600-9408-4A1B-81D9-E0FD9C5940C9}"/>
    <cellStyle name="SAPBEXchaText 6 2 6" xfId="29556" xr:uid="{00000000-0005-0000-0000-0000F1680000}"/>
    <cellStyle name="SAPBEXchaText 6 2 7" xfId="30229" xr:uid="{07BFFDE9-19ED-40E2-9E84-D6EE921289DA}"/>
    <cellStyle name="SAPBEXchaText 6 3" xfId="25916" xr:uid="{00000000-0005-0000-0000-0000F2680000}"/>
    <cellStyle name="SAPBEXchaText 6 3 2" xfId="30805" xr:uid="{547E3CD4-5D04-4CA0-BE2A-40E85AA24C77}"/>
    <cellStyle name="SAPBEXchaText 6 4" xfId="28003" xr:uid="{00000000-0005-0000-0000-0000F3680000}"/>
    <cellStyle name="SAPBEXchaText 6 4 2" xfId="32561" xr:uid="{529CEF8C-1B0A-4E5F-AFBD-214A932D0894}"/>
    <cellStyle name="SAPBEXchaText 6 5" xfId="26443" xr:uid="{00000000-0005-0000-0000-0000F4680000}"/>
    <cellStyle name="SAPBEXchaText 6 5 2" xfId="31231" xr:uid="{6E0B9770-2E74-4348-A569-CE7AD2039FC6}"/>
    <cellStyle name="SAPBEXchaText 6 6" xfId="29555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32" xr:uid="{00000000-0005-0000-0000-0000FA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ask" xfId="33363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5" xr:uid="{616265CE-236B-4993-AD14-9335B909A29D}"/>
    <cellStyle name="Title: Major" xfId="33370" xr:uid="{3C80E7E4-7BD7-4167-B94B-61CA28190657}"/>
    <cellStyle name="Title: Minor" xfId="33371" xr:uid="{0BD1BAFA-EC48-4B6B-8350-3CAFF28C6C4F}"/>
    <cellStyle name="Title: Worksheet" xfId="33376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  <cellStyle name="zHiddenText" xfId="33356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9.xml"/><Relationship Id="rId68" Type="http://schemas.openxmlformats.org/officeDocument/2006/relationships/externalLink" Target="externalLinks/externalLink14.xml"/><Relationship Id="rId84" Type="http://schemas.openxmlformats.org/officeDocument/2006/relationships/externalLink" Target="externalLinks/externalLink30.xml"/><Relationship Id="rId89" Type="http://schemas.openxmlformats.org/officeDocument/2006/relationships/externalLink" Target="externalLinks/externalLink35.xml"/><Relationship Id="rId16" Type="http://schemas.openxmlformats.org/officeDocument/2006/relationships/worksheet" Target="worksheets/sheet16.xml"/><Relationship Id="rId107" Type="http://schemas.openxmlformats.org/officeDocument/2006/relationships/calcChain" Target="calcChain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4.xml"/><Relationship Id="rId74" Type="http://schemas.openxmlformats.org/officeDocument/2006/relationships/externalLink" Target="externalLinks/externalLink20.xml"/><Relationship Id="rId79" Type="http://schemas.openxmlformats.org/officeDocument/2006/relationships/externalLink" Target="externalLinks/externalLink25.xml"/><Relationship Id="rId102" Type="http://schemas.openxmlformats.org/officeDocument/2006/relationships/externalLink" Target="externalLinks/externalLink4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6.xml"/><Relationship Id="rId95" Type="http://schemas.openxmlformats.org/officeDocument/2006/relationships/externalLink" Target="externalLinks/externalLink4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15.xml"/><Relationship Id="rId80" Type="http://schemas.openxmlformats.org/officeDocument/2006/relationships/externalLink" Target="externalLinks/externalLink26.xml"/><Relationship Id="rId85" Type="http://schemas.openxmlformats.org/officeDocument/2006/relationships/externalLink" Target="externalLinks/externalLink3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5.xml"/><Relationship Id="rId103" Type="http://schemas.openxmlformats.org/officeDocument/2006/relationships/theme" Target="theme/theme1.xml"/><Relationship Id="rId108" Type="http://schemas.openxmlformats.org/officeDocument/2006/relationships/customXml" Target="../customXml/item1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6.xml"/><Relationship Id="rId75" Type="http://schemas.openxmlformats.org/officeDocument/2006/relationships/externalLink" Target="externalLinks/externalLink21.xml"/><Relationship Id="rId91" Type="http://schemas.openxmlformats.org/officeDocument/2006/relationships/externalLink" Target="externalLinks/externalLink37.xml"/><Relationship Id="rId96" Type="http://schemas.openxmlformats.org/officeDocument/2006/relationships/externalLink" Target="externalLinks/externalLink4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3.xml"/><Relationship Id="rId106" Type="http://schemas.microsoft.com/office/2017/10/relationships/person" Target="persons/perso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6.xml"/><Relationship Id="rId65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19.xml"/><Relationship Id="rId78" Type="http://schemas.openxmlformats.org/officeDocument/2006/relationships/externalLink" Target="externalLinks/externalLink24.xml"/><Relationship Id="rId81" Type="http://schemas.openxmlformats.org/officeDocument/2006/relationships/externalLink" Target="externalLinks/externalLink27.xml"/><Relationship Id="rId86" Type="http://schemas.openxmlformats.org/officeDocument/2006/relationships/externalLink" Target="externalLinks/externalLink32.xml"/><Relationship Id="rId94" Type="http://schemas.openxmlformats.org/officeDocument/2006/relationships/externalLink" Target="externalLinks/externalLink40.xml"/><Relationship Id="rId99" Type="http://schemas.openxmlformats.org/officeDocument/2006/relationships/externalLink" Target="externalLinks/externalLink45.xml"/><Relationship Id="rId101" Type="http://schemas.openxmlformats.org/officeDocument/2006/relationships/externalLink" Target="externalLinks/externalLink4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customXml" Target="../customXml/item2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76" Type="http://schemas.openxmlformats.org/officeDocument/2006/relationships/externalLink" Target="externalLinks/externalLink22.xml"/><Relationship Id="rId97" Type="http://schemas.openxmlformats.org/officeDocument/2006/relationships/externalLink" Target="externalLinks/externalLink43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7.xml"/><Relationship Id="rId92" Type="http://schemas.openxmlformats.org/officeDocument/2006/relationships/externalLink" Target="externalLinks/externalLink3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2.xml"/><Relationship Id="rId87" Type="http://schemas.openxmlformats.org/officeDocument/2006/relationships/externalLink" Target="externalLinks/externalLink33.xml"/><Relationship Id="rId110" Type="http://schemas.openxmlformats.org/officeDocument/2006/relationships/customXml" Target="../customXml/item3.xml"/><Relationship Id="rId61" Type="http://schemas.openxmlformats.org/officeDocument/2006/relationships/externalLink" Target="externalLinks/externalLink7.xml"/><Relationship Id="rId82" Type="http://schemas.openxmlformats.org/officeDocument/2006/relationships/externalLink" Target="externalLinks/externalLink2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.xml"/><Relationship Id="rId77" Type="http://schemas.openxmlformats.org/officeDocument/2006/relationships/externalLink" Target="externalLinks/externalLink23.xml"/><Relationship Id="rId100" Type="http://schemas.openxmlformats.org/officeDocument/2006/relationships/externalLink" Target="externalLinks/externalLink46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8.xml"/><Relationship Id="rId93" Type="http://schemas.openxmlformats.org/officeDocument/2006/relationships/externalLink" Target="externalLinks/externalLink39.xml"/><Relationship Id="rId98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8.xml"/><Relationship Id="rId83" Type="http://schemas.openxmlformats.org/officeDocument/2006/relationships/externalLink" Target="externalLinks/externalLink29.xml"/><Relationship Id="rId88" Type="http://schemas.openxmlformats.org/officeDocument/2006/relationships/externalLink" Target="externalLinks/externalLink34.xml"/><Relationship Id="rId111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4</xdr:row>
      <xdr:rowOff>121920</xdr:rowOff>
    </xdr:from>
    <xdr:to>
      <xdr:col>10</xdr:col>
      <xdr:colOff>222885</xdr:colOff>
      <xdr:row>21</xdr:row>
      <xdr:rowOff>176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DB5EEC-CE60-4F7C-8F38-D200191F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36320"/>
          <a:ext cx="7690485" cy="31632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0</xdr:row>
      <xdr:rowOff>28576</xdr:rowOff>
    </xdr:from>
    <xdr:to>
      <xdr:col>2</xdr:col>
      <xdr:colOff>3790949</xdr:colOff>
      <xdr:row>155</xdr:row>
      <xdr:rowOff>1809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5C7AFBA-FDE3-4E76-9E59-71FDA8785694}"/>
            </a:ext>
          </a:extLst>
        </xdr:cNvPr>
        <xdr:cNvSpPr txBox="1"/>
      </xdr:nvSpPr>
      <xdr:spPr>
        <a:xfrm>
          <a:off x="129540" y="25288876"/>
          <a:ext cx="3790949" cy="1142999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47WA.1862.20477</a:t>
          </a:r>
          <a:r>
            <a:rPr lang="en-US" sz="1125"/>
            <a:t> - WA Decoupling variance deferral</a:t>
          </a:r>
        </a:p>
        <a:p>
          <a:r>
            <a:rPr lang="en-US" sz="1125"/>
            <a:t>47WA.4002.480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sidential CAP</a:t>
          </a:r>
          <a:r>
            <a:rPr lang="en-US" sz="1125"/>
            <a:t> </a:t>
          </a:r>
        </a:p>
        <a:p>
          <a:r>
            <a:rPr lang="en-US" sz="1125"/>
            <a:t>47WA.4002.4809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dustrial CAP</a:t>
          </a:r>
          <a:r>
            <a:rPr lang="en-US" sz="1125"/>
            <a:t> </a:t>
          </a:r>
        </a:p>
        <a:p>
          <a:r>
            <a:rPr lang="en-US" sz="1125"/>
            <a:t>47WA.4002.481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erical CAP</a:t>
          </a:r>
          <a:r>
            <a:rPr lang="en-US" sz="1125"/>
            <a:t> </a:t>
          </a:r>
        </a:p>
        <a:p>
          <a:r>
            <a:rPr lang="en-US" sz="1125"/>
            <a:t>47WA.4002.4811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mall Commerical CAP</a:t>
          </a:r>
          <a:r>
            <a:rPr lang="en-US" sz="1125"/>
            <a:t> </a:t>
          </a:r>
        </a:p>
        <a:p>
          <a:r>
            <a:rPr lang="en-US" sz="1125"/>
            <a:t>47WA.4002.4813CP - Small Industrial CA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DSMRecov/2001/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blattn\AppData\Local\Microsoft\Windows\INetCache\Content.Outlook\JADH2NME\NEW-CNGC-W22-09-04-EDIT-WP-09.15.20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Allocation/mar02allo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rans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EXCEL/RATES/KATHIE/semiannual/Rorw09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A1\VOL4\FS1I\EXCEL\RATES\PATRICIA\ma_files\MA9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A1\VOL4\EXCEL\RATES\PATRICIA\ma_files\MA9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tes\EXCEL\RATES\PATRICIA\ma_files\MA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Documents%20and%20Settings/p70596/Local%20Settings/Temporary%20Internet%20Files/OLK3B/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trans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EXCEL/RATES/PATRICIA/Deferral/Oregon/DEFSUM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S1G/GA/gascst99/DEFSUMW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RATES/PATRICIA/tran/2000/Tran0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EXCEL/RATES/PATRICIA/tran/2001/Tran01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RATES\PATRICIA\tran\2000\Tran0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S1G\GA\gascst99\DEFSUMW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PGA%202014/Oregon/August%20Worksheets/Combined%20CNGC%20Gas%20Cost%20PGA%20Nov14-Oct15%20Workpaper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thie.barnard/Local%20Settings/Temporary%20Internet%20Files/Content.Outlook/GMUW2DQR/DEFSUMWA_2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thie.barnard/Desktop/DEFSUMWA_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Testimony/500%20Archer/2019%20OR%20COSS/CTM%20COS-RD/OR%20UG%20390%20LRIC%20Model.xlsb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G05XX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RATES\KATHIE\semiannual\RORO99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a1\vol4\FS1I\EXCEL\RATES\PATRICIA\ROR\OR\RORO9912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G05XX4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GA/GASCOST/Gas%20Cost%20CY2008/Deferrals%20&amp;%20Amortizations/OR/DEFSUMOR_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martin/Local%20Settings/Temporary%20Internet%20Files/Content.Outlook/4J4AMHQP/2009/Cascade%20Deferral%20Filing%20Development%20WPs%20(Augus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tes\EXCEL\RATES\PATRICIA\Deferral\Oregon\DEFSUMOR_03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martin/Local%20Settings/Temporary%20Internet%20Files/Content.Outlook/4J4AMHQP/2009/NWN%202009-10%20Proposed%20Temps%20Oregon%202009-10%20PGA%20October%20filin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PGA%202022/WA/PGA%20Model%20WP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cs/Local%20Settings/Temporary%20Internet%20Files/Temporary%20Internet%20Files/OLK82/2009/NWN%202009-10%20PGA%20gas%20cost%20file%20October%20filing%20(3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UG%20390/UG%20390%20Full%20Settlement%20Summary%208.28.20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Accounting%20Reports/DEFSUMWA-TAX/07-2019%20DEFSUMWATAX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Testimony\500%20Archer\2019%20OR%20COSS\CTM%20COS-RD\OR%20UG%20390%20LRIC%20Model.xlsb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390\UG%20390%20Full%20Settlement%20Summary%208.28.2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CNG%20UG%20390%20Exh%20XXXX%20pg%201-3%20Cost%20LT%20Debt%20Muldoon-Enright%20CONF%20-%2005.21.2020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390\Rebuttal\Wage\UG%20390%20Wage%20and%20Salary%20Model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A%20Rate%20Case%202021%20UG-210755/Compliance%20EDIT/Filing/Attach%20D%20New%20CNGC%20Bill%20Impact%20PP%20EDIT-WP-10.05.22.xlsb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CNG%20UG%20390%20Exh%20XXXX%20pg%201-3%20Cost%20LT%20Debt%20Muldoon-Enright%20CONF%20-%2005.21.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UG%20390/Rebuttal/Wage/UG%20390%20Wage%20and%20Salary%20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CASES/Wy0902/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82 Table of Contents"/>
      <sheetName val="Unprotected Cost Allocation"/>
      <sheetName val="Unpro. Amount Change"/>
      <sheetName val="Effects of UPT Avg. Bill"/>
      <sheetName val="Unprot. Proposed Rate Adj.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WP"/>
      <sheetName val="Input Data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5"/>
      <sheetName val="INACTIVE (2)"/>
      <sheetName val="USED ACCT NO."/>
      <sheetName val="186"/>
      <sheetName val="matrix"/>
      <sheetName val="customer matrix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ep 04-final"/>
      <sheetName val="Weather (2)"/>
      <sheetName val="KBJ-2"/>
      <sheetName val="KBJ-3"/>
      <sheetName val="Wage Adj"/>
      <sheetName val="Anacortes"/>
      <sheetName val="AMR"/>
      <sheetName val="St.of Op. "/>
      <sheetName val="C Reps"/>
      <sheetName val="Advtise Exp"/>
      <sheetName val="DOn't use"/>
      <sheetName val="0904 cap struc"/>
      <sheetName val="KBJ-5"/>
      <sheetName val="KBJ-7"/>
      <sheetName val="KBJ-8"/>
      <sheetName val="KJB-9"/>
      <sheetName val="KJB-10"/>
      <sheetName val="KJB-11"/>
      <sheetName val="Restate w Shifts"/>
      <sheetName val="Bills"/>
      <sheetName val="Actual therms"/>
      <sheetName val="therm shifts"/>
      <sheetName val="ROE cal"/>
      <sheetName val="shifts"/>
      <sheetName val="Therms"/>
      <sheetName val="Actual.Rev"/>
      <sheetName val="revenue shifts"/>
      <sheetName val="Revenue"/>
      <sheetName val="Post-Shift"/>
      <sheetName val="Restate 901"/>
      <sheetName val="685"/>
      <sheetName val="885"/>
      <sheetName val="Restate wo Shif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cust th summary - 98"/>
      <sheetName val="Summary"/>
      <sheetName val="cust th summary - 97"/>
      <sheetName val="cust th summary -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ummary"/>
      <sheetName val="cust th summary - 97"/>
      <sheetName val="cust th summary - 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cust th summary - 99"/>
      <sheetName val="cust th summary - 98"/>
      <sheetName val="cust th summary - 97"/>
    </sheetNames>
    <sheetDataSet>
      <sheetData sheetId="0"/>
      <sheetData sheetId="1" refreshError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5"/>
      <sheetName val="INACTIVE (2)"/>
      <sheetName val="USED ACCT NO."/>
      <sheetName val="186"/>
      <sheetName val="matrix"/>
      <sheetName val="customer matrix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PRINTER"/>
      <sheetName val="Interest Rates"/>
      <sheetName val="G10148"/>
      <sheetName val="G10158"/>
      <sheetName val="G10159"/>
      <sheetName val="G10160"/>
      <sheetName val="OR Sales Therms"/>
      <sheetName val="RS 164 Excl"/>
      <sheetName val="DEFFERALS"/>
      <sheetName val="G10153"/>
      <sheetName val="G10154"/>
      <sheetName val="G10155"/>
      <sheetName val="G10156"/>
      <sheetName val="G10157"/>
      <sheetName val="AMORT"/>
      <sheetName val="Sheet1"/>
      <sheetName val="D10123"/>
      <sheetName val="G10134"/>
      <sheetName val="G10135"/>
      <sheetName val="G10136"/>
      <sheetName val="G10137"/>
      <sheetName val="G10138"/>
      <sheetName val="G10139"/>
      <sheetName val="G10140"/>
      <sheetName val="G10147"/>
      <sheetName val="G10149"/>
      <sheetName val="G10150"/>
      <sheetName val="G10151"/>
      <sheetName val="G10152"/>
      <sheetName val="T10007"/>
      <sheetName val="T10009"/>
      <sheetName val="T20012"/>
      <sheetName val="ZBA-00"/>
      <sheetName val="ON HOLD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Rates"/>
      <sheetName val="INDEX"/>
      <sheetName val="Adjustments - make in may"/>
      <sheetName val="Therm Sales"/>
      <sheetName val="DEFERRAL"/>
      <sheetName val="G10135"/>
      <sheetName val="G10136"/>
      <sheetName val="G10137"/>
      <sheetName val="G10138"/>
      <sheetName val="G10139"/>
      <sheetName val="G10140"/>
      <sheetName val="AMORT"/>
      <sheetName val="G10031"/>
      <sheetName val="G10036"/>
      <sheetName val="G10045"/>
      <sheetName val="G10113"/>
      <sheetName val="G10114"/>
      <sheetName val="G10115"/>
      <sheetName val="G10116"/>
      <sheetName val="G10120"/>
      <sheetName val="G10051"/>
      <sheetName val="G10052"/>
      <sheetName val="G10053"/>
      <sheetName val="G10054"/>
      <sheetName val="G10055"/>
      <sheetName val="G10071"/>
      <sheetName val="G10075"/>
      <sheetName val="G10079"/>
      <sheetName val="G10086"/>
      <sheetName val="G10088"/>
      <sheetName val="G10090"/>
      <sheetName val="G10096"/>
      <sheetName val="G10098"/>
      <sheetName val="G10108"/>
      <sheetName val="G10109"/>
      <sheetName val="G10110"/>
      <sheetName val="G10111"/>
      <sheetName val="G10117"/>
      <sheetName val="G10121"/>
      <sheetName val="G10126"/>
      <sheetName val="G10127"/>
      <sheetName val="G10128"/>
      <sheetName val="G10129"/>
      <sheetName val="G10130"/>
      <sheetName val="G10132"/>
      <sheetName val="Sheet1"/>
      <sheetName val="G10133"/>
      <sheetName val="G10141"/>
      <sheetName val="G10142"/>
      <sheetName val="G10143"/>
      <sheetName val="G10144"/>
      <sheetName val="G10145"/>
      <sheetName val="G10147"/>
      <sheetName val="T10006 "/>
      <sheetName val="T90001"/>
      <sheetName val="D10009"/>
      <sheetName val="T90005"/>
      <sheetName val="ON HOLD"/>
      <sheetName val="Closed"/>
      <sheetName val="G10002"/>
      <sheetName val="G10003"/>
      <sheetName val="G10004"/>
      <sheetName val="G10005"/>
      <sheetName val="G10010"/>
      <sheetName val="G10011"/>
      <sheetName val="G10012"/>
      <sheetName val="G10013"/>
      <sheetName val="G10014"/>
      <sheetName val="G10019"/>
      <sheetName val="G10020"/>
      <sheetName val="G10021"/>
      <sheetName val="G10022"/>
      <sheetName val="G10023"/>
      <sheetName val="G10029"/>
      <sheetName val="G10030"/>
      <sheetName val="G10032"/>
      <sheetName val="G10033"/>
      <sheetName val="G10034"/>
      <sheetName val="G10037"/>
      <sheetName val="G10038"/>
      <sheetName val="G10043"/>
      <sheetName val="G10044"/>
      <sheetName val="G10050"/>
      <sheetName val="G10056"/>
      <sheetName val="G10058"/>
      <sheetName val="G10059"/>
      <sheetName val="G10060"/>
      <sheetName val="G10061"/>
      <sheetName val="G10062"/>
      <sheetName val="G10063"/>
      <sheetName val="G10064"/>
      <sheetName val="G10065"/>
      <sheetName val="G10072"/>
      <sheetName val="G10077"/>
      <sheetName val="T10001"/>
      <sheetName val="T10002"/>
      <sheetName val="T90002"/>
      <sheetName val="G10081"/>
      <sheetName val="G10103"/>
      <sheetName val="G10104"/>
      <sheetName val="G10105"/>
      <sheetName val="G10106"/>
      <sheetName val="G10107"/>
      <sheetName val="G10118"/>
      <sheetName val="G10119-NEW"/>
      <sheetName val="G10119"/>
      <sheetName val="INDEX &amp; PRINTER"/>
      <sheetName val="G10113 -booked"/>
      <sheetName val="Module1"/>
      <sheetName val="Module2"/>
      <sheetName val="G10162(old)"/>
      <sheetName val="DEFSUM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EL"/>
      <sheetName val="MAIN"/>
      <sheetName val="NOTES"/>
      <sheetName val="AGR"/>
      <sheetName val="AGR2"/>
      <sheetName val="COG"/>
      <sheetName val="CIS"/>
      <sheetName val="CIS2"/>
      <sheetName val="EGEN"/>
      <sheetName val="GP1"/>
      <sheetName val="G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EL"/>
      <sheetName val="MAIN"/>
      <sheetName val="NOTES"/>
      <sheetName val="AGR"/>
      <sheetName val="AGR2"/>
      <sheetName val="COG"/>
      <sheetName val="CIS"/>
      <sheetName val="CIS2"/>
      <sheetName val="EGEN"/>
      <sheetName val="GP1"/>
      <sheetName val="G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EL"/>
      <sheetName val="MAIN"/>
      <sheetName val="NOTES"/>
      <sheetName val="AGR"/>
      <sheetName val="AGR2"/>
      <sheetName val="COG"/>
      <sheetName val="CIS"/>
      <sheetName val="CIS2"/>
      <sheetName val="EGEN"/>
      <sheetName val="GP1"/>
      <sheetName val="G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Rates"/>
      <sheetName val="INDEX"/>
      <sheetName val="Adjustments - make in may"/>
      <sheetName val="Therm Sales"/>
      <sheetName val="DEFERRAL"/>
      <sheetName val="G10135"/>
      <sheetName val="G10136"/>
      <sheetName val="G10137"/>
      <sheetName val="G10138"/>
      <sheetName val="G10139"/>
      <sheetName val="G10140"/>
      <sheetName val="AMORT"/>
      <sheetName val="G10031"/>
      <sheetName val="G10036"/>
      <sheetName val="G10045"/>
      <sheetName val="G10113"/>
      <sheetName val="G10114"/>
      <sheetName val="G10115"/>
      <sheetName val="G10116"/>
      <sheetName val="G10120"/>
      <sheetName val="G10051"/>
      <sheetName val="G10052"/>
      <sheetName val="G10053"/>
      <sheetName val="G10054"/>
      <sheetName val="G10055"/>
      <sheetName val="G10071"/>
      <sheetName val="G10075"/>
      <sheetName val="G10079"/>
      <sheetName val="G10086"/>
      <sheetName val="G10088"/>
      <sheetName val="G10090"/>
      <sheetName val="G10096"/>
      <sheetName val="G10098"/>
      <sheetName val="G10108"/>
      <sheetName val="G10109"/>
      <sheetName val="G10110"/>
      <sheetName val="G10111"/>
      <sheetName val="G10117"/>
      <sheetName val="G10121"/>
      <sheetName val="G10126"/>
      <sheetName val="G10127"/>
      <sheetName val="G10128"/>
      <sheetName val="G10129"/>
      <sheetName val="G10130"/>
      <sheetName val="G10132"/>
      <sheetName val="Sheet1"/>
      <sheetName val="G10133"/>
      <sheetName val="G10141"/>
      <sheetName val="G10142"/>
      <sheetName val="G10143"/>
      <sheetName val="G10144"/>
      <sheetName val="G10145"/>
      <sheetName val="G10147"/>
      <sheetName val="T10006 "/>
      <sheetName val="T90001"/>
      <sheetName val="D10009"/>
      <sheetName val="T90005"/>
      <sheetName val="ON HOLD"/>
      <sheetName val="Closed"/>
      <sheetName val="G10002"/>
      <sheetName val="G10003"/>
      <sheetName val="G10004"/>
      <sheetName val="G10005"/>
      <sheetName val="G10010"/>
      <sheetName val="G10011"/>
      <sheetName val="G10012"/>
      <sheetName val="G10013"/>
      <sheetName val="G10014"/>
      <sheetName val="G10019"/>
      <sheetName val="G10020"/>
      <sheetName val="G10021"/>
      <sheetName val="G10022"/>
      <sheetName val="G10023"/>
      <sheetName val="G10029"/>
      <sheetName val="G10030"/>
      <sheetName val="G10032"/>
      <sheetName val="G10033"/>
      <sheetName val="G10034"/>
      <sheetName val="G10037"/>
      <sheetName val="G10038"/>
      <sheetName val="G10043"/>
      <sheetName val="G10044"/>
      <sheetName val="G10050"/>
      <sheetName val="G10056"/>
      <sheetName val="G10058"/>
      <sheetName val="G10059"/>
      <sheetName val="G10060"/>
      <sheetName val="G10061"/>
      <sheetName val="G10062"/>
      <sheetName val="G10063"/>
      <sheetName val="G10064"/>
      <sheetName val="G10065"/>
      <sheetName val="G10072"/>
      <sheetName val="G10077"/>
      <sheetName val="T10001"/>
      <sheetName val="T10002"/>
      <sheetName val="T90002"/>
      <sheetName val="G10081"/>
      <sheetName val="G10103"/>
      <sheetName val="G10104"/>
      <sheetName val="G10105"/>
      <sheetName val="G10106"/>
      <sheetName val="G10107"/>
      <sheetName val="G10118"/>
      <sheetName val="G10119-NEW"/>
      <sheetName val="G10119"/>
      <sheetName val="INDEX &amp; PRINTER"/>
      <sheetName val="G10113 -booked"/>
      <sheetName val="Module1"/>
      <sheetName val="Module2"/>
      <sheetName val="G10162(old)"/>
      <sheetName val="DEFSUMWA"/>
    </sheetNames>
    <definedNames>
      <definedName name="print1"/>
      <definedName name="print2"/>
      <definedName name="print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 Gas Cost Tracking App"/>
      <sheetName val="WA Gas Cost Tracking App"/>
      <sheetName val="OR version of E1sp123-WA"/>
      <sheetName val="E1s1p123 WA old pga format"/>
      <sheetName val="Recap for Res Planning"/>
      <sheetName val="Gas Cost Workpapers Index--&gt;"/>
      <sheetName val="Load Forecast"/>
      <sheetName val="Load Factors "/>
      <sheetName val="Incrm Views of Forecast"/>
      <sheetName val="Pipeline Transport Agmt CD"/>
      <sheetName val="Pipeline Transport Rates Fuels"/>
      <sheetName val="Transport at Distr by state"/>
      <sheetName val="Transport Misc - CDN and Ruby "/>
      <sheetName val="Transport Cap Release Credits"/>
      <sheetName val="Transport Demand by Month"/>
      <sheetName val="Transport Demand Summary"/>
      <sheetName val="Supply Contract Summary"/>
      <sheetName val="Index Price"/>
      <sheetName val="Supply All Schedule and Costs"/>
      <sheetName val="Supply Schedule at Starr Rd"/>
      <sheetName val="Supply Rsv Chrg and state alloc"/>
      <sheetName val="Citygate Supplies"/>
      <sheetName val="OR Pipeline Comm Costs by Month"/>
      <sheetName val="Financial Swaps"/>
      <sheetName val="Supply Summary-Price and Types "/>
      <sheetName val="Storage Valuation Summary"/>
      <sheetName val="Storage cost &amp; flow"/>
      <sheetName val="Storage &amp; Layers --&gt;"/>
      <sheetName val="Storage Current Year Layers "/>
      <sheetName val="SGS-01 Detail Layers "/>
      <sheetName val="SGS EXP Detail Layers"/>
      <sheetName val="SGS 03 Detail Layers"/>
      <sheetName val="LNG (Plymouth) Detail Layers"/>
      <sheetName val="Storage  and 7c LNG-contracts"/>
      <sheetName val="Storage 7d-injections"/>
      <sheetName val="Storage 7e-withdrawls"/>
      <sheetName val="Storage 7f- description of cost"/>
      <sheetName val="Storage -injections cost"/>
      <sheetName val="Section 7 Storage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JE UPLOAD"/>
      <sheetName val="New FERC Int. Rates"/>
      <sheetName val="Therm Sales"/>
      <sheetName val="DEFERRAL"/>
      <sheetName val="DG261"/>
      <sheetName val="01268"/>
      <sheetName val="01270"/>
      <sheetName val="DG253"/>
      <sheetName val="DG254"/>
      <sheetName val="DG255"/>
      <sheetName val="DG256"/>
      <sheetName val="RA47"/>
      <sheetName val="20460"/>
      <sheetName val="AMORT"/>
      <sheetName val="G10051"/>
      <sheetName val="G10052"/>
      <sheetName val="G10053"/>
      <sheetName val="G10054"/>
      <sheetName val="G10055"/>
      <sheetName val="G10071"/>
      <sheetName val="G10075"/>
      <sheetName val="G10079"/>
      <sheetName val="G10086"/>
      <sheetName val="G10088"/>
      <sheetName val="G10090"/>
      <sheetName val="G10096"/>
      <sheetName val="G10098"/>
      <sheetName val="G10108"/>
      <sheetName val="G10109"/>
      <sheetName val="G10110"/>
      <sheetName val="G10111"/>
      <sheetName val="G10117"/>
      <sheetName val="G10126"/>
      <sheetName val="G10127"/>
      <sheetName val="G10128"/>
      <sheetName val="G10129"/>
      <sheetName val="RA30"/>
      <sheetName val="RA31"/>
      <sheetName val="RA44"/>
      <sheetName val="RA49"/>
      <sheetName val="DG152"/>
      <sheetName val="20218"/>
      <sheetName val="UG 061721"/>
      <sheetName val="DG257"/>
      <sheetName val="DG258"/>
      <sheetName val="DG241"/>
      <sheetName val="RA21 "/>
      <sheetName val="20458"/>
      <sheetName val="RL16 (2)"/>
      <sheetName val="HEDGING"/>
      <sheetName val="RA24"/>
      <sheetName val="RA26"/>
      <sheetName val="ZBA 09"/>
      <sheetName val="RA34"/>
      <sheetName val="RA47 ORIGINAL"/>
      <sheetName val="RA53"/>
      <sheetName val="RA53 ORIGINAL"/>
      <sheetName val="DR05"/>
      <sheetName val="RL16"/>
      <sheetName val="ZBA 08"/>
      <sheetName val="Int Rates DO NOT USE"/>
      <sheetName val="RL16 (2) NEED TO DELETE"/>
      <sheetName val="RL08"/>
      <sheetName val="RL10"/>
      <sheetName val="23607411"/>
      <sheetName val="DG234"/>
      <sheetName val="DG235"/>
      <sheetName val="DG236"/>
      <sheetName val="DG237"/>
      <sheetName val="DG245"/>
      <sheetName val="DG247"/>
      <sheetName val="DG249"/>
      <sheetName val="RL14"/>
      <sheetName val="RL15"/>
      <sheetName val="DG238"/>
      <sheetName val="DG239"/>
      <sheetName val="DG240"/>
      <sheetName val="RA50"/>
      <sheetName val="---ZBA---"/>
      <sheetName val="D10009"/>
      <sheetName val="DG196"/>
      <sheetName val="DG197"/>
      <sheetName val="DG198"/>
      <sheetName val="DG199"/>
      <sheetName val="DG200"/>
      <sheetName val="DG210"/>
      <sheetName val="DG211"/>
      <sheetName val="DG212"/>
      <sheetName val="DG213"/>
      <sheetName val="DG214"/>
      <sheetName val="DG216"/>
      <sheetName val="DG217"/>
      <sheetName val="DG218"/>
      <sheetName val="DG219"/>
      <sheetName val="DG226"/>
      <sheetName val="DG228"/>
      <sheetName val="DG230"/>
      <sheetName val="DG231"/>
      <sheetName val="DG195"/>
      <sheetName val="DG194"/>
      <sheetName val="DG193"/>
      <sheetName val="DG192"/>
      <sheetName val="DG191"/>
      <sheetName val="DG189"/>
      <sheetName val="DG184"/>
      <sheetName val="DG178"/>
      <sheetName val="DG177"/>
      <sheetName val="DG176"/>
      <sheetName val="DG175"/>
      <sheetName val="DG173"/>
      <sheetName val="DG132"/>
      <sheetName val="DG133"/>
      <sheetName val="DG174"/>
      <sheetName val="DG157"/>
      <sheetName val="DG160"/>
      <sheetName val="DG161"/>
      <sheetName val="DG162"/>
      <sheetName val="DG163"/>
      <sheetName val="DG169"/>
      <sheetName val="DG134"/>
      <sheetName val="DG135"/>
      <sheetName val="DG159"/>
      <sheetName val="DG143"/>
      <sheetName val="DG144"/>
      <sheetName val="DG145"/>
      <sheetName val="DG146"/>
      <sheetName val="DG153"/>
      <sheetName val="DG158"/>
      <sheetName val="DR06"/>
      <sheetName val="DG142"/>
      <sheetName val="DG140"/>
      <sheetName val="DG131"/>
      <sheetName val="DG124"/>
      <sheetName val="DG118"/>
      <sheetName val="DG117"/>
      <sheetName val="DG116"/>
      <sheetName val="DG115"/>
      <sheetName val="DG114"/>
      <sheetName val="DG111"/>
      <sheetName val="DG104 (new rate)"/>
      <sheetName val="DG104"/>
      <sheetName val="DG103 (New Rate)"/>
      <sheetName val="DG103"/>
      <sheetName val="DG102 (New Rate)"/>
      <sheetName val="DG102"/>
      <sheetName val="DG101 (New Rate)"/>
      <sheetName val="DG101"/>
      <sheetName val="DG87"/>
      <sheetName val="DG86"/>
      <sheetName val="DG45"/>
      <sheetName val="DG44"/>
      <sheetName val="DG43"/>
      <sheetName val="DG42"/>
      <sheetName val="DG141"/>
      <sheetName val="DG130"/>
      <sheetName val="DG109"/>
      <sheetName val="DG107"/>
      <sheetName val="DG95"/>
      <sheetName val="DG88"/>
      <sheetName val="G10162(old)"/>
      <sheetName val="G10163(old)"/>
      <sheetName val="Closed"/>
      <sheetName val="G10002"/>
      <sheetName val="G10003"/>
      <sheetName val="G10004"/>
      <sheetName val="G10005"/>
      <sheetName val="G10010"/>
      <sheetName val="G10011"/>
      <sheetName val="G10012"/>
      <sheetName val="G10013"/>
      <sheetName val="G10014"/>
      <sheetName val="G10019"/>
      <sheetName val="G10020"/>
      <sheetName val="G10021"/>
      <sheetName val="G10022"/>
      <sheetName val="G10023"/>
      <sheetName val="G10029"/>
      <sheetName val="G10030"/>
      <sheetName val="G10032"/>
      <sheetName val="G10033"/>
      <sheetName val="G10034"/>
      <sheetName val="G10037"/>
      <sheetName val="G10038"/>
      <sheetName val="G10043"/>
      <sheetName val="G10044"/>
      <sheetName val="G10050"/>
      <sheetName val="G10056"/>
      <sheetName val="G10058"/>
      <sheetName val="G10059"/>
      <sheetName val="G10060"/>
      <sheetName val="G10061"/>
      <sheetName val="G10062"/>
      <sheetName val="G10063"/>
      <sheetName val="G10064"/>
      <sheetName val="G10065"/>
      <sheetName val="G10072"/>
      <sheetName val="G10077"/>
      <sheetName val="T10001"/>
      <sheetName val="T10002"/>
      <sheetName val="T90002"/>
      <sheetName val="G10081"/>
      <sheetName val="G10103"/>
      <sheetName val="G10104"/>
      <sheetName val="G10105"/>
      <sheetName val="G10106"/>
      <sheetName val="G10107"/>
      <sheetName val="G10118"/>
      <sheetName val="G10119-NEW"/>
      <sheetName val="G10119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JE UPLOAD"/>
      <sheetName val="Int Rates"/>
      <sheetName val="New FERC Int. Rates"/>
      <sheetName val="DR05"/>
      <sheetName val="Therm Sales"/>
      <sheetName val="DEFERRAL"/>
      <sheetName val="DG261"/>
      <sheetName val="DG253"/>
      <sheetName val="DG254"/>
      <sheetName val="DG255"/>
      <sheetName val="DG256"/>
      <sheetName val="RA47"/>
      <sheetName val="RA47-R"/>
      <sheetName val="RA47 - C"/>
      <sheetName val="RA53"/>
      <sheetName val="AMORT"/>
      <sheetName val="G10051"/>
      <sheetName val="G10052"/>
      <sheetName val="G10053"/>
      <sheetName val="G10054"/>
      <sheetName val="G10055"/>
      <sheetName val="G10071"/>
      <sheetName val="G10075"/>
      <sheetName val="G10079"/>
      <sheetName val="G10086"/>
      <sheetName val="G10088"/>
      <sheetName val="G10090"/>
      <sheetName val="G10096"/>
      <sheetName val="G10098"/>
      <sheetName val="G10108"/>
      <sheetName val="G10109"/>
      <sheetName val="G10110"/>
      <sheetName val="G10111"/>
      <sheetName val="G10117"/>
      <sheetName val="G10126"/>
      <sheetName val="G10127"/>
      <sheetName val="G10128"/>
      <sheetName val="G10129"/>
      <sheetName val="RA30"/>
      <sheetName val="RA31"/>
      <sheetName val="RA44"/>
      <sheetName val="RA49"/>
      <sheetName val="DG152"/>
      <sheetName val="RL16"/>
      <sheetName val="UM 1283"/>
      <sheetName val="DG257"/>
      <sheetName val="DG258"/>
      <sheetName val="DG241"/>
      <sheetName val="RA21 "/>
      <sheetName val="RA34"/>
      <sheetName val="23607411"/>
      <sheetName val="HEDGING"/>
      <sheetName val="RA24"/>
      <sheetName val="RA26"/>
      <sheetName val="RL08"/>
      <sheetName val="RL10"/>
      <sheetName val="ZBA 08"/>
      <sheetName val="DG234"/>
      <sheetName val="DG235"/>
      <sheetName val="DG236"/>
      <sheetName val="DG237"/>
      <sheetName val="DG245"/>
      <sheetName val="DG247"/>
      <sheetName val="DG249"/>
      <sheetName val="RL14"/>
      <sheetName val="RL15"/>
      <sheetName val="DG238"/>
      <sheetName val="DG239"/>
      <sheetName val="DG240"/>
      <sheetName val="RA50"/>
      <sheetName val="---ZBA---"/>
      <sheetName val="D10009"/>
      <sheetName val="DG196"/>
      <sheetName val="DG197"/>
      <sheetName val="DG198"/>
      <sheetName val="DG199"/>
      <sheetName val="DG200"/>
      <sheetName val="DG210"/>
      <sheetName val="DG211"/>
      <sheetName val="DG212"/>
      <sheetName val="DG213"/>
      <sheetName val="DG214"/>
      <sheetName val="DG216"/>
      <sheetName val="DG217"/>
      <sheetName val="DG218"/>
      <sheetName val="DG219"/>
      <sheetName val="DG226"/>
      <sheetName val="DG228"/>
      <sheetName val="DG230"/>
      <sheetName val="DG231"/>
      <sheetName val="DG195"/>
      <sheetName val="DG194"/>
      <sheetName val="DG193"/>
      <sheetName val="DG192"/>
      <sheetName val="DG191"/>
      <sheetName val="DG189"/>
      <sheetName val="DG184"/>
      <sheetName val="DG178"/>
      <sheetName val="DG177"/>
      <sheetName val="DG176"/>
      <sheetName val="DG175"/>
      <sheetName val="DG173"/>
      <sheetName val="DG132"/>
      <sheetName val="DG133"/>
      <sheetName val="DG174"/>
      <sheetName val="DG157"/>
      <sheetName val="DG160"/>
      <sheetName val="DG161"/>
      <sheetName val="DG162"/>
      <sheetName val="DG163"/>
      <sheetName val="DG169"/>
      <sheetName val="DG134"/>
      <sheetName val="DG135"/>
      <sheetName val="DG159"/>
      <sheetName val="DG143"/>
      <sheetName val="DG144"/>
      <sheetName val="DG145"/>
      <sheetName val="DG146"/>
      <sheetName val="DG153"/>
      <sheetName val="DG158"/>
      <sheetName val="DR06"/>
      <sheetName val="DG142"/>
      <sheetName val="DG140"/>
      <sheetName val="DG131"/>
      <sheetName val="DG124"/>
      <sheetName val="DG118"/>
      <sheetName val="DG117"/>
      <sheetName val="DG116"/>
      <sheetName val="DG115"/>
      <sheetName val="DG114"/>
      <sheetName val="DG111"/>
      <sheetName val="DG104 (new rate)"/>
      <sheetName val="DG104"/>
      <sheetName val="DG103 (New Rate)"/>
      <sheetName val="DG103"/>
      <sheetName val="DG102 (New Rate)"/>
      <sheetName val="DG102"/>
      <sheetName val="DG101 (New Rate)"/>
      <sheetName val="DG101"/>
      <sheetName val="DG87"/>
      <sheetName val="DG86"/>
      <sheetName val="DG45"/>
      <sheetName val="DG44"/>
      <sheetName val="DG43"/>
      <sheetName val="DG42"/>
      <sheetName val="DG141"/>
      <sheetName val="DG130"/>
      <sheetName val="DG109"/>
      <sheetName val="DG107"/>
      <sheetName val="DG95"/>
      <sheetName val="DG88"/>
      <sheetName val="G10162(old)"/>
      <sheetName val="G10163(old)"/>
      <sheetName val="Closed"/>
      <sheetName val="G10002"/>
      <sheetName val="G10003"/>
      <sheetName val="G10004"/>
      <sheetName val="G10005"/>
      <sheetName val="G10010"/>
      <sheetName val="G10011"/>
      <sheetName val="G10012"/>
      <sheetName val="G10013"/>
      <sheetName val="G10014"/>
      <sheetName val="G10019"/>
      <sheetName val="G10020"/>
      <sheetName val="G10021"/>
      <sheetName val="G10022"/>
      <sheetName val="G10023"/>
      <sheetName val="G10029"/>
      <sheetName val="G10030"/>
      <sheetName val="G10032"/>
      <sheetName val="G10033"/>
      <sheetName val="G10034"/>
      <sheetName val="G10037"/>
      <sheetName val="G10038"/>
      <sheetName val="G10043"/>
      <sheetName val="G10044"/>
      <sheetName val="G10050"/>
      <sheetName val="G10056"/>
      <sheetName val="G10058"/>
      <sheetName val="G10059"/>
      <sheetName val="G10060"/>
      <sheetName val="G10061"/>
      <sheetName val="G10062"/>
      <sheetName val="G10063"/>
      <sheetName val="G10064"/>
      <sheetName val="G10065"/>
      <sheetName val="G10072"/>
      <sheetName val="G10077"/>
      <sheetName val="T10001"/>
      <sheetName val="T10002"/>
      <sheetName val="T90002"/>
      <sheetName val="G10081"/>
      <sheetName val="G10103"/>
      <sheetName val="G10104"/>
      <sheetName val="G10105"/>
      <sheetName val="G10106"/>
      <sheetName val="G10107"/>
      <sheetName val="G10118"/>
      <sheetName val="G10119-NEW"/>
      <sheetName val="G101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-p1"/>
      <sheetName val="sum-p2"/>
      <sheetName val="Sum-p3"/>
      <sheetName val="JEH-1"/>
      <sheetName val="KBJ-2"/>
      <sheetName val="KBJ-3"/>
      <sheetName val="KBJ-4"/>
      <sheetName val="KBJ-5"/>
      <sheetName val="KBJ-6"/>
      <sheetName val="KBJ-7"/>
      <sheetName val="KBJ-8"/>
      <sheetName val="KJB-9"/>
      <sheetName val="KJB-10"/>
      <sheetName val="KJB-11"/>
      <sheetName val="AMR"/>
      <sheetName val="JDW-2"/>
      <sheetName val="JDW-1"/>
      <sheetName val="JTS-2"/>
      <sheetName val="JTS-3"/>
      <sheetName val="JTS-4"/>
      <sheetName val="JEH-4"/>
      <sheetName val="JEH-5"/>
      <sheetName val="JTS-5 S1p1"/>
      <sheetName val="JTS-5 S2 P1"/>
      <sheetName val="TARGETS"/>
      <sheetName val="JTS-5 S3 TARGET"/>
      <sheetName val="BILL-STUFFER"/>
      <sheetName val="overall"/>
      <sheetName val="JTS-5 S3 p3"/>
      <sheetName val="rate graph"/>
      <sheetName val="UG95XXXX"/>
      <sheetName val="JTS-5 S3 p2"/>
      <sheetName val="JTS-5 S3p1"/>
      <sheetName val="Sheet1"/>
      <sheetName val="Settlement Rates"/>
      <sheetName val="billF-TP"/>
      <sheetName val="501 &amp; 503"/>
      <sheetName val="Surcharge For Balancing"/>
      <sheetName val="adj Th &amp; Rev"/>
      <sheetName val="PAS-1"/>
      <sheetName val="SP CTRAX P2"/>
      <sheetName val="SP CTRAX P1"/>
      <sheetName val="Agenda"/>
      <sheetName val="DRAFT Cover"/>
      <sheetName val="page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Therms"/>
      <sheetName val="Notes"/>
      <sheetName val="gassales transp"/>
      <sheetName val="Rev by BF"/>
      <sheetName val="Actual Bills"/>
      <sheetName val="bill shifts"/>
      <sheetName val="Shifted Bills"/>
      <sheetName val="Therm Shifts"/>
      <sheetName val="Shifted Therms"/>
      <sheetName val="Revenue"/>
      <sheetName val=" Revenue shifts"/>
      <sheetName val="Shifted Revenue"/>
      <sheetName val="Restate 902"/>
      <sheetName val="Summary1 w Shifts"/>
      <sheetName val="Restate wo Shifts"/>
      <sheetName val="Restate -shifts"/>
      <sheetName val="Restate"/>
      <sheetName val="Type I"/>
      <sheetName val="Type II"/>
      <sheetName val="Summary"/>
      <sheetName val="Deferral"/>
      <sheetName val="Earnings Proof"/>
      <sheetName val="Advtise Exp"/>
      <sheetName val="Dues Adj"/>
      <sheetName val="Uncollectible Expense"/>
      <sheetName val="Capital Structure 1299"/>
      <sheetName val="Type I Description"/>
      <sheetName val="Type II Description"/>
      <sheetName val="Annualizing Wage Adjustment"/>
      <sheetName val="Gas Cost Restate"/>
      <sheetName val="Sales Compensation"/>
      <sheetName val="Incentive Compensation Adj"/>
      <sheetName val="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assales transp"/>
      <sheetName val="Rev by BF"/>
      <sheetName val="Actual Bills"/>
      <sheetName val="bill shifts"/>
      <sheetName val="Shifted Bills"/>
      <sheetName val="Actual Therms"/>
      <sheetName val="Therm Shifts"/>
      <sheetName val="Shifted Therms"/>
      <sheetName val="Revenue"/>
      <sheetName val=" Revenue shifts"/>
      <sheetName val="Shifted Revenue"/>
      <sheetName val="Restate 902"/>
      <sheetName val="Summary1"/>
      <sheetName val="Summary1 w Shifts"/>
      <sheetName val="Restate wo Shifts"/>
      <sheetName val="Restate -shifts"/>
      <sheetName val="Restate"/>
      <sheetName val="Type I"/>
      <sheetName val="Type II"/>
      <sheetName val="Summary"/>
      <sheetName val="Deferral"/>
      <sheetName val="Earnings Proof"/>
      <sheetName val="Advtise Exp"/>
      <sheetName val="Dues Adj"/>
      <sheetName val="Uncollectible Expense"/>
      <sheetName val="Capital Structure 1299"/>
      <sheetName val="Type I Description"/>
      <sheetName val="Type II Description"/>
      <sheetName val="Gas Cost Restate"/>
      <sheetName val="Incentive Compensation Adj"/>
      <sheetName val="Sales Compensation"/>
      <sheetName val="Annualizing Wage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-p1"/>
      <sheetName val="sum-p2"/>
      <sheetName val="Sum-p3"/>
      <sheetName val="JEH-1"/>
      <sheetName val="KBJ-2"/>
      <sheetName val="KBJ-3"/>
      <sheetName val="KBJ-4"/>
      <sheetName val="KBJ-5"/>
      <sheetName val="KBJ-6"/>
      <sheetName val="KBJ-7"/>
      <sheetName val="KBJ-8"/>
      <sheetName val="KJB-9"/>
      <sheetName val="KJB-10"/>
      <sheetName val="KJB-11"/>
      <sheetName val="AMR"/>
      <sheetName val="JDW-2"/>
      <sheetName val="JDW-1"/>
      <sheetName val="JTS-2"/>
      <sheetName val="JTS-3"/>
      <sheetName val="JTS-4"/>
      <sheetName val="JEH-4"/>
      <sheetName val="JEH-5"/>
      <sheetName val="JTS-5 S1p1"/>
      <sheetName val="JTS-5 S2 P1"/>
      <sheetName val="TARGETS"/>
      <sheetName val="JTS-5 S3 TARGET"/>
      <sheetName val="BILL-STUFFER"/>
      <sheetName val="overall"/>
      <sheetName val="JTS-5 S3 p3"/>
      <sheetName val="rate graph"/>
      <sheetName val="UG95XXXX"/>
      <sheetName val="JTS-5 S3 p2"/>
      <sheetName val="JTS-5 S3p1"/>
      <sheetName val="Sheet1"/>
      <sheetName val="Settlement Rates"/>
      <sheetName val="billF-TP"/>
      <sheetName val="501 &amp; 503"/>
      <sheetName val="Surcharge For Balancing"/>
      <sheetName val="adj Th &amp; Rev"/>
      <sheetName val="PAS-1"/>
      <sheetName val="SP CTRAX P2"/>
      <sheetName val="SP CTRAX P1"/>
      <sheetName val="Agenda"/>
      <sheetName val="DRAFT Cover"/>
      <sheetName val="page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PRINTER"/>
      <sheetName val="JE Upload "/>
      <sheetName val="Interest Rates"/>
      <sheetName val="OR Sales Therms"/>
      <sheetName val="DEFERRALS"/>
      <sheetName val="DG220"/>
      <sheetName val="DG221"/>
      <sheetName val="DG222"/>
      <sheetName val="DG223"/>
      <sheetName val="DG227"/>
      <sheetName val="DG229"/>
      <sheetName val="DG232"/>
      <sheetName val="DG233"/>
      <sheetName val="DG243"/>
      <sheetName val="DG244"/>
      <sheetName val="DG246"/>
      <sheetName val="DG999"/>
      <sheetName val="DR11"/>
      <sheetName val="DR12"/>
      <sheetName val="DR13"/>
      <sheetName val="RA33"/>
      <sheetName val="RA43"/>
      <sheetName val="RA48"/>
      <sheetName val="RA45"/>
      <sheetName val="RA46"/>
      <sheetName val="OL01"/>
      <sheetName val="OL01 Interest Calc"/>
      <sheetName val="OL02"/>
      <sheetName val="OL02 interest calc"/>
      <sheetName val="RA41"/>
      <sheetName val="AMORT"/>
      <sheetName val="RL12"/>
      <sheetName val="RA35"/>
      <sheetName val="RA36"/>
      <sheetName val="DG242"/>
      <sheetName val="DG224"/>
      <sheetName val="HEDGING"/>
      <sheetName val="RA27"/>
      <sheetName val="RA25"/>
      <sheetName val="RL09"/>
      <sheetName val="RL11"/>
      <sheetName val="ZBA-06"/>
      <sheetName val="DG201"/>
      <sheetName val="DG202"/>
      <sheetName val="DG203"/>
      <sheetName val="DG204"/>
      <sheetName val="DG205"/>
      <sheetName val="DG215"/>
      <sheetName val="RA19"/>
      <sheetName val="RA20"/>
      <sheetName val="RA29"/>
      <sheetName val="RA32"/>
      <sheetName val="DG179"/>
      <sheetName val="DG180"/>
      <sheetName val="DG181"/>
      <sheetName val="DG182"/>
      <sheetName val="DG183"/>
      <sheetName val="DG190"/>
      <sheetName val="DG195"/>
      <sheetName val="DG196"/>
      <sheetName val="DG206"/>
      <sheetName val="DG207"/>
      <sheetName val="DG208"/>
      <sheetName val="DG209"/>
      <sheetName val="ZBA-05"/>
      <sheetName val="RA14"/>
      <sheetName val="RA28"/>
      <sheetName val="DG164"/>
      <sheetName val="DG165"/>
      <sheetName val="DG166"/>
      <sheetName val="DG167"/>
      <sheetName val="DG168"/>
      <sheetName val="DG169"/>
      <sheetName val="DG174"/>
      <sheetName val="DG185"/>
      <sheetName val="DG186"/>
      <sheetName val="DG187"/>
      <sheetName val="DG188"/>
      <sheetName val="RA11"/>
      <sheetName val="DR10"/>
      <sheetName val="ZBA-04"/>
      <sheetName val="RA04"/>
      <sheetName val="DR09"/>
      <sheetName val="DR08 Amort Calc"/>
      <sheetName val="DR08"/>
      <sheetName val="DG120"/>
      <sheetName val="DG147"/>
      <sheetName val="DG148"/>
      <sheetName val="DG149"/>
      <sheetName val="DG150"/>
      <sheetName val="DG151"/>
      <sheetName val="DG153"/>
      <sheetName val="DG159"/>
      <sheetName val="DG170"/>
      <sheetName val="DG171"/>
      <sheetName val="DG172"/>
      <sheetName val="RA23"/>
      <sheetName val="ZBA-03"/>
      <sheetName val="RA07"/>
      <sheetName val="RA03"/>
      <sheetName val="RA22"/>
      <sheetName val="DG119"/>
      <sheetName val="DG121"/>
      <sheetName val="DG122"/>
      <sheetName val="DG123"/>
      <sheetName val="DG136"/>
      <sheetName val="DG140"/>
      <sheetName val="DG141"/>
      <sheetName val="DG142"/>
      <sheetName val="DG154"/>
      <sheetName val="DG155"/>
      <sheetName val="DG156"/>
      <sheetName val="ZBA-02"/>
      <sheetName val="DG110"/>
      <sheetName val="DR07"/>
      <sheetName val="RA11 FY 02"/>
      <sheetName val="DG129"/>
      <sheetName val="RA14 FY 02"/>
      <sheetName val="RA04 FY 02"/>
      <sheetName val="RA03 - FY 02"/>
      <sheetName val="RL07"/>
      <sheetName val="DR04"/>
      <sheetName val="DG128"/>
      <sheetName val="DG127"/>
      <sheetName val="DG112"/>
      <sheetName val="DG137"/>
      <sheetName val="DG138"/>
      <sheetName val="DR06"/>
      <sheetName val="DG126"/>
      <sheetName val="DG125"/>
      <sheetName val="DG114"/>
      <sheetName val="DG111"/>
      <sheetName val="DG109"/>
      <sheetName val="DG107"/>
      <sheetName val="DG105"/>
      <sheetName val="DG104"/>
      <sheetName val="DG103"/>
      <sheetName val="DG102"/>
      <sheetName val="DG101"/>
      <sheetName val="DG100"/>
      <sheetName val="ON HOLD"/>
      <sheetName val="G10138(1)"/>
      <sheetName val="G10162(old)"/>
      <sheetName val="G10163(old)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mortization---&gt;"/>
      <sheetName val="DG251"/>
      <sheetName val="DG252"/>
      <sheetName val="DG262"/>
      <sheetName val="RA51"/>
      <sheetName val="RA52"/>
      <sheetName val="DR13"/>
      <sheetName val="Deferrals &amp; Amort"/>
      <sheetName val="RA43-pre 09"/>
      <sheetName val="RA43-2009 deferrals"/>
      <sheetName val="RA48-pre-09"/>
      <sheetName val="RA48-09 Deferrals"/>
      <sheetName val="Residual----&gt;"/>
      <sheetName val="Considation-Core"/>
      <sheetName val="Consilidation-ResComm "/>
      <sheetName val="Considation-All"/>
      <sheetName val="DG259"/>
      <sheetName val="DG260"/>
      <sheetName val="RA45"/>
      <sheetName val="RA46"/>
      <sheetName val="RA54"/>
      <sheetName val="DR12"/>
      <sheetName val="Misc. Back-up---&gt;"/>
      <sheetName val="OR Sales Therms-Forecast"/>
      <sheetName val="Oct 09"/>
      <sheetName val="Sept 09"/>
      <sheetName val="Aug 09"/>
      <sheetName val="Jul 09"/>
      <sheetName val="Interest Rates-new amort"/>
      <sheetName val="Int Rates for Exist Amort"/>
      <sheetName val="Interruptible Cust. Shif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PRINTER"/>
      <sheetName val="Interest Rates"/>
      <sheetName val="G10148"/>
      <sheetName val="G10158"/>
      <sheetName val="G10159"/>
      <sheetName val="G10160"/>
      <sheetName val="OR Sales Therms"/>
      <sheetName val="RS 164 Excl"/>
      <sheetName val="DEFFERALS"/>
      <sheetName val="D10002"/>
      <sheetName val="D10003"/>
      <sheetName val="D10015"/>
      <sheetName val="D10019"/>
      <sheetName val="G10153"/>
      <sheetName val="G10154"/>
      <sheetName val="G10155"/>
      <sheetName val="G10156"/>
      <sheetName val="G10157"/>
      <sheetName val="G10161"/>
      <sheetName val="AMORT"/>
      <sheetName val="D10123"/>
      <sheetName val="G10134"/>
      <sheetName val="G10135"/>
      <sheetName val="G10136"/>
      <sheetName val="G10137"/>
      <sheetName val="G10138"/>
      <sheetName val="G10139"/>
      <sheetName val="G10140"/>
      <sheetName val="G10147"/>
      <sheetName val="G10149"/>
      <sheetName val="G10150"/>
      <sheetName val="G10151"/>
      <sheetName val="G10152"/>
      <sheetName val="T10007"/>
      <sheetName val="T10009"/>
      <sheetName val="T10011"/>
      <sheetName val="T20012"/>
      <sheetName val="ZBA-00"/>
      <sheetName val="ON HOLD"/>
      <sheetName val="G10138(1)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Report Summary"/>
      <sheetName val="for PGA"/>
      <sheetName val="July Int Rate for Amort"/>
      <sheetName val="OR 0809 Matrix-estimate amort"/>
      <sheetName val="186291"/>
      <sheetName val="186xxx Pension Expense Credit"/>
      <sheetName val="186232 Industrial DSM"/>
      <sheetName val="186292 Amort IMP Refund"/>
      <sheetName val="186229"/>
      <sheetName val="186259 Amort Tax Kicker"/>
      <sheetName val="186360 Amort Albany Refund"/>
      <sheetName val="186304 Defer Smart Energy"/>
      <sheetName val="186308 Defer AMR"/>
      <sheetName val="186275 Defer Res Decoup"/>
      <sheetName val="186277 Amort Res Decoup"/>
      <sheetName val="186270 Defer Comm Decoup"/>
      <sheetName val="186271 Amort Comm Decoup"/>
      <sheetName val="186284 Defer Issue Fund"/>
      <sheetName val="186276 Defer CUB fund"/>
      <sheetName val="186278 Defer NWIGU Fund"/>
      <sheetName val="186286 Amort CUB Fund"/>
      <sheetName val="186288 Amort NWIGU Fund"/>
      <sheetName val="186231 Amort DSM"/>
      <sheetName val="186267 Amort Coos Bay"/>
      <sheetName val="191401 Amort WACOG"/>
      <sheetName val="191411 Amort Demand"/>
      <sheetName val="191031 Amort Storage Adj"/>
      <sheetName val="191400 Defer WACOG"/>
      <sheetName val="191410 Defer Demand"/>
      <sheetName val="191450 Defer Seasonal Demand"/>
      <sheetName val="191455"/>
      <sheetName val="191621"/>
      <sheetName val="191417 Defer Coos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 Rate Schedule Changes"/>
      <sheetName val="PGA TTA Table of Content"/>
      <sheetName val="PGA Demand Cost Allocation"/>
      <sheetName val="PGA Amount Change"/>
      <sheetName val="Effects of PGA Avg. Bill"/>
      <sheetName val="PGA Proposed Rate Adj."/>
      <sheetName val="TTA Summary of Def. Accts."/>
      <sheetName val="TTA Proposed Rate 590"/>
      <sheetName val="TTA Amount of Change"/>
      <sheetName val="Effects of TTA Avg. Bill"/>
      <sheetName val="Combined PGA TTA Avg Bill"/>
      <sheetName val="CPA Table of Contents"/>
      <sheetName val="CPA Summary of Def. Accts."/>
      <sheetName val="CPA Proposed Rate 596"/>
      <sheetName val="CPA Amount of Change"/>
      <sheetName val="Effects of CPA Avg. Bill"/>
      <sheetName val="582 Table of Contents"/>
      <sheetName val="Unprotected Cost Allocation"/>
      <sheetName val="Unpro. Amount Change"/>
      <sheetName val="Effects of UPT Avg. Bill"/>
      <sheetName val="Unprot. Proposed Rate Adj."/>
      <sheetName val="47WA.2540."/>
      <sheetName val="Workpapers---&gt;"/>
      <sheetName val="Balances at 7-31-2022"/>
      <sheetName val="Int calc thru 10-31-2022"/>
      <sheetName val="Amort Calc thru 10-31-2022"/>
      <sheetName val="EstimatedBalances"/>
      <sheetName val=" Int during Amort"/>
      <sheetName val="Bills-Therms-Revs"/>
      <sheetName val="Test Period Volu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to current WA"/>
      <sheetName val="Comparison to current OR"/>
      <sheetName val="Winter WACOG OR&amp;WA"/>
      <sheetName val="Derivation of Demand rates WA"/>
      <sheetName val="Derivation of Demand rates OR"/>
      <sheetName val="Demand Charges"/>
      <sheetName val="Total Commodity Summary"/>
      <sheetName val="Commodity Cost from Vol Pipe"/>
      <sheetName val="Commodity Cost from Supply VERT"/>
      <sheetName val="Hedged Spot Dispatch"/>
      <sheetName val="Commodity Cost from Supply"/>
      <sheetName val="Commodity Supply Dispatch"/>
      <sheetName val="Commodity Cost from Storage"/>
      <sheetName val="Storage Dispatch"/>
      <sheetName val="Index Prices"/>
      <sheetName val="Line loss"/>
      <sheetName val="Fuel factors"/>
      <sheetName val="General Inputs"/>
      <sheetName val="Spot contracts"/>
      <sheetName val="Supply Contracts"/>
      <sheetName val="PGA Summary UM1286 Req'd"/>
      <sheetName val="NWN 2009-10 PGA gas cost file 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Summary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VSD JE UPLOAD"/>
      <sheetName val="TAX Interest Rates"/>
      <sheetName val="Therm Sales Master"/>
      <sheetName val="DEFERRALS"/>
      <sheetName val="47WA.2292"/>
      <sheetName val="AMORTIZATIONS"/>
      <sheetName val="2540.20481"/>
      <sheetName val="Protected EDIT Base"/>
      <sheetName val="2540.20482"/>
      <sheetName val="Protected EDIT Gross up"/>
      <sheetName val="2540.20483"/>
      <sheetName val="Unprotected EDIT Base"/>
      <sheetName val="2540.20484"/>
      <sheetName val="Unprotected EDIT Gross up"/>
      <sheetName val="2540.20485"/>
      <sheetName val="Temp Rate Credit Base"/>
      <sheetName val="2540.20486"/>
      <sheetName val="Temp Rate Credit Gross up"/>
      <sheetName val="====&gt; Unused Tabs"/>
      <sheetName val="Aug 18 True-up JE 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Summary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"/>
      <sheetName val="Exh IDM-3, Revenue Distribution"/>
    </sheetNames>
    <sheetDataSet>
      <sheetData sheetId="0"/>
      <sheetData sheetId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kelson, Christopher" id="{C1EA6E52-21EC-438B-93B4-A3DBCC5C8EAA}" userId="Mickelson, Christopher" providerId="None"/>
  <person displayName="Mickelson, Christopher" id="{D0F0A533-FA4B-41C7-AD20-71CF6F2138A2}" userId="Christopher.Mickelson@cngc.com" providerId="PeoplePicker"/>
  <person displayName="Myhrum, Isaac" id="{2607184A-91D3-4E24-BDEC-492CBAD15DDA}" userId="S::Isaac.Myhrum@cngc.com::e363f7e5-b5ec-4eac-9ee7-dc4b3bd07799" providerId="AD"/>
  <person displayName="Myhrum, Isaac" id="{681AB73C-C692-4209-9D26-0ECF068E3CBD}" userId="S::isaac.myhrum@cngc.com::e363f7e5-b5ec-4eac-9ee7-dc4b3bd07799" providerId="AD"/>
  <person displayName="Gresham, Maryalice" id="{B61310E7-2A5B-4B79-8CB7-0172262595B2}" userId="S::maryalice.gresham@cngc.com::66164146-dffa-4faa-8ccc-12dafdb70213" providerId="AD"/>
  <person displayName="Mickelson, Christopher" id="{789D8210-EB8C-43FE-BC70-212FA175EED1}" userId="S::christopher.mickelson@cngc.com::e1b87c1c-0cc3-46c8-9222-e27a31fd20c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62" dT="2021-06-10T17:42:47.24" personId="{2607184A-91D3-4E24-BDEC-492CBAD15DDA}" id="{6536311D-6BD7-44D8-8FA9-038EF2ED888D}">
    <text>Deficiencies and adjustment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11" dT="2021-08-02T21:34:45.26" personId="{681AB73C-C692-4209-9D26-0ECF068E3CBD}" id="{0CF587C3-6B5A-4447-86D5-558C032073AB}">
    <text>Need to check the page lengths in acual Excel forma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76" dT="2021-06-24T19:18:50.61" personId="{2607184A-91D3-4E24-BDEC-492CBAD15DDA}" id="{4FC3DF78-F477-41D7-AC9D-069AF3500093}">
    <text>These are allocated estimates.  The 1501 report has consolidated the 200 blocks from Aug-Dec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E44" dT="2023-02-23T19:31:05.39" personId="{C1EA6E52-21EC-438B-93B4-A3DBCC5C8EAA}" id="{9A125F63-6BF6-477F-A474-838B382D2942}">
    <text>Will not balance due to replacing previous GRC rates with CRM compliance.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K7" dT="2021-07-19T18:55:10.09" personId="{789D8210-EB8C-43FE-BC70-212FA175EED1}" id="{80938E0D-8ECE-4067-80F0-22C08A1B8469}">
    <text>2020 CRM Revenues, Expenses, and RB were incorporated within UG-200568, effective July 1, 2021.</text>
  </threadedComment>
  <threadedComment ref="F10" dT="2021-07-29T18:54:26.63" personId="{789D8210-EB8C-43FE-BC70-212FA175EED1}" id="{63815DF1-3A19-4D08-8AF6-C1C955721C4A}">
    <text>Unbilled adjustment (RES 628,357 therms * 0.43466 + COM 1,936,947 therms * 0.43204) = $1,109,959.11</text>
  </threadedComment>
  <threadedComment ref="G10" dT="2021-07-29T18:57:31.86" personId="{789D8210-EB8C-43FE-BC70-212FA175EED1}" id="{01A36211-8DBC-433D-B1F3-4625069F5296}">
    <text>Unbilled adjustment (RES 628,357 therms + COM 1,936,947 therms * 0.14931) = $383,025.54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S16" dT="2021-09-21T17:48:47.24" personId="{789D8210-EB8C-43FE-BC70-212FA175EED1}" id="{7A876A57-9B73-4303-B655-42C0D6C569D3}">
    <text>Payroll Tax Percentage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D25" dT="2021-06-22T17:52:10.79" personId="{B61310E7-2A5B-4B79-8CB7-0172262595B2}" id="{85451A24-6738-4321-A7D1-584D394164D6}">
    <text>@Mickelson, Christopher updated</text>
    <mentions>
      <mention mentionpersonId="{D0F0A533-FA4B-41C7-AD20-71CF6F2138A2}" mentionId="{BEAB11E0-679F-4FFE-A989-3DF1D069A9EC}" startIndex="0" length="2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hyperlink" Target="https://www.ferc.gov/enforcement-legal/enforcement/interest-rates" TargetMode="External"/><Relationship Id="rId1" Type="http://schemas.openxmlformats.org/officeDocument/2006/relationships/hyperlink" Target="https://www.ferc.gov/enforcement/acct-matts/interest-rates.asp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5.bin"/><Relationship Id="rId4" Type="http://schemas.microsoft.com/office/2017/10/relationships/threadedComment" Target="../threadedComments/threadedComment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34.bin"/><Relationship Id="rId4" Type="http://schemas.microsoft.com/office/2017/10/relationships/threadedComment" Target="../threadedComments/threadedComment6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42.bin"/><Relationship Id="rId4" Type="http://schemas.microsoft.com/office/2017/10/relationships/threadedComment" Target="../threadedComments/threadedComment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633E3-5E4D-4B8F-8F97-2585C957649C}">
  <sheetPr>
    <tabColor rgb="FF7030A0"/>
  </sheetPr>
  <dimension ref="A1:N43"/>
  <sheetViews>
    <sheetView tabSelected="1" topLeftCell="A8" zoomScaleNormal="100" zoomScaleSheetLayoutView="78" workbookViewId="0">
      <selection activeCell="O35" sqref="O35"/>
    </sheetView>
  </sheetViews>
  <sheetFormatPr defaultColWidth="9.28515625" defaultRowHeight="15.75"/>
  <cols>
    <col min="1" max="1" width="5.42578125" style="1526" customWidth="1"/>
    <col min="2" max="2" width="1.7109375" style="1526" customWidth="1"/>
    <col min="3" max="3" width="31.28515625" style="1526" bestFit="1" customWidth="1"/>
    <col min="4" max="4" width="10.7109375" style="1526" bestFit="1" customWidth="1"/>
    <col min="5" max="5" width="13.140625" style="1526" bestFit="1" customWidth="1"/>
    <col min="6" max="6" width="14" style="1526" bestFit="1" customWidth="1"/>
    <col min="7" max="7" width="13.42578125" style="1526" bestFit="1" customWidth="1"/>
    <col min="8" max="8" width="13.7109375" style="1526" bestFit="1" customWidth="1"/>
    <col min="9" max="9" width="13.28515625" style="1526" customWidth="1"/>
    <col min="10" max="10" width="12.28515625" style="1526" bestFit="1" customWidth="1"/>
    <col min="11" max="11" width="16.7109375" style="1526" bestFit="1" customWidth="1"/>
    <col min="12" max="12" width="13.28515625" style="1526" customWidth="1"/>
    <col min="13" max="13" width="3.28515625" style="1526" customWidth="1"/>
    <col min="14" max="255" width="9.28515625" style="1526"/>
    <col min="256" max="256" width="5.42578125" style="1526" customWidth="1"/>
    <col min="257" max="257" width="1.7109375" style="1526" customWidth="1"/>
    <col min="258" max="259" width="9.28515625" style="1526"/>
    <col min="260" max="260" width="5" style="1526" customWidth="1"/>
    <col min="261" max="261" width="4" style="1526" customWidth="1"/>
    <col min="262" max="262" width="9.28515625" style="1526"/>
    <col min="263" max="263" width="4" style="1526" customWidth="1"/>
    <col min="264" max="264" width="13.28515625" style="1526" customWidth="1"/>
    <col min="265" max="265" width="3.42578125" style="1526" customWidth="1"/>
    <col min="266" max="266" width="12.5703125" style="1526" customWidth="1"/>
    <col min="267" max="267" width="3.7109375" style="1526" customWidth="1"/>
    <col min="268" max="268" width="13.28515625" style="1526" customWidth="1"/>
    <col min="269" max="269" width="3.28515625" style="1526" customWidth="1"/>
    <col min="270" max="511" width="9.28515625" style="1526"/>
    <col min="512" max="512" width="5.42578125" style="1526" customWidth="1"/>
    <col min="513" max="513" width="1.7109375" style="1526" customWidth="1"/>
    <col min="514" max="515" width="9.28515625" style="1526"/>
    <col min="516" max="516" width="5" style="1526" customWidth="1"/>
    <col min="517" max="517" width="4" style="1526" customWidth="1"/>
    <col min="518" max="518" width="9.28515625" style="1526"/>
    <col min="519" max="519" width="4" style="1526" customWidth="1"/>
    <col min="520" max="520" width="13.28515625" style="1526" customWidth="1"/>
    <col min="521" max="521" width="3.42578125" style="1526" customWidth="1"/>
    <col min="522" max="522" width="12.5703125" style="1526" customWidth="1"/>
    <col min="523" max="523" width="3.7109375" style="1526" customWidth="1"/>
    <col min="524" max="524" width="13.28515625" style="1526" customWidth="1"/>
    <col min="525" max="525" width="3.28515625" style="1526" customWidth="1"/>
    <col min="526" max="767" width="9.28515625" style="1526"/>
    <col min="768" max="768" width="5.42578125" style="1526" customWidth="1"/>
    <col min="769" max="769" width="1.7109375" style="1526" customWidth="1"/>
    <col min="770" max="771" width="9.28515625" style="1526"/>
    <col min="772" max="772" width="5" style="1526" customWidth="1"/>
    <col min="773" max="773" width="4" style="1526" customWidth="1"/>
    <col min="774" max="774" width="9.28515625" style="1526"/>
    <col min="775" max="775" width="4" style="1526" customWidth="1"/>
    <col min="776" max="776" width="13.28515625" style="1526" customWidth="1"/>
    <col min="777" max="777" width="3.42578125" style="1526" customWidth="1"/>
    <col min="778" max="778" width="12.5703125" style="1526" customWidth="1"/>
    <col min="779" max="779" width="3.7109375" style="1526" customWidth="1"/>
    <col min="780" max="780" width="13.28515625" style="1526" customWidth="1"/>
    <col min="781" max="781" width="3.28515625" style="1526" customWidth="1"/>
    <col min="782" max="1023" width="9.28515625" style="1526"/>
    <col min="1024" max="1024" width="5.42578125" style="1526" customWidth="1"/>
    <col min="1025" max="1025" width="1.7109375" style="1526" customWidth="1"/>
    <col min="1026" max="1027" width="9.28515625" style="1526"/>
    <col min="1028" max="1028" width="5" style="1526" customWidth="1"/>
    <col min="1029" max="1029" width="4" style="1526" customWidth="1"/>
    <col min="1030" max="1030" width="9.28515625" style="1526"/>
    <col min="1031" max="1031" width="4" style="1526" customWidth="1"/>
    <col min="1032" max="1032" width="13.28515625" style="1526" customWidth="1"/>
    <col min="1033" max="1033" width="3.42578125" style="1526" customWidth="1"/>
    <col min="1034" max="1034" width="12.5703125" style="1526" customWidth="1"/>
    <col min="1035" max="1035" width="3.7109375" style="1526" customWidth="1"/>
    <col min="1036" max="1036" width="13.28515625" style="1526" customWidth="1"/>
    <col min="1037" max="1037" width="3.28515625" style="1526" customWidth="1"/>
    <col min="1038" max="1279" width="9.28515625" style="1526"/>
    <col min="1280" max="1280" width="5.42578125" style="1526" customWidth="1"/>
    <col min="1281" max="1281" width="1.7109375" style="1526" customWidth="1"/>
    <col min="1282" max="1283" width="9.28515625" style="1526"/>
    <col min="1284" max="1284" width="5" style="1526" customWidth="1"/>
    <col min="1285" max="1285" width="4" style="1526" customWidth="1"/>
    <col min="1286" max="1286" width="9.28515625" style="1526"/>
    <col min="1287" max="1287" width="4" style="1526" customWidth="1"/>
    <col min="1288" max="1288" width="13.28515625" style="1526" customWidth="1"/>
    <col min="1289" max="1289" width="3.42578125" style="1526" customWidth="1"/>
    <col min="1290" max="1290" width="12.5703125" style="1526" customWidth="1"/>
    <col min="1291" max="1291" width="3.7109375" style="1526" customWidth="1"/>
    <col min="1292" max="1292" width="13.28515625" style="1526" customWidth="1"/>
    <col min="1293" max="1293" width="3.28515625" style="1526" customWidth="1"/>
    <col min="1294" max="1535" width="9.28515625" style="1526"/>
    <col min="1536" max="1536" width="5.42578125" style="1526" customWidth="1"/>
    <col min="1537" max="1537" width="1.7109375" style="1526" customWidth="1"/>
    <col min="1538" max="1539" width="9.28515625" style="1526"/>
    <col min="1540" max="1540" width="5" style="1526" customWidth="1"/>
    <col min="1541" max="1541" width="4" style="1526" customWidth="1"/>
    <col min="1542" max="1542" width="9.28515625" style="1526"/>
    <col min="1543" max="1543" width="4" style="1526" customWidth="1"/>
    <col min="1544" max="1544" width="13.28515625" style="1526" customWidth="1"/>
    <col min="1545" max="1545" width="3.42578125" style="1526" customWidth="1"/>
    <col min="1546" max="1546" width="12.5703125" style="1526" customWidth="1"/>
    <col min="1547" max="1547" width="3.7109375" style="1526" customWidth="1"/>
    <col min="1548" max="1548" width="13.28515625" style="1526" customWidth="1"/>
    <col min="1549" max="1549" width="3.28515625" style="1526" customWidth="1"/>
    <col min="1550" max="1791" width="9.28515625" style="1526"/>
    <col min="1792" max="1792" width="5.42578125" style="1526" customWidth="1"/>
    <col min="1793" max="1793" width="1.7109375" style="1526" customWidth="1"/>
    <col min="1794" max="1795" width="9.28515625" style="1526"/>
    <col min="1796" max="1796" width="5" style="1526" customWidth="1"/>
    <col min="1797" max="1797" width="4" style="1526" customWidth="1"/>
    <col min="1798" max="1798" width="9.28515625" style="1526"/>
    <col min="1799" max="1799" width="4" style="1526" customWidth="1"/>
    <col min="1800" max="1800" width="13.28515625" style="1526" customWidth="1"/>
    <col min="1801" max="1801" width="3.42578125" style="1526" customWidth="1"/>
    <col min="1802" max="1802" width="12.5703125" style="1526" customWidth="1"/>
    <col min="1803" max="1803" width="3.7109375" style="1526" customWidth="1"/>
    <col min="1804" max="1804" width="13.28515625" style="1526" customWidth="1"/>
    <col min="1805" max="1805" width="3.28515625" style="1526" customWidth="1"/>
    <col min="1806" max="2047" width="9.28515625" style="1526"/>
    <col min="2048" max="2048" width="5.42578125" style="1526" customWidth="1"/>
    <col min="2049" max="2049" width="1.7109375" style="1526" customWidth="1"/>
    <col min="2050" max="2051" width="9.28515625" style="1526"/>
    <col min="2052" max="2052" width="5" style="1526" customWidth="1"/>
    <col min="2053" max="2053" width="4" style="1526" customWidth="1"/>
    <col min="2054" max="2054" width="9.28515625" style="1526"/>
    <col min="2055" max="2055" width="4" style="1526" customWidth="1"/>
    <col min="2056" max="2056" width="13.28515625" style="1526" customWidth="1"/>
    <col min="2057" max="2057" width="3.42578125" style="1526" customWidth="1"/>
    <col min="2058" max="2058" width="12.5703125" style="1526" customWidth="1"/>
    <col min="2059" max="2059" width="3.7109375" style="1526" customWidth="1"/>
    <col min="2060" max="2060" width="13.28515625" style="1526" customWidth="1"/>
    <col min="2061" max="2061" width="3.28515625" style="1526" customWidth="1"/>
    <col min="2062" max="2303" width="9.28515625" style="1526"/>
    <col min="2304" max="2304" width="5.42578125" style="1526" customWidth="1"/>
    <col min="2305" max="2305" width="1.7109375" style="1526" customWidth="1"/>
    <col min="2306" max="2307" width="9.28515625" style="1526"/>
    <col min="2308" max="2308" width="5" style="1526" customWidth="1"/>
    <col min="2309" max="2309" width="4" style="1526" customWidth="1"/>
    <col min="2310" max="2310" width="9.28515625" style="1526"/>
    <col min="2311" max="2311" width="4" style="1526" customWidth="1"/>
    <col min="2312" max="2312" width="13.28515625" style="1526" customWidth="1"/>
    <col min="2313" max="2313" width="3.42578125" style="1526" customWidth="1"/>
    <col min="2314" max="2314" width="12.5703125" style="1526" customWidth="1"/>
    <col min="2315" max="2315" width="3.7109375" style="1526" customWidth="1"/>
    <col min="2316" max="2316" width="13.28515625" style="1526" customWidth="1"/>
    <col min="2317" max="2317" width="3.28515625" style="1526" customWidth="1"/>
    <col min="2318" max="2559" width="9.28515625" style="1526"/>
    <col min="2560" max="2560" width="5.42578125" style="1526" customWidth="1"/>
    <col min="2561" max="2561" width="1.7109375" style="1526" customWidth="1"/>
    <col min="2562" max="2563" width="9.28515625" style="1526"/>
    <col min="2564" max="2564" width="5" style="1526" customWidth="1"/>
    <col min="2565" max="2565" width="4" style="1526" customWidth="1"/>
    <col min="2566" max="2566" width="9.28515625" style="1526"/>
    <col min="2567" max="2567" width="4" style="1526" customWidth="1"/>
    <col min="2568" max="2568" width="13.28515625" style="1526" customWidth="1"/>
    <col min="2569" max="2569" width="3.42578125" style="1526" customWidth="1"/>
    <col min="2570" max="2570" width="12.5703125" style="1526" customWidth="1"/>
    <col min="2571" max="2571" width="3.7109375" style="1526" customWidth="1"/>
    <col min="2572" max="2572" width="13.28515625" style="1526" customWidth="1"/>
    <col min="2573" max="2573" width="3.28515625" style="1526" customWidth="1"/>
    <col min="2574" max="2815" width="9.28515625" style="1526"/>
    <col min="2816" max="2816" width="5.42578125" style="1526" customWidth="1"/>
    <col min="2817" max="2817" width="1.7109375" style="1526" customWidth="1"/>
    <col min="2818" max="2819" width="9.28515625" style="1526"/>
    <col min="2820" max="2820" width="5" style="1526" customWidth="1"/>
    <col min="2821" max="2821" width="4" style="1526" customWidth="1"/>
    <col min="2822" max="2822" width="9.28515625" style="1526"/>
    <col min="2823" max="2823" width="4" style="1526" customWidth="1"/>
    <col min="2824" max="2824" width="13.28515625" style="1526" customWidth="1"/>
    <col min="2825" max="2825" width="3.42578125" style="1526" customWidth="1"/>
    <col min="2826" max="2826" width="12.5703125" style="1526" customWidth="1"/>
    <col min="2827" max="2827" width="3.7109375" style="1526" customWidth="1"/>
    <col min="2828" max="2828" width="13.28515625" style="1526" customWidth="1"/>
    <col min="2829" max="2829" width="3.28515625" style="1526" customWidth="1"/>
    <col min="2830" max="3071" width="9.28515625" style="1526"/>
    <col min="3072" max="3072" width="5.42578125" style="1526" customWidth="1"/>
    <col min="3073" max="3073" width="1.7109375" style="1526" customWidth="1"/>
    <col min="3074" max="3075" width="9.28515625" style="1526"/>
    <col min="3076" max="3076" width="5" style="1526" customWidth="1"/>
    <col min="3077" max="3077" width="4" style="1526" customWidth="1"/>
    <col min="3078" max="3078" width="9.28515625" style="1526"/>
    <col min="3079" max="3079" width="4" style="1526" customWidth="1"/>
    <col min="3080" max="3080" width="13.28515625" style="1526" customWidth="1"/>
    <col min="3081" max="3081" width="3.42578125" style="1526" customWidth="1"/>
    <col min="3082" max="3082" width="12.5703125" style="1526" customWidth="1"/>
    <col min="3083" max="3083" width="3.7109375" style="1526" customWidth="1"/>
    <col min="3084" max="3084" width="13.28515625" style="1526" customWidth="1"/>
    <col min="3085" max="3085" width="3.28515625" style="1526" customWidth="1"/>
    <col min="3086" max="3327" width="9.28515625" style="1526"/>
    <col min="3328" max="3328" width="5.42578125" style="1526" customWidth="1"/>
    <col min="3329" max="3329" width="1.7109375" style="1526" customWidth="1"/>
    <col min="3330" max="3331" width="9.28515625" style="1526"/>
    <col min="3332" max="3332" width="5" style="1526" customWidth="1"/>
    <col min="3333" max="3333" width="4" style="1526" customWidth="1"/>
    <col min="3334" max="3334" width="9.28515625" style="1526"/>
    <col min="3335" max="3335" width="4" style="1526" customWidth="1"/>
    <col min="3336" max="3336" width="13.28515625" style="1526" customWidth="1"/>
    <col min="3337" max="3337" width="3.42578125" style="1526" customWidth="1"/>
    <col min="3338" max="3338" width="12.5703125" style="1526" customWidth="1"/>
    <col min="3339" max="3339" width="3.7109375" style="1526" customWidth="1"/>
    <col min="3340" max="3340" width="13.28515625" style="1526" customWidth="1"/>
    <col min="3341" max="3341" width="3.28515625" style="1526" customWidth="1"/>
    <col min="3342" max="3583" width="9.28515625" style="1526"/>
    <col min="3584" max="3584" width="5.42578125" style="1526" customWidth="1"/>
    <col min="3585" max="3585" width="1.7109375" style="1526" customWidth="1"/>
    <col min="3586" max="3587" width="9.28515625" style="1526"/>
    <col min="3588" max="3588" width="5" style="1526" customWidth="1"/>
    <col min="3589" max="3589" width="4" style="1526" customWidth="1"/>
    <col min="3590" max="3590" width="9.28515625" style="1526"/>
    <col min="3591" max="3591" width="4" style="1526" customWidth="1"/>
    <col min="3592" max="3592" width="13.28515625" style="1526" customWidth="1"/>
    <col min="3593" max="3593" width="3.42578125" style="1526" customWidth="1"/>
    <col min="3594" max="3594" width="12.5703125" style="1526" customWidth="1"/>
    <col min="3595" max="3595" width="3.7109375" style="1526" customWidth="1"/>
    <col min="3596" max="3596" width="13.28515625" style="1526" customWidth="1"/>
    <col min="3597" max="3597" width="3.28515625" style="1526" customWidth="1"/>
    <col min="3598" max="3839" width="9.28515625" style="1526"/>
    <col min="3840" max="3840" width="5.42578125" style="1526" customWidth="1"/>
    <col min="3841" max="3841" width="1.7109375" style="1526" customWidth="1"/>
    <col min="3842" max="3843" width="9.28515625" style="1526"/>
    <col min="3844" max="3844" width="5" style="1526" customWidth="1"/>
    <col min="3845" max="3845" width="4" style="1526" customWidth="1"/>
    <col min="3846" max="3846" width="9.28515625" style="1526"/>
    <col min="3847" max="3847" width="4" style="1526" customWidth="1"/>
    <col min="3848" max="3848" width="13.28515625" style="1526" customWidth="1"/>
    <col min="3849" max="3849" width="3.42578125" style="1526" customWidth="1"/>
    <col min="3850" max="3850" width="12.5703125" style="1526" customWidth="1"/>
    <col min="3851" max="3851" width="3.7109375" style="1526" customWidth="1"/>
    <col min="3852" max="3852" width="13.28515625" style="1526" customWidth="1"/>
    <col min="3853" max="3853" width="3.28515625" style="1526" customWidth="1"/>
    <col min="3854" max="4095" width="9.28515625" style="1526"/>
    <col min="4096" max="4096" width="5.42578125" style="1526" customWidth="1"/>
    <col min="4097" max="4097" width="1.7109375" style="1526" customWidth="1"/>
    <col min="4098" max="4099" width="9.28515625" style="1526"/>
    <col min="4100" max="4100" width="5" style="1526" customWidth="1"/>
    <col min="4101" max="4101" width="4" style="1526" customWidth="1"/>
    <col min="4102" max="4102" width="9.28515625" style="1526"/>
    <col min="4103" max="4103" width="4" style="1526" customWidth="1"/>
    <col min="4104" max="4104" width="13.28515625" style="1526" customWidth="1"/>
    <col min="4105" max="4105" width="3.42578125" style="1526" customWidth="1"/>
    <col min="4106" max="4106" width="12.5703125" style="1526" customWidth="1"/>
    <col min="4107" max="4107" width="3.7109375" style="1526" customWidth="1"/>
    <col min="4108" max="4108" width="13.28515625" style="1526" customWidth="1"/>
    <col min="4109" max="4109" width="3.28515625" style="1526" customWidth="1"/>
    <col min="4110" max="4351" width="9.28515625" style="1526"/>
    <col min="4352" max="4352" width="5.42578125" style="1526" customWidth="1"/>
    <col min="4353" max="4353" width="1.7109375" style="1526" customWidth="1"/>
    <col min="4354" max="4355" width="9.28515625" style="1526"/>
    <col min="4356" max="4356" width="5" style="1526" customWidth="1"/>
    <col min="4357" max="4357" width="4" style="1526" customWidth="1"/>
    <col min="4358" max="4358" width="9.28515625" style="1526"/>
    <col min="4359" max="4359" width="4" style="1526" customWidth="1"/>
    <col min="4360" max="4360" width="13.28515625" style="1526" customWidth="1"/>
    <col min="4361" max="4361" width="3.42578125" style="1526" customWidth="1"/>
    <col min="4362" max="4362" width="12.5703125" style="1526" customWidth="1"/>
    <col min="4363" max="4363" width="3.7109375" style="1526" customWidth="1"/>
    <col min="4364" max="4364" width="13.28515625" style="1526" customWidth="1"/>
    <col min="4365" max="4365" width="3.28515625" style="1526" customWidth="1"/>
    <col min="4366" max="4607" width="9.28515625" style="1526"/>
    <col min="4608" max="4608" width="5.42578125" style="1526" customWidth="1"/>
    <col min="4609" max="4609" width="1.7109375" style="1526" customWidth="1"/>
    <col min="4610" max="4611" width="9.28515625" style="1526"/>
    <col min="4612" max="4612" width="5" style="1526" customWidth="1"/>
    <col min="4613" max="4613" width="4" style="1526" customWidth="1"/>
    <col min="4614" max="4614" width="9.28515625" style="1526"/>
    <col min="4615" max="4615" width="4" style="1526" customWidth="1"/>
    <col min="4616" max="4616" width="13.28515625" style="1526" customWidth="1"/>
    <col min="4617" max="4617" width="3.42578125" style="1526" customWidth="1"/>
    <col min="4618" max="4618" width="12.5703125" style="1526" customWidth="1"/>
    <col min="4619" max="4619" width="3.7109375" style="1526" customWidth="1"/>
    <col min="4620" max="4620" width="13.28515625" style="1526" customWidth="1"/>
    <col min="4621" max="4621" width="3.28515625" style="1526" customWidth="1"/>
    <col min="4622" max="4863" width="9.28515625" style="1526"/>
    <col min="4864" max="4864" width="5.42578125" style="1526" customWidth="1"/>
    <col min="4865" max="4865" width="1.7109375" style="1526" customWidth="1"/>
    <col min="4866" max="4867" width="9.28515625" style="1526"/>
    <col min="4868" max="4868" width="5" style="1526" customWidth="1"/>
    <col min="4869" max="4869" width="4" style="1526" customWidth="1"/>
    <col min="4870" max="4870" width="9.28515625" style="1526"/>
    <col min="4871" max="4871" width="4" style="1526" customWidth="1"/>
    <col min="4872" max="4872" width="13.28515625" style="1526" customWidth="1"/>
    <col min="4873" max="4873" width="3.42578125" style="1526" customWidth="1"/>
    <col min="4874" max="4874" width="12.5703125" style="1526" customWidth="1"/>
    <col min="4875" max="4875" width="3.7109375" style="1526" customWidth="1"/>
    <col min="4876" max="4876" width="13.28515625" style="1526" customWidth="1"/>
    <col min="4877" max="4877" width="3.28515625" style="1526" customWidth="1"/>
    <col min="4878" max="5119" width="9.28515625" style="1526"/>
    <col min="5120" max="5120" width="5.42578125" style="1526" customWidth="1"/>
    <col min="5121" max="5121" width="1.7109375" style="1526" customWidth="1"/>
    <col min="5122" max="5123" width="9.28515625" style="1526"/>
    <col min="5124" max="5124" width="5" style="1526" customWidth="1"/>
    <col min="5125" max="5125" width="4" style="1526" customWidth="1"/>
    <col min="5126" max="5126" width="9.28515625" style="1526"/>
    <col min="5127" max="5127" width="4" style="1526" customWidth="1"/>
    <col min="5128" max="5128" width="13.28515625" style="1526" customWidth="1"/>
    <col min="5129" max="5129" width="3.42578125" style="1526" customWidth="1"/>
    <col min="5130" max="5130" width="12.5703125" style="1526" customWidth="1"/>
    <col min="5131" max="5131" width="3.7109375" style="1526" customWidth="1"/>
    <col min="5132" max="5132" width="13.28515625" style="1526" customWidth="1"/>
    <col min="5133" max="5133" width="3.28515625" style="1526" customWidth="1"/>
    <col min="5134" max="5375" width="9.28515625" style="1526"/>
    <col min="5376" max="5376" width="5.42578125" style="1526" customWidth="1"/>
    <col min="5377" max="5377" width="1.7109375" style="1526" customWidth="1"/>
    <col min="5378" max="5379" width="9.28515625" style="1526"/>
    <col min="5380" max="5380" width="5" style="1526" customWidth="1"/>
    <col min="5381" max="5381" width="4" style="1526" customWidth="1"/>
    <col min="5382" max="5382" width="9.28515625" style="1526"/>
    <col min="5383" max="5383" width="4" style="1526" customWidth="1"/>
    <col min="5384" max="5384" width="13.28515625" style="1526" customWidth="1"/>
    <col min="5385" max="5385" width="3.42578125" style="1526" customWidth="1"/>
    <col min="5386" max="5386" width="12.5703125" style="1526" customWidth="1"/>
    <col min="5387" max="5387" width="3.7109375" style="1526" customWidth="1"/>
    <col min="5388" max="5388" width="13.28515625" style="1526" customWidth="1"/>
    <col min="5389" max="5389" width="3.28515625" style="1526" customWidth="1"/>
    <col min="5390" max="5631" width="9.28515625" style="1526"/>
    <col min="5632" max="5632" width="5.42578125" style="1526" customWidth="1"/>
    <col min="5633" max="5633" width="1.7109375" style="1526" customWidth="1"/>
    <col min="5634" max="5635" width="9.28515625" style="1526"/>
    <col min="5636" max="5636" width="5" style="1526" customWidth="1"/>
    <col min="5637" max="5637" width="4" style="1526" customWidth="1"/>
    <col min="5638" max="5638" width="9.28515625" style="1526"/>
    <col min="5639" max="5639" width="4" style="1526" customWidth="1"/>
    <col min="5640" max="5640" width="13.28515625" style="1526" customWidth="1"/>
    <col min="5641" max="5641" width="3.42578125" style="1526" customWidth="1"/>
    <col min="5642" max="5642" width="12.5703125" style="1526" customWidth="1"/>
    <col min="5643" max="5643" width="3.7109375" style="1526" customWidth="1"/>
    <col min="5644" max="5644" width="13.28515625" style="1526" customWidth="1"/>
    <col min="5645" max="5645" width="3.28515625" style="1526" customWidth="1"/>
    <col min="5646" max="5887" width="9.28515625" style="1526"/>
    <col min="5888" max="5888" width="5.42578125" style="1526" customWidth="1"/>
    <col min="5889" max="5889" width="1.7109375" style="1526" customWidth="1"/>
    <col min="5890" max="5891" width="9.28515625" style="1526"/>
    <col min="5892" max="5892" width="5" style="1526" customWidth="1"/>
    <col min="5893" max="5893" width="4" style="1526" customWidth="1"/>
    <col min="5894" max="5894" width="9.28515625" style="1526"/>
    <col min="5895" max="5895" width="4" style="1526" customWidth="1"/>
    <col min="5896" max="5896" width="13.28515625" style="1526" customWidth="1"/>
    <col min="5897" max="5897" width="3.42578125" style="1526" customWidth="1"/>
    <col min="5898" max="5898" width="12.5703125" style="1526" customWidth="1"/>
    <col min="5899" max="5899" width="3.7109375" style="1526" customWidth="1"/>
    <col min="5900" max="5900" width="13.28515625" style="1526" customWidth="1"/>
    <col min="5901" max="5901" width="3.28515625" style="1526" customWidth="1"/>
    <col min="5902" max="6143" width="9.28515625" style="1526"/>
    <col min="6144" max="6144" width="5.42578125" style="1526" customWidth="1"/>
    <col min="6145" max="6145" width="1.7109375" style="1526" customWidth="1"/>
    <col min="6146" max="6147" width="9.28515625" style="1526"/>
    <col min="6148" max="6148" width="5" style="1526" customWidth="1"/>
    <col min="6149" max="6149" width="4" style="1526" customWidth="1"/>
    <col min="6150" max="6150" width="9.28515625" style="1526"/>
    <col min="6151" max="6151" width="4" style="1526" customWidth="1"/>
    <col min="6152" max="6152" width="13.28515625" style="1526" customWidth="1"/>
    <col min="6153" max="6153" width="3.42578125" style="1526" customWidth="1"/>
    <col min="6154" max="6154" width="12.5703125" style="1526" customWidth="1"/>
    <col min="6155" max="6155" width="3.7109375" style="1526" customWidth="1"/>
    <col min="6156" max="6156" width="13.28515625" style="1526" customWidth="1"/>
    <col min="6157" max="6157" width="3.28515625" style="1526" customWidth="1"/>
    <col min="6158" max="6399" width="9.28515625" style="1526"/>
    <col min="6400" max="6400" width="5.42578125" style="1526" customWidth="1"/>
    <col min="6401" max="6401" width="1.7109375" style="1526" customWidth="1"/>
    <col min="6402" max="6403" width="9.28515625" style="1526"/>
    <col min="6404" max="6404" width="5" style="1526" customWidth="1"/>
    <col min="6405" max="6405" width="4" style="1526" customWidth="1"/>
    <col min="6406" max="6406" width="9.28515625" style="1526"/>
    <col min="6407" max="6407" width="4" style="1526" customWidth="1"/>
    <col min="6408" max="6408" width="13.28515625" style="1526" customWidth="1"/>
    <col min="6409" max="6409" width="3.42578125" style="1526" customWidth="1"/>
    <col min="6410" max="6410" width="12.5703125" style="1526" customWidth="1"/>
    <col min="6411" max="6411" width="3.7109375" style="1526" customWidth="1"/>
    <col min="6412" max="6412" width="13.28515625" style="1526" customWidth="1"/>
    <col min="6413" max="6413" width="3.28515625" style="1526" customWidth="1"/>
    <col min="6414" max="6655" width="9.28515625" style="1526"/>
    <col min="6656" max="6656" width="5.42578125" style="1526" customWidth="1"/>
    <col min="6657" max="6657" width="1.7109375" style="1526" customWidth="1"/>
    <col min="6658" max="6659" width="9.28515625" style="1526"/>
    <col min="6660" max="6660" width="5" style="1526" customWidth="1"/>
    <col min="6661" max="6661" width="4" style="1526" customWidth="1"/>
    <col min="6662" max="6662" width="9.28515625" style="1526"/>
    <col min="6663" max="6663" width="4" style="1526" customWidth="1"/>
    <col min="6664" max="6664" width="13.28515625" style="1526" customWidth="1"/>
    <col min="6665" max="6665" width="3.42578125" style="1526" customWidth="1"/>
    <col min="6666" max="6666" width="12.5703125" style="1526" customWidth="1"/>
    <col min="6667" max="6667" width="3.7109375" style="1526" customWidth="1"/>
    <col min="6668" max="6668" width="13.28515625" style="1526" customWidth="1"/>
    <col min="6669" max="6669" width="3.28515625" style="1526" customWidth="1"/>
    <col min="6670" max="6911" width="9.28515625" style="1526"/>
    <col min="6912" max="6912" width="5.42578125" style="1526" customWidth="1"/>
    <col min="6913" max="6913" width="1.7109375" style="1526" customWidth="1"/>
    <col min="6914" max="6915" width="9.28515625" style="1526"/>
    <col min="6916" max="6916" width="5" style="1526" customWidth="1"/>
    <col min="6917" max="6917" width="4" style="1526" customWidth="1"/>
    <col min="6918" max="6918" width="9.28515625" style="1526"/>
    <col min="6919" max="6919" width="4" style="1526" customWidth="1"/>
    <col min="6920" max="6920" width="13.28515625" style="1526" customWidth="1"/>
    <col min="6921" max="6921" width="3.42578125" style="1526" customWidth="1"/>
    <col min="6922" max="6922" width="12.5703125" style="1526" customWidth="1"/>
    <col min="6923" max="6923" width="3.7109375" style="1526" customWidth="1"/>
    <col min="6924" max="6924" width="13.28515625" style="1526" customWidth="1"/>
    <col min="6925" max="6925" width="3.28515625" style="1526" customWidth="1"/>
    <col min="6926" max="7167" width="9.28515625" style="1526"/>
    <col min="7168" max="7168" width="5.42578125" style="1526" customWidth="1"/>
    <col min="7169" max="7169" width="1.7109375" style="1526" customWidth="1"/>
    <col min="7170" max="7171" width="9.28515625" style="1526"/>
    <col min="7172" max="7172" width="5" style="1526" customWidth="1"/>
    <col min="7173" max="7173" width="4" style="1526" customWidth="1"/>
    <col min="7174" max="7174" width="9.28515625" style="1526"/>
    <col min="7175" max="7175" width="4" style="1526" customWidth="1"/>
    <col min="7176" max="7176" width="13.28515625" style="1526" customWidth="1"/>
    <col min="7177" max="7177" width="3.42578125" style="1526" customWidth="1"/>
    <col min="7178" max="7178" width="12.5703125" style="1526" customWidth="1"/>
    <col min="7179" max="7179" width="3.7109375" style="1526" customWidth="1"/>
    <col min="7180" max="7180" width="13.28515625" style="1526" customWidth="1"/>
    <col min="7181" max="7181" width="3.28515625" style="1526" customWidth="1"/>
    <col min="7182" max="7423" width="9.28515625" style="1526"/>
    <col min="7424" max="7424" width="5.42578125" style="1526" customWidth="1"/>
    <col min="7425" max="7425" width="1.7109375" style="1526" customWidth="1"/>
    <col min="7426" max="7427" width="9.28515625" style="1526"/>
    <col min="7428" max="7428" width="5" style="1526" customWidth="1"/>
    <col min="7429" max="7429" width="4" style="1526" customWidth="1"/>
    <col min="7430" max="7430" width="9.28515625" style="1526"/>
    <col min="7431" max="7431" width="4" style="1526" customWidth="1"/>
    <col min="7432" max="7432" width="13.28515625" style="1526" customWidth="1"/>
    <col min="7433" max="7433" width="3.42578125" style="1526" customWidth="1"/>
    <col min="7434" max="7434" width="12.5703125" style="1526" customWidth="1"/>
    <col min="7435" max="7435" width="3.7109375" style="1526" customWidth="1"/>
    <col min="7436" max="7436" width="13.28515625" style="1526" customWidth="1"/>
    <col min="7437" max="7437" width="3.28515625" style="1526" customWidth="1"/>
    <col min="7438" max="7679" width="9.28515625" style="1526"/>
    <col min="7680" max="7680" width="5.42578125" style="1526" customWidth="1"/>
    <col min="7681" max="7681" width="1.7109375" style="1526" customWidth="1"/>
    <col min="7682" max="7683" width="9.28515625" style="1526"/>
    <col min="7684" max="7684" width="5" style="1526" customWidth="1"/>
    <col min="7685" max="7685" width="4" style="1526" customWidth="1"/>
    <col min="7686" max="7686" width="9.28515625" style="1526"/>
    <col min="7687" max="7687" width="4" style="1526" customWidth="1"/>
    <col min="7688" max="7688" width="13.28515625" style="1526" customWidth="1"/>
    <col min="7689" max="7689" width="3.42578125" style="1526" customWidth="1"/>
    <col min="7690" max="7690" width="12.5703125" style="1526" customWidth="1"/>
    <col min="7691" max="7691" width="3.7109375" style="1526" customWidth="1"/>
    <col min="7692" max="7692" width="13.28515625" style="1526" customWidth="1"/>
    <col min="7693" max="7693" width="3.28515625" style="1526" customWidth="1"/>
    <col min="7694" max="7935" width="9.28515625" style="1526"/>
    <col min="7936" max="7936" width="5.42578125" style="1526" customWidth="1"/>
    <col min="7937" max="7937" width="1.7109375" style="1526" customWidth="1"/>
    <col min="7938" max="7939" width="9.28515625" style="1526"/>
    <col min="7940" max="7940" width="5" style="1526" customWidth="1"/>
    <col min="7941" max="7941" width="4" style="1526" customWidth="1"/>
    <col min="7942" max="7942" width="9.28515625" style="1526"/>
    <col min="7943" max="7943" width="4" style="1526" customWidth="1"/>
    <col min="7944" max="7944" width="13.28515625" style="1526" customWidth="1"/>
    <col min="7945" max="7945" width="3.42578125" style="1526" customWidth="1"/>
    <col min="7946" max="7946" width="12.5703125" style="1526" customWidth="1"/>
    <col min="7947" max="7947" width="3.7109375" style="1526" customWidth="1"/>
    <col min="7948" max="7948" width="13.28515625" style="1526" customWidth="1"/>
    <col min="7949" max="7949" width="3.28515625" style="1526" customWidth="1"/>
    <col min="7950" max="8191" width="9.28515625" style="1526"/>
    <col min="8192" max="8192" width="5.42578125" style="1526" customWidth="1"/>
    <col min="8193" max="8193" width="1.7109375" style="1526" customWidth="1"/>
    <col min="8194" max="8195" width="9.28515625" style="1526"/>
    <col min="8196" max="8196" width="5" style="1526" customWidth="1"/>
    <col min="8197" max="8197" width="4" style="1526" customWidth="1"/>
    <col min="8198" max="8198" width="9.28515625" style="1526"/>
    <col min="8199" max="8199" width="4" style="1526" customWidth="1"/>
    <col min="8200" max="8200" width="13.28515625" style="1526" customWidth="1"/>
    <col min="8201" max="8201" width="3.42578125" style="1526" customWidth="1"/>
    <col min="8202" max="8202" width="12.5703125" style="1526" customWidth="1"/>
    <col min="8203" max="8203" width="3.7109375" style="1526" customWidth="1"/>
    <col min="8204" max="8204" width="13.28515625" style="1526" customWidth="1"/>
    <col min="8205" max="8205" width="3.28515625" style="1526" customWidth="1"/>
    <col min="8206" max="8447" width="9.28515625" style="1526"/>
    <col min="8448" max="8448" width="5.42578125" style="1526" customWidth="1"/>
    <col min="8449" max="8449" width="1.7109375" style="1526" customWidth="1"/>
    <col min="8450" max="8451" width="9.28515625" style="1526"/>
    <col min="8452" max="8452" width="5" style="1526" customWidth="1"/>
    <col min="8453" max="8453" width="4" style="1526" customWidth="1"/>
    <col min="8454" max="8454" width="9.28515625" style="1526"/>
    <col min="8455" max="8455" width="4" style="1526" customWidth="1"/>
    <col min="8456" max="8456" width="13.28515625" style="1526" customWidth="1"/>
    <col min="8457" max="8457" width="3.42578125" style="1526" customWidth="1"/>
    <col min="8458" max="8458" width="12.5703125" style="1526" customWidth="1"/>
    <col min="8459" max="8459" width="3.7109375" style="1526" customWidth="1"/>
    <col min="8460" max="8460" width="13.28515625" style="1526" customWidth="1"/>
    <col min="8461" max="8461" width="3.28515625" style="1526" customWidth="1"/>
    <col min="8462" max="8703" width="9.28515625" style="1526"/>
    <col min="8704" max="8704" width="5.42578125" style="1526" customWidth="1"/>
    <col min="8705" max="8705" width="1.7109375" style="1526" customWidth="1"/>
    <col min="8706" max="8707" width="9.28515625" style="1526"/>
    <col min="8708" max="8708" width="5" style="1526" customWidth="1"/>
    <col min="8709" max="8709" width="4" style="1526" customWidth="1"/>
    <col min="8710" max="8710" width="9.28515625" style="1526"/>
    <col min="8711" max="8711" width="4" style="1526" customWidth="1"/>
    <col min="8712" max="8712" width="13.28515625" style="1526" customWidth="1"/>
    <col min="8713" max="8713" width="3.42578125" style="1526" customWidth="1"/>
    <col min="8714" max="8714" width="12.5703125" style="1526" customWidth="1"/>
    <col min="8715" max="8715" width="3.7109375" style="1526" customWidth="1"/>
    <col min="8716" max="8716" width="13.28515625" style="1526" customWidth="1"/>
    <col min="8717" max="8717" width="3.28515625" style="1526" customWidth="1"/>
    <col min="8718" max="8959" width="9.28515625" style="1526"/>
    <col min="8960" max="8960" width="5.42578125" style="1526" customWidth="1"/>
    <col min="8961" max="8961" width="1.7109375" style="1526" customWidth="1"/>
    <col min="8962" max="8963" width="9.28515625" style="1526"/>
    <col min="8964" max="8964" width="5" style="1526" customWidth="1"/>
    <col min="8965" max="8965" width="4" style="1526" customWidth="1"/>
    <col min="8966" max="8966" width="9.28515625" style="1526"/>
    <col min="8967" max="8967" width="4" style="1526" customWidth="1"/>
    <col min="8968" max="8968" width="13.28515625" style="1526" customWidth="1"/>
    <col min="8969" max="8969" width="3.42578125" style="1526" customWidth="1"/>
    <col min="8970" max="8970" width="12.5703125" style="1526" customWidth="1"/>
    <col min="8971" max="8971" width="3.7109375" style="1526" customWidth="1"/>
    <col min="8972" max="8972" width="13.28515625" style="1526" customWidth="1"/>
    <col min="8973" max="8973" width="3.28515625" style="1526" customWidth="1"/>
    <col min="8974" max="9215" width="9.28515625" style="1526"/>
    <col min="9216" max="9216" width="5.42578125" style="1526" customWidth="1"/>
    <col min="9217" max="9217" width="1.7109375" style="1526" customWidth="1"/>
    <col min="9218" max="9219" width="9.28515625" style="1526"/>
    <col min="9220" max="9220" width="5" style="1526" customWidth="1"/>
    <col min="9221" max="9221" width="4" style="1526" customWidth="1"/>
    <col min="9222" max="9222" width="9.28515625" style="1526"/>
    <col min="9223" max="9223" width="4" style="1526" customWidth="1"/>
    <col min="9224" max="9224" width="13.28515625" style="1526" customWidth="1"/>
    <col min="9225" max="9225" width="3.42578125" style="1526" customWidth="1"/>
    <col min="9226" max="9226" width="12.5703125" style="1526" customWidth="1"/>
    <col min="9227" max="9227" width="3.7109375" style="1526" customWidth="1"/>
    <col min="9228" max="9228" width="13.28515625" style="1526" customWidth="1"/>
    <col min="9229" max="9229" width="3.28515625" style="1526" customWidth="1"/>
    <col min="9230" max="9471" width="9.28515625" style="1526"/>
    <col min="9472" max="9472" width="5.42578125" style="1526" customWidth="1"/>
    <col min="9473" max="9473" width="1.7109375" style="1526" customWidth="1"/>
    <col min="9474" max="9475" width="9.28515625" style="1526"/>
    <col min="9476" max="9476" width="5" style="1526" customWidth="1"/>
    <col min="9477" max="9477" width="4" style="1526" customWidth="1"/>
    <col min="9478" max="9478" width="9.28515625" style="1526"/>
    <col min="9479" max="9479" width="4" style="1526" customWidth="1"/>
    <col min="9480" max="9480" width="13.28515625" style="1526" customWidth="1"/>
    <col min="9481" max="9481" width="3.42578125" style="1526" customWidth="1"/>
    <col min="9482" max="9482" width="12.5703125" style="1526" customWidth="1"/>
    <col min="9483" max="9483" width="3.7109375" style="1526" customWidth="1"/>
    <col min="9484" max="9484" width="13.28515625" style="1526" customWidth="1"/>
    <col min="9485" max="9485" width="3.28515625" style="1526" customWidth="1"/>
    <col min="9486" max="9727" width="9.28515625" style="1526"/>
    <col min="9728" max="9728" width="5.42578125" style="1526" customWidth="1"/>
    <col min="9729" max="9729" width="1.7109375" style="1526" customWidth="1"/>
    <col min="9730" max="9731" width="9.28515625" style="1526"/>
    <col min="9732" max="9732" width="5" style="1526" customWidth="1"/>
    <col min="9733" max="9733" width="4" style="1526" customWidth="1"/>
    <col min="9734" max="9734" width="9.28515625" style="1526"/>
    <col min="9735" max="9735" width="4" style="1526" customWidth="1"/>
    <col min="9736" max="9736" width="13.28515625" style="1526" customWidth="1"/>
    <col min="9737" max="9737" width="3.42578125" style="1526" customWidth="1"/>
    <col min="9738" max="9738" width="12.5703125" style="1526" customWidth="1"/>
    <col min="9739" max="9739" width="3.7109375" style="1526" customWidth="1"/>
    <col min="9740" max="9740" width="13.28515625" style="1526" customWidth="1"/>
    <col min="9741" max="9741" width="3.28515625" style="1526" customWidth="1"/>
    <col min="9742" max="9983" width="9.28515625" style="1526"/>
    <col min="9984" max="9984" width="5.42578125" style="1526" customWidth="1"/>
    <col min="9985" max="9985" width="1.7109375" style="1526" customWidth="1"/>
    <col min="9986" max="9987" width="9.28515625" style="1526"/>
    <col min="9988" max="9988" width="5" style="1526" customWidth="1"/>
    <col min="9989" max="9989" width="4" style="1526" customWidth="1"/>
    <col min="9990" max="9990" width="9.28515625" style="1526"/>
    <col min="9991" max="9991" width="4" style="1526" customWidth="1"/>
    <col min="9992" max="9992" width="13.28515625" style="1526" customWidth="1"/>
    <col min="9993" max="9993" width="3.42578125" style="1526" customWidth="1"/>
    <col min="9994" max="9994" width="12.5703125" style="1526" customWidth="1"/>
    <col min="9995" max="9995" width="3.7109375" style="1526" customWidth="1"/>
    <col min="9996" max="9996" width="13.28515625" style="1526" customWidth="1"/>
    <col min="9997" max="9997" width="3.28515625" style="1526" customWidth="1"/>
    <col min="9998" max="10239" width="9.28515625" style="1526"/>
    <col min="10240" max="10240" width="5.42578125" style="1526" customWidth="1"/>
    <col min="10241" max="10241" width="1.7109375" style="1526" customWidth="1"/>
    <col min="10242" max="10243" width="9.28515625" style="1526"/>
    <col min="10244" max="10244" width="5" style="1526" customWidth="1"/>
    <col min="10245" max="10245" width="4" style="1526" customWidth="1"/>
    <col min="10246" max="10246" width="9.28515625" style="1526"/>
    <col min="10247" max="10247" width="4" style="1526" customWidth="1"/>
    <col min="10248" max="10248" width="13.28515625" style="1526" customWidth="1"/>
    <col min="10249" max="10249" width="3.42578125" style="1526" customWidth="1"/>
    <col min="10250" max="10250" width="12.5703125" style="1526" customWidth="1"/>
    <col min="10251" max="10251" width="3.7109375" style="1526" customWidth="1"/>
    <col min="10252" max="10252" width="13.28515625" style="1526" customWidth="1"/>
    <col min="10253" max="10253" width="3.28515625" style="1526" customWidth="1"/>
    <col min="10254" max="10495" width="9.28515625" style="1526"/>
    <col min="10496" max="10496" width="5.42578125" style="1526" customWidth="1"/>
    <col min="10497" max="10497" width="1.7109375" style="1526" customWidth="1"/>
    <col min="10498" max="10499" width="9.28515625" style="1526"/>
    <col min="10500" max="10500" width="5" style="1526" customWidth="1"/>
    <col min="10501" max="10501" width="4" style="1526" customWidth="1"/>
    <col min="10502" max="10502" width="9.28515625" style="1526"/>
    <col min="10503" max="10503" width="4" style="1526" customWidth="1"/>
    <col min="10504" max="10504" width="13.28515625" style="1526" customWidth="1"/>
    <col min="10505" max="10505" width="3.42578125" style="1526" customWidth="1"/>
    <col min="10506" max="10506" width="12.5703125" style="1526" customWidth="1"/>
    <col min="10507" max="10507" width="3.7109375" style="1526" customWidth="1"/>
    <col min="10508" max="10508" width="13.28515625" style="1526" customWidth="1"/>
    <col min="10509" max="10509" width="3.28515625" style="1526" customWidth="1"/>
    <col min="10510" max="10751" width="9.28515625" style="1526"/>
    <col min="10752" max="10752" width="5.42578125" style="1526" customWidth="1"/>
    <col min="10753" max="10753" width="1.7109375" style="1526" customWidth="1"/>
    <col min="10754" max="10755" width="9.28515625" style="1526"/>
    <col min="10756" max="10756" width="5" style="1526" customWidth="1"/>
    <col min="10757" max="10757" width="4" style="1526" customWidth="1"/>
    <col min="10758" max="10758" width="9.28515625" style="1526"/>
    <col min="10759" max="10759" width="4" style="1526" customWidth="1"/>
    <col min="10760" max="10760" width="13.28515625" style="1526" customWidth="1"/>
    <col min="10761" max="10761" width="3.42578125" style="1526" customWidth="1"/>
    <col min="10762" max="10762" width="12.5703125" style="1526" customWidth="1"/>
    <col min="10763" max="10763" width="3.7109375" style="1526" customWidth="1"/>
    <col min="10764" max="10764" width="13.28515625" style="1526" customWidth="1"/>
    <col min="10765" max="10765" width="3.28515625" style="1526" customWidth="1"/>
    <col min="10766" max="11007" width="9.28515625" style="1526"/>
    <col min="11008" max="11008" width="5.42578125" style="1526" customWidth="1"/>
    <col min="11009" max="11009" width="1.7109375" style="1526" customWidth="1"/>
    <col min="11010" max="11011" width="9.28515625" style="1526"/>
    <col min="11012" max="11012" width="5" style="1526" customWidth="1"/>
    <col min="11013" max="11013" width="4" style="1526" customWidth="1"/>
    <col min="11014" max="11014" width="9.28515625" style="1526"/>
    <col min="11015" max="11015" width="4" style="1526" customWidth="1"/>
    <col min="11016" max="11016" width="13.28515625" style="1526" customWidth="1"/>
    <col min="11017" max="11017" width="3.42578125" style="1526" customWidth="1"/>
    <col min="11018" max="11018" width="12.5703125" style="1526" customWidth="1"/>
    <col min="11019" max="11019" width="3.7109375" style="1526" customWidth="1"/>
    <col min="11020" max="11020" width="13.28515625" style="1526" customWidth="1"/>
    <col min="11021" max="11021" width="3.28515625" style="1526" customWidth="1"/>
    <col min="11022" max="11263" width="9.28515625" style="1526"/>
    <col min="11264" max="11264" width="5.42578125" style="1526" customWidth="1"/>
    <col min="11265" max="11265" width="1.7109375" style="1526" customWidth="1"/>
    <col min="11266" max="11267" width="9.28515625" style="1526"/>
    <col min="11268" max="11268" width="5" style="1526" customWidth="1"/>
    <col min="11269" max="11269" width="4" style="1526" customWidth="1"/>
    <col min="11270" max="11270" width="9.28515625" style="1526"/>
    <col min="11271" max="11271" width="4" style="1526" customWidth="1"/>
    <col min="11272" max="11272" width="13.28515625" style="1526" customWidth="1"/>
    <col min="11273" max="11273" width="3.42578125" style="1526" customWidth="1"/>
    <col min="11274" max="11274" width="12.5703125" style="1526" customWidth="1"/>
    <col min="11275" max="11275" width="3.7109375" style="1526" customWidth="1"/>
    <col min="11276" max="11276" width="13.28515625" style="1526" customWidth="1"/>
    <col min="11277" max="11277" width="3.28515625" style="1526" customWidth="1"/>
    <col min="11278" max="11519" width="9.28515625" style="1526"/>
    <col min="11520" max="11520" width="5.42578125" style="1526" customWidth="1"/>
    <col min="11521" max="11521" width="1.7109375" style="1526" customWidth="1"/>
    <col min="11522" max="11523" width="9.28515625" style="1526"/>
    <col min="11524" max="11524" width="5" style="1526" customWidth="1"/>
    <col min="11525" max="11525" width="4" style="1526" customWidth="1"/>
    <col min="11526" max="11526" width="9.28515625" style="1526"/>
    <col min="11527" max="11527" width="4" style="1526" customWidth="1"/>
    <col min="11528" max="11528" width="13.28515625" style="1526" customWidth="1"/>
    <col min="11529" max="11529" width="3.42578125" style="1526" customWidth="1"/>
    <col min="11530" max="11530" width="12.5703125" style="1526" customWidth="1"/>
    <col min="11531" max="11531" width="3.7109375" style="1526" customWidth="1"/>
    <col min="11532" max="11532" width="13.28515625" style="1526" customWidth="1"/>
    <col min="11533" max="11533" width="3.28515625" style="1526" customWidth="1"/>
    <col min="11534" max="11775" width="9.28515625" style="1526"/>
    <col min="11776" max="11776" width="5.42578125" style="1526" customWidth="1"/>
    <col min="11777" max="11777" width="1.7109375" style="1526" customWidth="1"/>
    <col min="11778" max="11779" width="9.28515625" style="1526"/>
    <col min="11780" max="11780" width="5" style="1526" customWidth="1"/>
    <col min="11781" max="11781" width="4" style="1526" customWidth="1"/>
    <col min="11782" max="11782" width="9.28515625" style="1526"/>
    <col min="11783" max="11783" width="4" style="1526" customWidth="1"/>
    <col min="11784" max="11784" width="13.28515625" style="1526" customWidth="1"/>
    <col min="11785" max="11785" width="3.42578125" style="1526" customWidth="1"/>
    <col min="11786" max="11786" width="12.5703125" style="1526" customWidth="1"/>
    <col min="11787" max="11787" width="3.7109375" style="1526" customWidth="1"/>
    <col min="11788" max="11788" width="13.28515625" style="1526" customWidth="1"/>
    <col min="11789" max="11789" width="3.28515625" style="1526" customWidth="1"/>
    <col min="11790" max="12031" width="9.28515625" style="1526"/>
    <col min="12032" max="12032" width="5.42578125" style="1526" customWidth="1"/>
    <col min="12033" max="12033" width="1.7109375" style="1526" customWidth="1"/>
    <col min="12034" max="12035" width="9.28515625" style="1526"/>
    <col min="12036" max="12036" width="5" style="1526" customWidth="1"/>
    <col min="12037" max="12037" width="4" style="1526" customWidth="1"/>
    <col min="12038" max="12038" width="9.28515625" style="1526"/>
    <col min="12039" max="12039" width="4" style="1526" customWidth="1"/>
    <col min="12040" max="12040" width="13.28515625" style="1526" customWidth="1"/>
    <col min="12041" max="12041" width="3.42578125" style="1526" customWidth="1"/>
    <col min="12042" max="12042" width="12.5703125" style="1526" customWidth="1"/>
    <col min="12043" max="12043" width="3.7109375" style="1526" customWidth="1"/>
    <col min="12044" max="12044" width="13.28515625" style="1526" customWidth="1"/>
    <col min="12045" max="12045" width="3.28515625" style="1526" customWidth="1"/>
    <col min="12046" max="12287" width="9.28515625" style="1526"/>
    <col min="12288" max="12288" width="5.42578125" style="1526" customWidth="1"/>
    <col min="12289" max="12289" width="1.7109375" style="1526" customWidth="1"/>
    <col min="12290" max="12291" width="9.28515625" style="1526"/>
    <col min="12292" max="12292" width="5" style="1526" customWidth="1"/>
    <col min="12293" max="12293" width="4" style="1526" customWidth="1"/>
    <col min="12294" max="12294" width="9.28515625" style="1526"/>
    <col min="12295" max="12295" width="4" style="1526" customWidth="1"/>
    <col min="12296" max="12296" width="13.28515625" style="1526" customWidth="1"/>
    <col min="12297" max="12297" width="3.42578125" style="1526" customWidth="1"/>
    <col min="12298" max="12298" width="12.5703125" style="1526" customWidth="1"/>
    <col min="12299" max="12299" width="3.7109375" style="1526" customWidth="1"/>
    <col min="12300" max="12300" width="13.28515625" style="1526" customWidth="1"/>
    <col min="12301" max="12301" width="3.28515625" style="1526" customWidth="1"/>
    <col min="12302" max="12543" width="9.28515625" style="1526"/>
    <col min="12544" max="12544" width="5.42578125" style="1526" customWidth="1"/>
    <col min="12545" max="12545" width="1.7109375" style="1526" customWidth="1"/>
    <col min="12546" max="12547" width="9.28515625" style="1526"/>
    <col min="12548" max="12548" width="5" style="1526" customWidth="1"/>
    <col min="12549" max="12549" width="4" style="1526" customWidth="1"/>
    <col min="12550" max="12550" width="9.28515625" style="1526"/>
    <col min="12551" max="12551" width="4" style="1526" customWidth="1"/>
    <col min="12552" max="12552" width="13.28515625" style="1526" customWidth="1"/>
    <col min="12553" max="12553" width="3.42578125" style="1526" customWidth="1"/>
    <col min="12554" max="12554" width="12.5703125" style="1526" customWidth="1"/>
    <col min="12555" max="12555" width="3.7109375" style="1526" customWidth="1"/>
    <col min="12556" max="12556" width="13.28515625" style="1526" customWidth="1"/>
    <col min="12557" max="12557" width="3.28515625" style="1526" customWidth="1"/>
    <col min="12558" max="12799" width="9.28515625" style="1526"/>
    <col min="12800" max="12800" width="5.42578125" style="1526" customWidth="1"/>
    <col min="12801" max="12801" width="1.7109375" style="1526" customWidth="1"/>
    <col min="12802" max="12803" width="9.28515625" style="1526"/>
    <col min="12804" max="12804" width="5" style="1526" customWidth="1"/>
    <col min="12805" max="12805" width="4" style="1526" customWidth="1"/>
    <col min="12806" max="12806" width="9.28515625" style="1526"/>
    <col min="12807" max="12807" width="4" style="1526" customWidth="1"/>
    <col min="12808" max="12808" width="13.28515625" style="1526" customWidth="1"/>
    <col min="12809" max="12809" width="3.42578125" style="1526" customWidth="1"/>
    <col min="12810" max="12810" width="12.5703125" style="1526" customWidth="1"/>
    <col min="12811" max="12811" width="3.7109375" style="1526" customWidth="1"/>
    <col min="12812" max="12812" width="13.28515625" style="1526" customWidth="1"/>
    <col min="12813" max="12813" width="3.28515625" style="1526" customWidth="1"/>
    <col min="12814" max="13055" width="9.28515625" style="1526"/>
    <col min="13056" max="13056" width="5.42578125" style="1526" customWidth="1"/>
    <col min="13057" max="13057" width="1.7109375" style="1526" customWidth="1"/>
    <col min="13058" max="13059" width="9.28515625" style="1526"/>
    <col min="13060" max="13060" width="5" style="1526" customWidth="1"/>
    <col min="13061" max="13061" width="4" style="1526" customWidth="1"/>
    <col min="13062" max="13062" width="9.28515625" style="1526"/>
    <col min="13063" max="13063" width="4" style="1526" customWidth="1"/>
    <col min="13064" max="13064" width="13.28515625" style="1526" customWidth="1"/>
    <col min="13065" max="13065" width="3.42578125" style="1526" customWidth="1"/>
    <col min="13066" max="13066" width="12.5703125" style="1526" customWidth="1"/>
    <col min="13067" max="13067" width="3.7109375" style="1526" customWidth="1"/>
    <col min="13068" max="13068" width="13.28515625" style="1526" customWidth="1"/>
    <col min="13069" max="13069" width="3.28515625" style="1526" customWidth="1"/>
    <col min="13070" max="13311" width="9.28515625" style="1526"/>
    <col min="13312" max="13312" width="5.42578125" style="1526" customWidth="1"/>
    <col min="13313" max="13313" width="1.7109375" style="1526" customWidth="1"/>
    <col min="13314" max="13315" width="9.28515625" style="1526"/>
    <col min="13316" max="13316" width="5" style="1526" customWidth="1"/>
    <col min="13317" max="13317" width="4" style="1526" customWidth="1"/>
    <col min="13318" max="13318" width="9.28515625" style="1526"/>
    <col min="13319" max="13319" width="4" style="1526" customWidth="1"/>
    <col min="13320" max="13320" width="13.28515625" style="1526" customWidth="1"/>
    <col min="13321" max="13321" width="3.42578125" style="1526" customWidth="1"/>
    <col min="13322" max="13322" width="12.5703125" style="1526" customWidth="1"/>
    <col min="13323" max="13323" width="3.7109375" style="1526" customWidth="1"/>
    <col min="13324" max="13324" width="13.28515625" style="1526" customWidth="1"/>
    <col min="13325" max="13325" width="3.28515625" style="1526" customWidth="1"/>
    <col min="13326" max="13567" width="9.28515625" style="1526"/>
    <col min="13568" max="13568" width="5.42578125" style="1526" customWidth="1"/>
    <col min="13569" max="13569" width="1.7109375" style="1526" customWidth="1"/>
    <col min="13570" max="13571" width="9.28515625" style="1526"/>
    <col min="13572" max="13572" width="5" style="1526" customWidth="1"/>
    <col min="13573" max="13573" width="4" style="1526" customWidth="1"/>
    <col min="13574" max="13574" width="9.28515625" style="1526"/>
    <col min="13575" max="13575" width="4" style="1526" customWidth="1"/>
    <col min="13576" max="13576" width="13.28515625" style="1526" customWidth="1"/>
    <col min="13577" max="13577" width="3.42578125" style="1526" customWidth="1"/>
    <col min="13578" max="13578" width="12.5703125" style="1526" customWidth="1"/>
    <col min="13579" max="13579" width="3.7109375" style="1526" customWidth="1"/>
    <col min="13580" max="13580" width="13.28515625" style="1526" customWidth="1"/>
    <col min="13581" max="13581" width="3.28515625" style="1526" customWidth="1"/>
    <col min="13582" max="13823" width="9.28515625" style="1526"/>
    <col min="13824" max="13824" width="5.42578125" style="1526" customWidth="1"/>
    <col min="13825" max="13825" width="1.7109375" style="1526" customWidth="1"/>
    <col min="13826" max="13827" width="9.28515625" style="1526"/>
    <col min="13828" max="13828" width="5" style="1526" customWidth="1"/>
    <col min="13829" max="13829" width="4" style="1526" customWidth="1"/>
    <col min="13830" max="13830" width="9.28515625" style="1526"/>
    <col min="13831" max="13831" width="4" style="1526" customWidth="1"/>
    <col min="13832" max="13832" width="13.28515625" style="1526" customWidth="1"/>
    <col min="13833" max="13833" width="3.42578125" style="1526" customWidth="1"/>
    <col min="13834" max="13834" width="12.5703125" style="1526" customWidth="1"/>
    <col min="13835" max="13835" width="3.7109375" style="1526" customWidth="1"/>
    <col min="13836" max="13836" width="13.28515625" style="1526" customWidth="1"/>
    <col min="13837" max="13837" width="3.28515625" style="1526" customWidth="1"/>
    <col min="13838" max="14079" width="9.28515625" style="1526"/>
    <col min="14080" max="14080" width="5.42578125" style="1526" customWidth="1"/>
    <col min="14081" max="14081" width="1.7109375" style="1526" customWidth="1"/>
    <col min="14082" max="14083" width="9.28515625" style="1526"/>
    <col min="14084" max="14084" width="5" style="1526" customWidth="1"/>
    <col min="14085" max="14085" width="4" style="1526" customWidth="1"/>
    <col min="14086" max="14086" width="9.28515625" style="1526"/>
    <col min="14087" max="14087" width="4" style="1526" customWidth="1"/>
    <col min="14088" max="14088" width="13.28515625" style="1526" customWidth="1"/>
    <col min="14089" max="14089" width="3.42578125" style="1526" customWidth="1"/>
    <col min="14090" max="14090" width="12.5703125" style="1526" customWidth="1"/>
    <col min="14091" max="14091" width="3.7109375" style="1526" customWidth="1"/>
    <col min="14092" max="14092" width="13.28515625" style="1526" customWidth="1"/>
    <col min="14093" max="14093" width="3.28515625" style="1526" customWidth="1"/>
    <col min="14094" max="14335" width="9.28515625" style="1526"/>
    <col min="14336" max="14336" width="5.42578125" style="1526" customWidth="1"/>
    <col min="14337" max="14337" width="1.7109375" style="1526" customWidth="1"/>
    <col min="14338" max="14339" width="9.28515625" style="1526"/>
    <col min="14340" max="14340" width="5" style="1526" customWidth="1"/>
    <col min="14341" max="14341" width="4" style="1526" customWidth="1"/>
    <col min="14342" max="14342" width="9.28515625" style="1526"/>
    <col min="14343" max="14343" width="4" style="1526" customWidth="1"/>
    <col min="14344" max="14344" width="13.28515625" style="1526" customWidth="1"/>
    <col min="14345" max="14345" width="3.42578125" style="1526" customWidth="1"/>
    <col min="14346" max="14346" width="12.5703125" style="1526" customWidth="1"/>
    <col min="14347" max="14347" width="3.7109375" style="1526" customWidth="1"/>
    <col min="14348" max="14348" width="13.28515625" style="1526" customWidth="1"/>
    <col min="14349" max="14349" width="3.28515625" style="1526" customWidth="1"/>
    <col min="14350" max="14591" width="9.28515625" style="1526"/>
    <col min="14592" max="14592" width="5.42578125" style="1526" customWidth="1"/>
    <col min="14593" max="14593" width="1.7109375" style="1526" customWidth="1"/>
    <col min="14594" max="14595" width="9.28515625" style="1526"/>
    <col min="14596" max="14596" width="5" style="1526" customWidth="1"/>
    <col min="14597" max="14597" width="4" style="1526" customWidth="1"/>
    <col min="14598" max="14598" width="9.28515625" style="1526"/>
    <col min="14599" max="14599" width="4" style="1526" customWidth="1"/>
    <col min="14600" max="14600" width="13.28515625" style="1526" customWidth="1"/>
    <col min="14601" max="14601" width="3.42578125" style="1526" customWidth="1"/>
    <col min="14602" max="14602" width="12.5703125" style="1526" customWidth="1"/>
    <col min="14603" max="14603" width="3.7109375" style="1526" customWidth="1"/>
    <col min="14604" max="14604" width="13.28515625" style="1526" customWidth="1"/>
    <col min="14605" max="14605" width="3.28515625" style="1526" customWidth="1"/>
    <col min="14606" max="14847" width="9.28515625" style="1526"/>
    <col min="14848" max="14848" width="5.42578125" style="1526" customWidth="1"/>
    <col min="14849" max="14849" width="1.7109375" style="1526" customWidth="1"/>
    <col min="14850" max="14851" width="9.28515625" style="1526"/>
    <col min="14852" max="14852" width="5" style="1526" customWidth="1"/>
    <col min="14853" max="14853" width="4" style="1526" customWidth="1"/>
    <col min="14854" max="14854" width="9.28515625" style="1526"/>
    <col min="14855" max="14855" width="4" style="1526" customWidth="1"/>
    <col min="14856" max="14856" width="13.28515625" style="1526" customWidth="1"/>
    <col min="14857" max="14857" width="3.42578125" style="1526" customWidth="1"/>
    <col min="14858" max="14858" width="12.5703125" style="1526" customWidth="1"/>
    <col min="14859" max="14859" width="3.7109375" style="1526" customWidth="1"/>
    <col min="14860" max="14860" width="13.28515625" style="1526" customWidth="1"/>
    <col min="14861" max="14861" width="3.28515625" style="1526" customWidth="1"/>
    <col min="14862" max="15103" width="9.28515625" style="1526"/>
    <col min="15104" max="15104" width="5.42578125" style="1526" customWidth="1"/>
    <col min="15105" max="15105" width="1.7109375" style="1526" customWidth="1"/>
    <col min="15106" max="15107" width="9.28515625" style="1526"/>
    <col min="15108" max="15108" width="5" style="1526" customWidth="1"/>
    <col min="15109" max="15109" width="4" style="1526" customWidth="1"/>
    <col min="15110" max="15110" width="9.28515625" style="1526"/>
    <col min="15111" max="15111" width="4" style="1526" customWidth="1"/>
    <col min="15112" max="15112" width="13.28515625" style="1526" customWidth="1"/>
    <col min="15113" max="15113" width="3.42578125" style="1526" customWidth="1"/>
    <col min="15114" max="15114" width="12.5703125" style="1526" customWidth="1"/>
    <col min="15115" max="15115" width="3.7109375" style="1526" customWidth="1"/>
    <col min="15116" max="15116" width="13.28515625" style="1526" customWidth="1"/>
    <col min="15117" max="15117" width="3.28515625" style="1526" customWidth="1"/>
    <col min="15118" max="15359" width="9.28515625" style="1526"/>
    <col min="15360" max="15360" width="5.42578125" style="1526" customWidth="1"/>
    <col min="15361" max="15361" width="1.7109375" style="1526" customWidth="1"/>
    <col min="15362" max="15363" width="9.28515625" style="1526"/>
    <col min="15364" max="15364" width="5" style="1526" customWidth="1"/>
    <col min="15365" max="15365" width="4" style="1526" customWidth="1"/>
    <col min="15366" max="15366" width="9.28515625" style="1526"/>
    <col min="15367" max="15367" width="4" style="1526" customWidth="1"/>
    <col min="15368" max="15368" width="13.28515625" style="1526" customWidth="1"/>
    <col min="15369" max="15369" width="3.42578125" style="1526" customWidth="1"/>
    <col min="15370" max="15370" width="12.5703125" style="1526" customWidth="1"/>
    <col min="15371" max="15371" width="3.7109375" style="1526" customWidth="1"/>
    <col min="15372" max="15372" width="13.28515625" style="1526" customWidth="1"/>
    <col min="15373" max="15373" width="3.28515625" style="1526" customWidth="1"/>
    <col min="15374" max="15615" width="9.28515625" style="1526"/>
    <col min="15616" max="15616" width="5.42578125" style="1526" customWidth="1"/>
    <col min="15617" max="15617" width="1.7109375" style="1526" customWidth="1"/>
    <col min="15618" max="15619" width="9.28515625" style="1526"/>
    <col min="15620" max="15620" width="5" style="1526" customWidth="1"/>
    <col min="15621" max="15621" width="4" style="1526" customWidth="1"/>
    <col min="15622" max="15622" width="9.28515625" style="1526"/>
    <col min="15623" max="15623" width="4" style="1526" customWidth="1"/>
    <col min="15624" max="15624" width="13.28515625" style="1526" customWidth="1"/>
    <col min="15625" max="15625" width="3.42578125" style="1526" customWidth="1"/>
    <col min="15626" max="15626" width="12.5703125" style="1526" customWidth="1"/>
    <col min="15627" max="15627" width="3.7109375" style="1526" customWidth="1"/>
    <col min="15628" max="15628" width="13.28515625" style="1526" customWidth="1"/>
    <col min="15629" max="15629" width="3.28515625" style="1526" customWidth="1"/>
    <col min="15630" max="15871" width="9.28515625" style="1526"/>
    <col min="15872" max="15872" width="5.42578125" style="1526" customWidth="1"/>
    <col min="15873" max="15873" width="1.7109375" style="1526" customWidth="1"/>
    <col min="15874" max="15875" width="9.28515625" style="1526"/>
    <col min="15876" max="15876" width="5" style="1526" customWidth="1"/>
    <col min="15877" max="15877" width="4" style="1526" customWidth="1"/>
    <col min="15878" max="15878" width="9.28515625" style="1526"/>
    <col min="15879" max="15879" width="4" style="1526" customWidth="1"/>
    <col min="15880" max="15880" width="13.28515625" style="1526" customWidth="1"/>
    <col min="15881" max="15881" width="3.42578125" style="1526" customWidth="1"/>
    <col min="15882" max="15882" width="12.5703125" style="1526" customWidth="1"/>
    <col min="15883" max="15883" width="3.7109375" style="1526" customWidth="1"/>
    <col min="15884" max="15884" width="13.28515625" style="1526" customWidth="1"/>
    <col min="15885" max="15885" width="3.28515625" style="1526" customWidth="1"/>
    <col min="15886" max="16127" width="9.28515625" style="1526"/>
    <col min="16128" max="16128" width="5.42578125" style="1526" customWidth="1"/>
    <col min="16129" max="16129" width="1.7109375" style="1526" customWidth="1"/>
    <col min="16130" max="16131" width="9.28515625" style="1526"/>
    <col min="16132" max="16132" width="5" style="1526" customWidth="1"/>
    <col min="16133" max="16133" width="4" style="1526" customWidth="1"/>
    <col min="16134" max="16134" width="9.28515625" style="1526"/>
    <col min="16135" max="16135" width="4" style="1526" customWidth="1"/>
    <col min="16136" max="16136" width="13.28515625" style="1526" customWidth="1"/>
    <col min="16137" max="16137" width="3.42578125" style="1526" customWidth="1"/>
    <col min="16138" max="16138" width="12.5703125" style="1526" customWidth="1"/>
    <col min="16139" max="16139" width="3.7109375" style="1526" customWidth="1"/>
    <col min="16140" max="16140" width="13.28515625" style="1526" customWidth="1"/>
    <col min="16141" max="16141" width="3.28515625" style="1526" customWidth="1"/>
    <col min="16142" max="16384" width="9.28515625" style="1526"/>
  </cols>
  <sheetData>
    <row r="1" spans="1:14">
      <c r="J1" s="1527"/>
    </row>
    <row r="2" spans="1:14">
      <c r="J2" s="1528"/>
    </row>
    <row r="3" spans="1:14">
      <c r="J3" s="1528"/>
    </row>
    <row r="4" spans="1:14">
      <c r="M4" s="1529"/>
    </row>
    <row r="5" spans="1:14">
      <c r="C5" s="1530" t="s">
        <v>346</v>
      </c>
      <c r="D5" s="1530"/>
      <c r="E5" s="1531"/>
      <c r="F5" s="1531"/>
      <c r="G5" s="1531"/>
      <c r="H5" s="1531"/>
      <c r="I5" s="1531"/>
      <c r="J5" s="1531"/>
      <c r="K5" s="1531"/>
      <c r="L5" s="1531"/>
      <c r="M5" s="1529"/>
    </row>
    <row r="6" spans="1:14">
      <c r="C6" s="1557" t="s">
        <v>3302</v>
      </c>
      <c r="D6" s="1557"/>
      <c r="E6" s="1557"/>
      <c r="F6" s="1557"/>
      <c r="G6" s="1557"/>
      <c r="H6" s="1557"/>
      <c r="I6" s="1557"/>
      <c r="J6" s="1557"/>
      <c r="K6" s="1557"/>
      <c r="L6" s="1557"/>
      <c r="M6" s="1532"/>
    </row>
    <row r="7" spans="1:14">
      <c r="C7" s="1530" t="s">
        <v>3303</v>
      </c>
      <c r="D7" s="1530"/>
      <c r="E7" s="1531"/>
      <c r="F7" s="1531"/>
      <c r="G7" s="1531"/>
      <c r="H7" s="1531"/>
      <c r="I7" s="1531"/>
      <c r="J7" s="1531"/>
      <c r="K7" s="1531"/>
      <c r="L7" s="1531"/>
      <c r="M7" s="1529"/>
    </row>
    <row r="8" spans="1:14">
      <c r="C8" s="1530"/>
      <c r="D8" s="1530"/>
      <c r="E8" s="1531"/>
      <c r="F8" s="1531"/>
      <c r="G8" s="1531"/>
      <c r="H8" s="1531"/>
      <c r="I8" s="1531"/>
      <c r="J8" s="1531"/>
      <c r="K8" s="1531"/>
      <c r="L8" s="1531"/>
      <c r="M8" s="1529"/>
    </row>
    <row r="9" spans="1:14" ht="16.5" thickBot="1">
      <c r="C9" s="1530"/>
      <c r="D9" s="1530"/>
      <c r="E9" s="1531"/>
      <c r="F9" s="1531"/>
      <c r="G9" s="1531"/>
      <c r="H9" s="1531"/>
      <c r="I9" s="1531"/>
      <c r="J9" s="1531"/>
      <c r="K9" s="1531"/>
      <c r="L9" s="1531"/>
    </row>
    <row r="10" spans="1:14">
      <c r="D10" s="1526" t="s">
        <v>3304</v>
      </c>
      <c r="I10" s="1533" t="s">
        <v>79</v>
      </c>
      <c r="K10" s="1534" t="s">
        <v>79</v>
      </c>
    </row>
    <row r="11" spans="1:14">
      <c r="D11" s="1533" t="s">
        <v>3305</v>
      </c>
      <c r="F11" s="1533" t="s">
        <v>74</v>
      </c>
      <c r="G11" s="1533" t="s">
        <v>74</v>
      </c>
      <c r="H11" s="1533" t="s">
        <v>79</v>
      </c>
      <c r="I11" s="1535">
        <f>+H12</f>
        <v>44986</v>
      </c>
      <c r="K11" s="1536">
        <f>+H12</f>
        <v>44986</v>
      </c>
    </row>
    <row r="12" spans="1:14">
      <c r="A12" s="1537" t="s">
        <v>3306</v>
      </c>
      <c r="D12" s="1533" t="s">
        <v>3307</v>
      </c>
      <c r="E12" s="1533" t="s">
        <v>3308</v>
      </c>
      <c r="F12" s="1535">
        <v>44866</v>
      </c>
      <c r="G12" s="1535">
        <f>+F12</f>
        <v>44866</v>
      </c>
      <c r="H12" s="1535">
        <v>44986</v>
      </c>
      <c r="I12" s="1533"/>
      <c r="J12" s="1533" t="s">
        <v>3309</v>
      </c>
      <c r="K12" s="1538"/>
      <c r="L12" s="1533"/>
      <c r="N12" s="1531"/>
    </row>
    <row r="13" spans="1:14">
      <c r="A13" s="1537" t="s">
        <v>3310</v>
      </c>
      <c r="C13" s="1539" t="s">
        <v>3311</v>
      </c>
      <c r="D13" s="1539" t="s">
        <v>3312</v>
      </c>
      <c r="E13" s="1539" t="s">
        <v>3313</v>
      </c>
      <c r="F13" s="1539" t="s">
        <v>3314</v>
      </c>
      <c r="G13" s="1539" t="s">
        <v>3315</v>
      </c>
      <c r="H13" s="1539"/>
      <c r="I13" s="1539" t="s">
        <v>3315</v>
      </c>
      <c r="J13" s="1539" t="s">
        <v>1730</v>
      </c>
      <c r="K13" s="1540" t="s">
        <v>3316</v>
      </c>
      <c r="L13" s="1533"/>
      <c r="N13" s="1531"/>
    </row>
    <row r="14" spans="1:14">
      <c r="A14" s="1537"/>
      <c r="C14" s="1533"/>
      <c r="D14" s="1533"/>
      <c r="E14" s="1533"/>
      <c r="F14" s="1533"/>
      <c r="G14" s="1533" t="s">
        <v>3317</v>
      </c>
      <c r="H14" s="1533"/>
      <c r="I14" s="1533" t="s">
        <v>3318</v>
      </c>
      <c r="K14" s="1540"/>
      <c r="L14" s="1533"/>
      <c r="N14" s="1531"/>
    </row>
    <row r="15" spans="1:14">
      <c r="C15" s="1533" t="s">
        <v>1907</v>
      </c>
      <c r="D15" s="1533" t="s">
        <v>1908</v>
      </c>
      <c r="E15" s="1533" t="s">
        <v>3319</v>
      </c>
      <c r="F15" s="1533" t="s">
        <v>1910</v>
      </c>
      <c r="G15" s="1533" t="s">
        <v>3320</v>
      </c>
      <c r="H15" s="1533" t="s">
        <v>1912</v>
      </c>
      <c r="I15" s="1533" t="s">
        <v>1913</v>
      </c>
      <c r="K15" s="1541"/>
    </row>
    <row r="16" spans="1:14">
      <c r="K16" s="1542"/>
    </row>
    <row r="17" spans="1:14">
      <c r="A17" s="1526">
        <v>1</v>
      </c>
      <c r="C17" s="1526" t="s">
        <v>3321</v>
      </c>
      <c r="D17" s="1543">
        <v>54</v>
      </c>
      <c r="E17" s="1544">
        <v>5</v>
      </c>
      <c r="F17" s="1545">
        <v>1.2999866409282568</v>
      </c>
      <c r="G17" s="1546">
        <f>+E17+(D17*F17)</f>
        <v>75.199278610125873</v>
      </c>
      <c r="H17" s="1545">
        <f>+F17+0.00733+'Exh IDM-3, Revenue Distribution'!F10-'Exh IDM-3, Revenue Distribution'!E10</f>
        <v>1.3005903210530982</v>
      </c>
      <c r="I17" s="1547">
        <f>E17+(D17*H17)</f>
        <v>75.231877336867299</v>
      </c>
      <c r="J17" s="1548">
        <f>+I17-G17</f>
        <v>3.2598726741426276E-2</v>
      </c>
      <c r="K17" s="1549">
        <f>+J17/G17</f>
        <v>4.3349786519144521E-4</v>
      </c>
      <c r="L17" s="1546"/>
      <c r="N17" s="1550"/>
    </row>
    <row r="18" spans="1:14">
      <c r="D18" s="1543"/>
      <c r="E18" s="1544"/>
      <c r="F18" s="1545"/>
      <c r="G18" s="1546"/>
      <c r="H18" s="1545"/>
      <c r="I18" s="1547"/>
      <c r="J18" s="1548"/>
      <c r="K18" s="1549"/>
    </row>
    <row r="19" spans="1:14">
      <c r="A19" s="1526">
        <v>2</v>
      </c>
      <c r="C19" s="1526" t="s">
        <v>3322</v>
      </c>
      <c r="D19" s="1543">
        <v>271</v>
      </c>
      <c r="E19" s="1544">
        <v>13</v>
      </c>
      <c r="F19" s="1545">
        <v>1.25728</v>
      </c>
      <c r="G19" s="1546">
        <f>+E19+(D19*F19)</f>
        <v>353.72287999999998</v>
      </c>
      <c r="H19" s="1545">
        <f>+F19+0.00563+'Exh IDM-3, Revenue Distribution'!F14-'Exh IDM-3, Revenue Distribution'!E14</f>
        <v>1.257277212137238</v>
      </c>
      <c r="I19" s="1547">
        <f>E19+(D19*H19)</f>
        <v>353.72212448919151</v>
      </c>
      <c r="J19" s="1548">
        <f>+I19-G19</f>
        <v>-7.5551080846025798E-4</v>
      </c>
      <c r="K19" s="1549">
        <f>+J19/G19</f>
        <v>-2.1358833459126477E-6</v>
      </c>
      <c r="L19" s="1546"/>
      <c r="N19" s="1550"/>
    </row>
    <row r="20" spans="1:14">
      <c r="D20" s="1543"/>
      <c r="E20" s="1544"/>
      <c r="F20" s="1545"/>
      <c r="G20" s="1546"/>
      <c r="H20" s="1545"/>
      <c r="J20" s="1548"/>
      <c r="K20" s="1549"/>
    </row>
    <row r="21" spans="1:14">
      <c r="A21" s="1526">
        <v>3</v>
      </c>
      <c r="C21" s="1526" t="s">
        <v>3323</v>
      </c>
      <c r="D21" s="1543"/>
      <c r="E21" s="1544">
        <v>60</v>
      </c>
      <c r="F21" s="1545"/>
      <c r="G21" s="1546"/>
      <c r="H21" s="1545"/>
      <c r="J21" s="1548"/>
      <c r="K21" s="1549"/>
      <c r="L21" s="1551"/>
      <c r="N21" s="1550"/>
    </row>
    <row r="22" spans="1:14">
      <c r="A22" s="1526">
        <v>4</v>
      </c>
      <c r="C22" s="1526" t="s">
        <v>3324</v>
      </c>
      <c r="D22" s="1543"/>
      <c r="E22" s="1544"/>
      <c r="F22" s="1545">
        <v>1.1569666409282569</v>
      </c>
      <c r="G22" s="1546">
        <f>+E21+(500*F22)</f>
        <v>638.48332046412838</v>
      </c>
      <c r="H22" s="1545">
        <f>+F22+0.00356+'Exh IDM-3, Revenue Distribution'!F18-'Exh IDM-3, Revenue Distribution'!E18</f>
        <v>1.1561822371158927</v>
      </c>
      <c r="I22" s="1546">
        <f>+E21+(500*H22)</f>
        <v>638.0911185579464</v>
      </c>
      <c r="J22" s="1548"/>
      <c r="K22" s="1549"/>
      <c r="L22" s="1551"/>
      <c r="N22" s="1550"/>
    </row>
    <row r="23" spans="1:14">
      <c r="A23" s="1526">
        <v>5</v>
      </c>
      <c r="C23" s="1526" t="s">
        <v>3325</v>
      </c>
      <c r="D23" s="1543"/>
      <c r="E23" s="1544"/>
      <c r="F23" s="1545">
        <v>1.1168866409282567</v>
      </c>
      <c r="G23" s="1546">
        <f>+(D25-500)*F23</f>
        <v>1666.3948682649591</v>
      </c>
      <c r="H23" s="1545">
        <f>+F23+0.00356+'Exh IDM-3, Revenue Distribution'!F19-'Exh IDM-3, Revenue Distribution'!E19</f>
        <v>1.1168808600377726</v>
      </c>
      <c r="I23" s="1546">
        <f>+(D25-500)*H23</f>
        <v>1666.3862431763569</v>
      </c>
      <c r="J23" s="1548"/>
      <c r="K23" s="1549"/>
      <c r="L23" s="1551"/>
      <c r="N23" s="1550"/>
    </row>
    <row r="24" spans="1:14">
      <c r="A24" s="1526">
        <v>6</v>
      </c>
      <c r="C24" s="1526" t="s">
        <v>3326</v>
      </c>
      <c r="D24" s="1543"/>
      <c r="E24" s="1544"/>
      <c r="F24" s="1545">
        <v>1.1108266409282568</v>
      </c>
      <c r="G24" s="1546"/>
      <c r="H24" s="1545">
        <f>+F24+0.00356+'Exh IDM-3, Revenue Distribution'!F20-'Exh IDM-3, Revenue Distribution'!E20</f>
        <v>1.1109385855379783</v>
      </c>
      <c r="J24" s="1548"/>
      <c r="K24" s="1549"/>
      <c r="L24" s="1551"/>
    </row>
    <row r="25" spans="1:14">
      <c r="A25" s="1526">
        <v>7</v>
      </c>
      <c r="C25" s="1537" t="s">
        <v>3327</v>
      </c>
      <c r="D25" s="1543">
        <v>1992</v>
      </c>
      <c r="E25" s="1544"/>
      <c r="F25" s="1545"/>
      <c r="G25" s="1546">
        <f>+SUM((G22:G24))</f>
        <v>2304.8781887290875</v>
      </c>
      <c r="H25" s="1546"/>
      <c r="I25" s="1546">
        <f>+SUM(I22:I24)</f>
        <v>2304.4773617343035</v>
      </c>
      <c r="J25" s="1548">
        <f>+I25-G25</f>
        <v>-0.40082699478398354</v>
      </c>
      <c r="K25" s="1549">
        <f>+J25/G25</f>
        <v>-1.7390376495557885E-4</v>
      </c>
      <c r="L25" s="1551"/>
      <c r="N25" s="1550"/>
    </row>
    <row r="26" spans="1:14">
      <c r="C26" s="1529"/>
      <c r="D26" s="1543"/>
      <c r="E26" s="1544"/>
      <c r="F26" s="1545"/>
      <c r="G26" s="1546"/>
      <c r="H26" s="1545"/>
      <c r="J26" s="1548"/>
      <c r="K26" s="1549"/>
      <c r="L26" s="1551"/>
      <c r="N26" s="1550"/>
    </row>
    <row r="27" spans="1:14">
      <c r="A27" s="1526">
        <v>8</v>
      </c>
      <c r="C27" s="1526" t="s">
        <v>3328</v>
      </c>
      <c r="D27" s="1543"/>
      <c r="E27" s="1544">
        <v>125</v>
      </c>
      <c r="F27" s="1545"/>
      <c r="G27" s="1546"/>
      <c r="H27" s="1545"/>
      <c r="J27" s="1548"/>
      <c r="K27" s="1549"/>
      <c r="L27" s="1551"/>
      <c r="N27" s="1550"/>
    </row>
    <row r="28" spans="1:14">
      <c r="A28" s="1526">
        <v>9</v>
      </c>
      <c r="C28" s="1526" t="s">
        <v>3324</v>
      </c>
      <c r="D28" s="1543"/>
      <c r="E28" s="1544"/>
      <c r="F28" s="1545">
        <v>1.064996640928257</v>
      </c>
      <c r="G28" s="1546">
        <f>+E27+(+F28*500)</f>
        <v>657.49832046412848</v>
      </c>
      <c r="H28" s="1545">
        <f>+F28+0.00293+'Exh IDM-3, Revenue Distribution'!F24-'Exh IDM-3, Revenue Distribution'!E24</f>
        <v>1.0644747007508863</v>
      </c>
      <c r="I28" s="1546">
        <f>+E27+(+H28*500)</f>
        <v>657.23735037544316</v>
      </c>
      <c r="J28" s="1548"/>
      <c r="K28" s="1549"/>
    </row>
    <row r="29" spans="1:14">
      <c r="A29" s="1526">
        <v>11</v>
      </c>
      <c r="B29" s="1529"/>
      <c r="C29" s="1526" t="s">
        <v>3325</v>
      </c>
      <c r="D29" s="1543"/>
      <c r="E29" s="1544"/>
      <c r="F29" s="1545">
        <v>1.0254966409282569</v>
      </c>
      <c r="G29" s="1546">
        <f>+F29*3500</f>
        <v>3589.2382432488989</v>
      </c>
      <c r="H29" s="1545">
        <f>+F29+0.00293+'Exh IDM-3, Revenue Distribution'!F25-'Exh IDM-3, Revenue Distribution'!E25</f>
        <v>1.0257420575062328</v>
      </c>
      <c r="I29" s="1546">
        <f>+H29*3500</f>
        <v>3590.0972012718148</v>
      </c>
      <c r="J29" s="1548"/>
      <c r="K29" s="1549"/>
    </row>
    <row r="30" spans="1:14">
      <c r="A30" s="1526">
        <v>12</v>
      </c>
      <c r="B30" s="1529"/>
      <c r="C30" s="1526" t="s">
        <v>3326</v>
      </c>
      <c r="D30" s="1543"/>
      <c r="E30" s="1544"/>
      <c r="F30" s="1545">
        <v>0.92779664092825687</v>
      </c>
      <c r="G30" s="1546">
        <f>+(+D31-(4000))*F30</f>
        <v>11726.421744692239</v>
      </c>
      <c r="H30" s="1545">
        <f>+F30+0.00293+'Exh IDM-3, Revenue Distribution'!F26-'Exh IDM-3, Revenue Distribution'!E26</f>
        <v>0.9299400499003605</v>
      </c>
      <c r="I30" s="1546">
        <f>+(+D31-(4000))*H30</f>
        <v>11753.512290690656</v>
      </c>
      <c r="J30" s="1548"/>
      <c r="K30" s="1549"/>
    </row>
    <row r="31" spans="1:14">
      <c r="A31" s="1526">
        <v>13</v>
      </c>
      <c r="B31" s="1529"/>
      <c r="C31" s="1537" t="s">
        <v>3329</v>
      </c>
      <c r="D31" s="1552">
        <v>16639</v>
      </c>
      <c r="E31" s="1544"/>
      <c r="F31" s="1545"/>
      <c r="G31" s="1546">
        <f>+SUM(G28:G30)</f>
        <v>15973.158308405267</v>
      </c>
      <c r="H31" s="1546"/>
      <c r="I31" s="1546">
        <f>+SUM(I28:I30)</f>
        <v>16000.846842337914</v>
      </c>
      <c r="J31" s="1548">
        <f>+I31-G31</f>
        <v>27.68853393264726</v>
      </c>
      <c r="K31" s="1549">
        <f>+J31/G31</f>
        <v>1.7334414020098469E-3</v>
      </c>
    </row>
    <row r="32" spans="1:14">
      <c r="D32" s="1552"/>
      <c r="E32" s="1544"/>
      <c r="F32" s="1545"/>
      <c r="G32" s="1546"/>
      <c r="H32" s="1545"/>
      <c r="J32" s="1548"/>
      <c r="K32" s="1549"/>
    </row>
    <row r="33" spans="1:14">
      <c r="A33" s="1526">
        <v>14</v>
      </c>
      <c r="C33" s="1526" t="s">
        <v>3330</v>
      </c>
      <c r="D33" s="1552"/>
      <c r="E33" s="1544">
        <v>163</v>
      </c>
      <c r="F33" s="1545"/>
      <c r="G33" s="1546"/>
      <c r="H33" s="1545"/>
      <c r="J33" s="1548"/>
      <c r="K33" s="1549"/>
    </row>
    <row r="34" spans="1:14">
      <c r="A34" s="1526">
        <v>15</v>
      </c>
      <c r="C34" s="1526" t="s">
        <v>3331</v>
      </c>
      <c r="D34" s="1552"/>
      <c r="E34" s="1544"/>
      <c r="F34" s="1545">
        <v>0.99870371961873672</v>
      </c>
      <c r="G34" s="1546">
        <f>+E33+(D36*F34)</f>
        <v>23365.883517902112</v>
      </c>
      <c r="H34" s="1545">
        <f>+F34+0.00108+'Exh IDM-3, Revenue Distribution'!F30-'Exh IDM-3, Revenue Distribution'!E30</f>
        <v>0.99783463328321065</v>
      </c>
      <c r="I34" s="1546">
        <f>+E33+(D36*H34)</f>
        <v>23345.692035068834</v>
      </c>
      <c r="J34" s="1548"/>
      <c r="K34" s="1549"/>
    </row>
    <row r="35" spans="1:14">
      <c r="A35" s="1526">
        <v>16</v>
      </c>
      <c r="C35" s="1526" t="s">
        <v>3332</v>
      </c>
      <c r="D35" s="1552"/>
      <c r="E35" s="1544"/>
      <c r="F35" s="1545">
        <v>0.93203371961873671</v>
      </c>
      <c r="G35" s="1546"/>
      <c r="H35" s="1545">
        <f>+F35+0.00108+'Exh IDM-3, Revenue Distribution'!F31-'Exh IDM-3, Revenue Distribution'!E31</f>
        <v>0.93245981973025616</v>
      </c>
      <c r="J35" s="1548"/>
      <c r="K35" s="1549"/>
    </row>
    <row r="36" spans="1:14">
      <c r="A36" s="1526">
        <v>17</v>
      </c>
      <c r="C36" s="1537" t="s">
        <v>3333</v>
      </c>
      <c r="D36" s="1552">
        <v>23233</v>
      </c>
      <c r="E36" s="1544"/>
      <c r="F36" s="1545"/>
      <c r="G36" s="1553">
        <f>+G34+G35</f>
        <v>23365.883517902112</v>
      </c>
      <c r="H36" s="1546"/>
      <c r="I36" s="1546">
        <f>+I34+I35</f>
        <v>23345.692035068834</v>
      </c>
      <c r="J36" s="1548">
        <f>+I36-G36</f>
        <v>-20.191482833277405</v>
      </c>
      <c r="K36" s="1549">
        <f>+J36/G36</f>
        <v>-8.6414377687911556E-4</v>
      </c>
    </row>
    <row r="37" spans="1:14">
      <c r="E37" s="1544"/>
      <c r="F37" s="1545"/>
      <c r="K37" s="1549"/>
    </row>
    <row r="38" spans="1:14">
      <c r="A38" s="1526">
        <v>18</v>
      </c>
      <c r="C38" s="1526" t="s">
        <v>3334</v>
      </c>
      <c r="E38" s="1544">
        <v>625</v>
      </c>
      <c r="F38" s="1545"/>
      <c r="J38" s="1548"/>
      <c r="K38" s="1549"/>
      <c r="N38" s="1550"/>
    </row>
    <row r="39" spans="1:14">
      <c r="A39" s="1526">
        <v>19</v>
      </c>
      <c r="C39" s="1526" t="s">
        <v>3335</v>
      </c>
      <c r="E39" s="1554"/>
      <c r="F39" s="1545">
        <v>6.6100000000000006E-2</v>
      </c>
      <c r="G39" s="1546">
        <f>+E38+(F39*100000)</f>
        <v>7235.0000000000009</v>
      </c>
      <c r="H39" s="1545">
        <f>+F39+0.00064+'Exh IDM-3, Revenue Distribution'!F38-'Exh IDM-3, Revenue Distribution'!E38</f>
        <v>6.5459582546212661E-2</v>
      </c>
      <c r="I39" s="1546">
        <f>+E38+(H39*100000)</f>
        <v>7170.958254621266</v>
      </c>
      <c r="J39" s="1548"/>
      <c r="K39" s="1549"/>
    </row>
    <row r="40" spans="1:14">
      <c r="A40" s="1526">
        <v>20</v>
      </c>
      <c r="C40" s="1526" t="s">
        <v>3336</v>
      </c>
      <c r="F40" s="1545">
        <v>2.6109999999999994E-2</v>
      </c>
      <c r="G40" s="1546">
        <f>+(+D43-(100000))*F40</f>
        <v>4853.3529099999987</v>
      </c>
      <c r="H40" s="1545">
        <f>+F40+0.00064+'Exh IDM-3, Revenue Distribution'!F39-'Exh IDM-3, Revenue Distribution'!E39</f>
        <v>2.6246458552167812E-2</v>
      </c>
      <c r="I40" s="1546">
        <f>+(+D43-(100000))*H40</f>
        <v>4878.7179621355053</v>
      </c>
      <c r="J40" s="1548"/>
      <c r="K40" s="1549"/>
    </row>
    <row r="41" spans="1:14">
      <c r="A41" s="1526">
        <v>21</v>
      </c>
      <c r="C41" s="1526" t="s">
        <v>3336</v>
      </c>
      <c r="F41" s="1545">
        <v>1.7109999999999997E-2</v>
      </c>
      <c r="H41" s="1545">
        <f>+F41+0.00064+'Exh IDM-3, Revenue Distribution'!F40-'Exh IDM-3, Revenue Distribution'!E40</f>
        <v>1.7421299307639162E-2</v>
      </c>
      <c r="J41" s="1548"/>
      <c r="K41" s="1549"/>
    </row>
    <row r="42" spans="1:14">
      <c r="A42" s="1526">
        <v>22</v>
      </c>
      <c r="C42" s="1526" t="s">
        <v>3337</v>
      </c>
      <c r="F42" s="1545">
        <v>9.7900000000000001E-3</v>
      </c>
      <c r="H42" s="1545">
        <f>+F42+0.00064+'Exh IDM-3, Revenue Distribution'!F41-'Exh IDM-3, Revenue Distribution'!E41</f>
        <v>1.0243503154281198E-2</v>
      </c>
      <c r="J42" s="1548"/>
      <c r="K42" s="1549"/>
    </row>
    <row r="43" spans="1:14" ht="16.5" thickBot="1">
      <c r="A43" s="1526">
        <v>23</v>
      </c>
      <c r="C43" s="1537" t="s">
        <v>3338</v>
      </c>
      <c r="D43" s="1552">
        <v>285881</v>
      </c>
      <c r="G43" s="1555">
        <f>+SUM(G39:G42)</f>
        <v>12088.35291</v>
      </c>
      <c r="H43" s="1555"/>
      <c r="I43" s="1555">
        <f>+SUM(I39:I42)</f>
        <v>12049.676216756772</v>
      </c>
      <c r="J43" s="1548">
        <f>+I43-G43</f>
        <v>-38.676693243227419</v>
      </c>
      <c r="K43" s="1556">
        <f>+J43/G43</f>
        <v>-3.1995006707019958E-3</v>
      </c>
    </row>
  </sheetData>
  <mergeCells count="1">
    <mergeCell ref="C6:L6"/>
  </mergeCells>
  <pageMargins left="0.7" right="0.7" top="0.75" bottom="0.75" header="0.3" footer="0.3"/>
  <pageSetup scale="61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1853-5963-438E-B660-1AF03E40FEF1}">
  <sheetPr codeName="Sheet50">
    <tabColor theme="8" tint="0.79998168889431442"/>
    <pageSetUpPr fitToPage="1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2"/>
  </cols>
  <sheetData>
    <row r="1" spans="1:13">
      <c r="A1" s="15" t="str">
        <f ca="1">MID(CELL("filename",A1),FIND("]",CELL("filename",A1))+1,255)</f>
        <v>Proof WPs ---&gt;</v>
      </c>
    </row>
    <row r="2" spans="1:13">
      <c r="B2" s="1560" t="s">
        <v>345</v>
      </c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</row>
    <row r="3" spans="1:13"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</row>
    <row r="4" spans="1:13">
      <c r="B4" s="1560"/>
      <c r="C4" s="1560"/>
      <c r="D4" s="1560"/>
      <c r="E4" s="1560"/>
      <c r="F4" s="1560"/>
      <c r="G4" s="1560"/>
      <c r="H4" s="1560"/>
      <c r="I4" s="1560"/>
      <c r="J4" s="1560"/>
      <c r="K4" s="1560"/>
      <c r="L4" s="1560"/>
      <c r="M4" s="1560"/>
    </row>
    <row r="5" spans="1:13">
      <c r="B5" s="1560"/>
      <c r="C5" s="1560"/>
      <c r="D5" s="1560"/>
      <c r="E5" s="1560"/>
      <c r="F5" s="1560"/>
      <c r="G5" s="1560"/>
      <c r="H5" s="1560"/>
      <c r="I5" s="1560"/>
      <c r="J5" s="1560"/>
      <c r="K5" s="1560"/>
      <c r="L5" s="1560"/>
      <c r="M5" s="1560"/>
    </row>
    <row r="6" spans="1:13">
      <c r="B6" s="1560"/>
      <c r="C6" s="1560"/>
      <c r="D6" s="1560"/>
      <c r="E6" s="1560"/>
      <c r="F6" s="1560"/>
      <c r="G6" s="1560"/>
      <c r="H6" s="1560"/>
      <c r="I6" s="1560"/>
      <c r="J6" s="1560"/>
      <c r="K6" s="1560"/>
      <c r="L6" s="1560"/>
      <c r="M6" s="1560"/>
    </row>
    <row r="7" spans="1:13">
      <c r="B7" s="1560"/>
      <c r="C7" s="1560"/>
      <c r="D7" s="1560"/>
      <c r="E7" s="1560"/>
      <c r="F7" s="1560"/>
      <c r="G7" s="1560"/>
      <c r="H7" s="1560"/>
      <c r="I7" s="1560"/>
      <c r="J7" s="1560"/>
      <c r="K7" s="1560"/>
      <c r="L7" s="1560"/>
      <c r="M7" s="1560"/>
    </row>
    <row r="8" spans="1:13">
      <c r="B8" s="1560"/>
      <c r="C8" s="1560"/>
      <c r="D8" s="1560"/>
      <c r="E8" s="1560"/>
      <c r="F8" s="1560"/>
      <c r="G8" s="1560"/>
      <c r="H8" s="1560"/>
      <c r="I8" s="1560"/>
      <c r="J8" s="1560"/>
      <c r="K8" s="1560"/>
      <c r="L8" s="1560"/>
      <c r="M8" s="1560"/>
    </row>
    <row r="9" spans="1:13">
      <c r="B9" s="1560"/>
      <c r="C9" s="1560"/>
      <c r="D9" s="1560"/>
      <c r="E9" s="1560"/>
      <c r="F9" s="1560"/>
      <c r="G9" s="1560"/>
      <c r="H9" s="1560"/>
      <c r="I9" s="1560"/>
      <c r="J9" s="1560"/>
      <c r="K9" s="1560"/>
      <c r="L9" s="1560"/>
      <c r="M9" s="1560"/>
    </row>
    <row r="10" spans="1:13">
      <c r="B10" s="1560"/>
      <c r="C10" s="1560"/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</row>
    <row r="11" spans="1:13">
      <c r="B11" s="1560"/>
      <c r="C11" s="1560"/>
      <c r="D11" s="1560"/>
      <c r="E11" s="1560"/>
      <c r="F11" s="1560"/>
      <c r="G11" s="1560"/>
      <c r="H11" s="1560"/>
      <c r="I11" s="1560"/>
      <c r="J11" s="1560"/>
      <c r="K11" s="1560"/>
      <c r="L11" s="1560"/>
      <c r="M11" s="1560"/>
    </row>
    <row r="12" spans="1:13">
      <c r="B12" s="1560"/>
      <c r="C12" s="1560"/>
      <c r="D12" s="1560"/>
      <c r="E12" s="1560"/>
      <c r="F12" s="1560"/>
      <c r="G12" s="1560"/>
      <c r="H12" s="1560"/>
      <c r="I12" s="1560"/>
      <c r="J12" s="1560"/>
      <c r="K12" s="1560"/>
      <c r="L12" s="1560"/>
      <c r="M12" s="1560"/>
    </row>
    <row r="13" spans="1:13">
      <c r="B13" s="1560"/>
      <c r="C13" s="1560"/>
      <c r="D13" s="1560"/>
      <c r="E13" s="1560"/>
      <c r="F13" s="1560"/>
      <c r="G13" s="1560"/>
      <c r="H13" s="1560"/>
      <c r="I13" s="1560"/>
      <c r="J13" s="1560"/>
      <c r="K13" s="1560"/>
      <c r="L13" s="1560"/>
      <c r="M13" s="1560"/>
    </row>
    <row r="14" spans="1:13">
      <c r="B14" s="1560"/>
      <c r="C14" s="1560"/>
      <c r="D14" s="1560"/>
      <c r="E14" s="1560"/>
      <c r="F14" s="1560"/>
      <c r="G14" s="1560"/>
      <c r="H14" s="1560"/>
      <c r="I14" s="1560"/>
      <c r="J14" s="1560"/>
      <c r="K14" s="1560"/>
      <c r="L14" s="1560"/>
      <c r="M14" s="1560"/>
    </row>
    <row r="15" spans="1:13">
      <c r="B15" s="1560"/>
      <c r="C15" s="1560"/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</row>
    <row r="16" spans="1:13">
      <c r="B16" s="1560"/>
      <c r="C16" s="1560"/>
      <c r="D16" s="1560"/>
      <c r="E16" s="1560"/>
      <c r="F16" s="1560"/>
      <c r="G16" s="1560"/>
      <c r="H16" s="1560"/>
      <c r="I16" s="1560"/>
      <c r="J16" s="1560"/>
      <c r="K16" s="1560"/>
      <c r="L16" s="1560"/>
      <c r="M16" s="1560"/>
    </row>
    <row r="17" spans="2:13">
      <c r="B17" s="1560"/>
      <c r="C17" s="1560"/>
      <c r="D17" s="1560"/>
      <c r="E17" s="1560"/>
      <c r="F17" s="1560"/>
      <c r="G17" s="1560"/>
      <c r="H17" s="1560"/>
      <c r="I17" s="1560"/>
      <c r="J17" s="1560"/>
      <c r="K17" s="1560"/>
      <c r="L17" s="1560"/>
      <c r="M17" s="1560"/>
    </row>
    <row r="18" spans="2:13">
      <c r="B18" s="1560"/>
      <c r="C18" s="1560"/>
      <c r="D18" s="1560"/>
      <c r="E18" s="1560"/>
      <c r="F18" s="1560"/>
      <c r="G18" s="1560"/>
      <c r="H18" s="1560"/>
      <c r="I18" s="1560"/>
      <c r="J18" s="1560"/>
      <c r="K18" s="1560"/>
      <c r="L18" s="1560"/>
      <c r="M18" s="1560"/>
    </row>
  </sheetData>
  <mergeCells count="1">
    <mergeCell ref="B2:M18"/>
  </mergeCells>
  <printOptions horizontalCentered="1"/>
  <pageMargins left="0.5" right="0.5" top="0.75" bottom="0.75" header="0.5" footer="0.3"/>
  <pageSetup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2EDEB-53D6-4301-BEB3-AADF47645BC9}">
  <sheetPr codeName="Sheet3">
    <tabColor theme="8" tint="0.79998168889431442"/>
  </sheetPr>
  <dimension ref="B2:G22"/>
  <sheetViews>
    <sheetView workbookViewId="0">
      <selection activeCell="G16" sqref="G16"/>
    </sheetView>
  </sheetViews>
  <sheetFormatPr defaultRowHeight="15"/>
  <cols>
    <col min="4" max="4" width="27.7109375" customWidth="1"/>
    <col min="5" max="5" width="20.42578125" customWidth="1"/>
    <col min="6" max="6" width="9.5703125" customWidth="1"/>
  </cols>
  <sheetData>
    <row r="2" spans="2:7" ht="15.75">
      <c r="B2" s="1004"/>
      <c r="C2" s="1004"/>
      <c r="D2" s="1004"/>
      <c r="E2" s="1004"/>
      <c r="F2" s="1004"/>
      <c r="G2" s="1005"/>
    </row>
    <row r="3" spans="2:7" ht="14.45" customHeight="1">
      <c r="B3" s="1570" t="s">
        <v>346</v>
      </c>
      <c r="C3" s="1570"/>
      <c r="D3" s="1570"/>
      <c r="E3" s="1570"/>
      <c r="F3" s="1570"/>
      <c r="G3" s="1570"/>
    </row>
    <row r="4" spans="2:7" ht="15.75">
      <c r="B4" s="1570" t="s">
        <v>347</v>
      </c>
      <c r="C4" s="1570"/>
      <c r="D4" s="1570"/>
      <c r="E4" s="1570"/>
      <c r="F4" s="1570"/>
      <c r="G4" s="1570"/>
    </row>
    <row r="5" spans="2:7" ht="15.75">
      <c r="B5" s="1570" t="s">
        <v>348</v>
      </c>
      <c r="C5" s="1570"/>
      <c r="D5" s="1570"/>
      <c r="E5" s="1570"/>
      <c r="F5" s="1570"/>
      <c r="G5" s="1570"/>
    </row>
    <row r="6" spans="2:7" ht="15.75">
      <c r="B6" s="1570" t="s">
        <v>349</v>
      </c>
      <c r="C6" s="1570"/>
      <c r="D6" s="1570"/>
      <c r="E6" s="1570"/>
      <c r="F6" s="1570"/>
      <c r="G6" s="1570"/>
    </row>
    <row r="7" spans="2:7" ht="15.75">
      <c r="B7" s="1570" t="s">
        <v>350</v>
      </c>
      <c r="C7" s="1570"/>
      <c r="D7" s="1570"/>
      <c r="E7" s="1570"/>
      <c r="F7" s="1570"/>
      <c r="G7" s="1570"/>
    </row>
    <row r="8" spans="2:7" ht="15.75">
      <c r="B8" s="1004"/>
      <c r="C8" s="1012"/>
      <c r="D8" s="1012"/>
      <c r="E8" s="1012"/>
      <c r="F8" s="1012"/>
      <c r="G8" s="1012"/>
    </row>
    <row r="9" spans="2:7" ht="15.75">
      <c r="B9" s="1004"/>
      <c r="C9" s="1004" t="s">
        <v>351</v>
      </c>
      <c r="D9" s="1004"/>
      <c r="E9" s="1004" t="s">
        <v>3</v>
      </c>
      <c r="F9" s="1005" t="s">
        <v>4</v>
      </c>
    </row>
    <row r="10" spans="2:7" ht="15.75">
      <c r="B10" s="1004"/>
      <c r="C10" s="1006"/>
      <c r="D10" s="1006"/>
      <c r="E10" s="1006"/>
      <c r="F10" s="1006"/>
      <c r="G10" s="1012"/>
    </row>
    <row r="11" spans="2:7" ht="15.75">
      <c r="B11" s="1007" t="s">
        <v>352</v>
      </c>
      <c r="C11" s="1007" t="s">
        <v>353</v>
      </c>
      <c r="D11" s="1004"/>
      <c r="E11" s="1007" t="s">
        <v>354</v>
      </c>
      <c r="F11" s="1008" t="s">
        <v>355</v>
      </c>
    </row>
    <row r="12" spans="2:7" ht="15.75">
      <c r="B12" s="1007"/>
      <c r="C12" s="1004" t="s">
        <v>356</v>
      </c>
      <c r="D12" s="1004"/>
      <c r="E12" s="1007"/>
      <c r="F12" s="1007"/>
      <c r="G12" s="1008"/>
    </row>
    <row r="13" spans="2:7" ht="15.75">
      <c r="B13" s="1004">
        <v>1</v>
      </c>
      <c r="C13" s="1004" t="s">
        <v>349</v>
      </c>
      <c r="D13" s="1004"/>
      <c r="E13" s="1004" t="s">
        <v>348</v>
      </c>
      <c r="F13" s="976">
        <v>1</v>
      </c>
    </row>
    <row r="14" spans="2:7" ht="15.75">
      <c r="B14" s="1004">
        <v>2</v>
      </c>
      <c r="C14" s="1004" t="s">
        <v>357</v>
      </c>
      <c r="D14" s="1004"/>
      <c r="E14" s="1004" t="s">
        <v>358</v>
      </c>
      <c r="F14" s="984" t="s">
        <v>3239</v>
      </c>
    </row>
    <row r="15" spans="2:7" ht="15.75">
      <c r="B15" s="1004">
        <v>3</v>
      </c>
      <c r="C15" s="1004" t="s">
        <v>359</v>
      </c>
      <c r="D15" s="1004"/>
      <c r="E15" s="1004" t="s">
        <v>360</v>
      </c>
      <c r="F15" s="984" t="s">
        <v>3240</v>
      </c>
    </row>
    <row r="16" spans="2:7" ht="15.75">
      <c r="B16" s="1004">
        <v>4</v>
      </c>
      <c r="C16" s="1004" t="s">
        <v>361</v>
      </c>
      <c r="D16" s="1004"/>
      <c r="E16" s="1004" t="s">
        <v>362</v>
      </c>
      <c r="F16" s="976" t="s">
        <v>3238</v>
      </c>
    </row>
    <row r="17" spans="2:6" ht="15.75">
      <c r="B17" s="1004">
        <v>5</v>
      </c>
      <c r="C17" s="1010" t="s">
        <v>363</v>
      </c>
      <c r="D17" s="1005"/>
      <c r="E17" s="1004" t="s">
        <v>364</v>
      </c>
      <c r="F17" s="976">
        <v>19</v>
      </c>
    </row>
    <row r="18" spans="2:6" ht="15.75">
      <c r="B18" s="1004">
        <v>6</v>
      </c>
      <c r="C18" s="1004" t="s">
        <v>365</v>
      </c>
      <c r="D18" s="1004"/>
      <c r="E18" s="1004" t="s">
        <v>366</v>
      </c>
      <c r="F18" s="976">
        <v>20</v>
      </c>
    </row>
    <row r="19" spans="2:6" ht="15.75">
      <c r="B19" s="1004">
        <v>7</v>
      </c>
      <c r="C19" s="1005" t="s">
        <v>367</v>
      </c>
      <c r="D19" s="1004"/>
      <c r="E19" s="1004" t="s">
        <v>368</v>
      </c>
      <c r="F19" s="976">
        <v>21</v>
      </c>
    </row>
    <row r="20" spans="2:6" ht="15.75">
      <c r="B20" s="1004">
        <v>8</v>
      </c>
      <c r="C20" s="1005" t="s">
        <v>369</v>
      </c>
      <c r="D20" s="1004"/>
      <c r="E20" s="1004" t="s">
        <v>370</v>
      </c>
      <c r="F20" s="976">
        <v>22</v>
      </c>
    </row>
    <row r="21" spans="2:6" ht="15.75">
      <c r="B21" s="1004"/>
      <c r="C21" s="1004"/>
      <c r="D21" s="1004"/>
      <c r="E21" s="1004"/>
      <c r="F21" s="1009"/>
    </row>
    <row r="22" spans="2:6" ht="15.75">
      <c r="C22" s="1004"/>
    </row>
  </sheetData>
  <mergeCells count="5">
    <mergeCell ref="B3:G3"/>
    <mergeCell ref="B4:G4"/>
    <mergeCell ref="B5:G5"/>
    <mergeCell ref="B6:G6"/>
    <mergeCell ref="B7:G7"/>
  </mergeCell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3614-A398-4E42-84C8-C275402C0C36}">
  <sheetPr codeName="Sheet11">
    <tabColor theme="8" tint="0.79998168889431442"/>
  </sheetPr>
  <dimension ref="A2:AG454"/>
  <sheetViews>
    <sheetView zoomScale="80" zoomScaleNormal="80" workbookViewId="0">
      <pane xSplit="3" ySplit="3" topLeftCell="D4" activePane="bottomRight" state="frozen"/>
      <selection pane="topRight"/>
      <selection pane="bottomLeft"/>
      <selection pane="bottomRight" activeCell="B20" sqref="B20"/>
    </sheetView>
  </sheetViews>
  <sheetFormatPr defaultColWidth="8.7109375" defaultRowHeight="15"/>
  <cols>
    <col min="1" max="1" width="12.85546875" style="869" customWidth="1"/>
    <col min="2" max="2" width="11.42578125" style="869" customWidth="1"/>
    <col min="3" max="3" width="53.85546875" style="869" customWidth="1"/>
    <col min="4" max="4" width="19.5703125" style="869" customWidth="1"/>
    <col min="5" max="5" width="18.85546875" style="869" customWidth="1"/>
    <col min="6" max="6" width="19.85546875" style="869" customWidth="1"/>
    <col min="7" max="7" width="19.5703125" style="869" customWidth="1"/>
    <col min="8" max="8" width="17.28515625" style="869" customWidth="1"/>
    <col min="9" max="9" width="17.85546875" style="869" customWidth="1"/>
    <col min="10" max="10" width="17.140625" style="869" customWidth="1"/>
    <col min="11" max="11" width="16.28515625" style="869" customWidth="1"/>
    <col min="12" max="12" width="16.85546875" style="869" customWidth="1"/>
    <col min="13" max="13" width="17.5703125" style="869" customWidth="1"/>
    <col min="14" max="14" width="19.5703125" style="869" customWidth="1"/>
    <col min="15" max="15" width="20" style="869" customWidth="1"/>
    <col min="16" max="16" width="20.140625" style="869" customWidth="1"/>
    <col min="17" max="17" width="8.7109375" style="869"/>
    <col min="18" max="18" width="16" style="869" customWidth="1"/>
    <col min="19" max="19" width="11.5703125" style="869" bestFit="1" customWidth="1"/>
    <col min="20" max="20" width="7.7109375" style="869" bestFit="1" customWidth="1"/>
    <col min="21" max="21" width="13" style="869" bestFit="1" customWidth="1"/>
    <col min="22" max="22" width="10.85546875" style="869" bestFit="1" customWidth="1"/>
    <col min="23" max="23" width="8" style="869" bestFit="1" customWidth="1"/>
    <col min="24" max="29" width="7.7109375" style="869" bestFit="1" customWidth="1"/>
    <col min="30" max="30" width="8.7109375" style="869"/>
    <col min="31" max="31" width="12.7109375" style="869" bestFit="1" customWidth="1"/>
    <col min="32" max="32" width="12.42578125" style="869" bestFit="1" customWidth="1"/>
    <col min="33" max="16384" width="8.7109375" style="869"/>
  </cols>
  <sheetData>
    <row r="2" spans="2:33">
      <c r="C2" s="869" t="s">
        <v>371</v>
      </c>
      <c r="D2" s="869" t="s">
        <v>372</v>
      </c>
    </row>
    <row r="3" spans="2:33">
      <c r="C3" s="869" t="s">
        <v>373</v>
      </c>
      <c r="D3" s="870" t="s">
        <v>374</v>
      </c>
      <c r="E3" s="870" t="s">
        <v>375</v>
      </c>
      <c r="F3" s="870" t="s">
        <v>376</v>
      </c>
      <c r="G3" s="870" t="s">
        <v>377</v>
      </c>
      <c r="H3" s="870" t="s">
        <v>378</v>
      </c>
      <c r="I3" s="870" t="s">
        <v>379</v>
      </c>
      <c r="J3" s="870" t="s">
        <v>380</v>
      </c>
      <c r="K3" s="870" t="s">
        <v>381</v>
      </c>
      <c r="L3" s="870" t="s">
        <v>382</v>
      </c>
      <c r="M3" s="870" t="s">
        <v>383</v>
      </c>
      <c r="N3" s="870" t="s">
        <v>384</v>
      </c>
      <c r="O3" s="870" t="s">
        <v>385</v>
      </c>
      <c r="P3" s="869" t="s">
        <v>386</v>
      </c>
      <c r="R3" s="809"/>
      <c r="S3" s="898">
        <v>43831</v>
      </c>
      <c r="T3" s="898">
        <v>43862</v>
      </c>
      <c r="U3" s="898">
        <v>43891</v>
      </c>
      <c r="V3" s="898">
        <v>43922</v>
      </c>
      <c r="W3" s="898">
        <v>43952</v>
      </c>
      <c r="X3" s="898">
        <v>43983</v>
      </c>
      <c r="Y3" s="898">
        <v>44013</v>
      </c>
      <c r="Z3" s="898">
        <v>44044</v>
      </c>
      <c r="AA3" s="898">
        <v>44075</v>
      </c>
      <c r="AB3" s="898">
        <v>44105</v>
      </c>
      <c r="AC3" s="898">
        <v>44136</v>
      </c>
      <c r="AD3" s="898">
        <v>44166</v>
      </c>
      <c r="AE3" s="899" t="s">
        <v>386</v>
      </c>
    </row>
    <row r="4" spans="2:33">
      <c r="C4" s="869" t="s">
        <v>170</v>
      </c>
      <c r="R4" s="809"/>
      <c r="S4" s="809"/>
      <c r="T4" s="809"/>
      <c r="U4" s="809"/>
      <c r="V4" s="809"/>
      <c r="W4" s="809"/>
      <c r="X4" s="809"/>
      <c r="Y4" s="809"/>
      <c r="Z4" s="809"/>
      <c r="AA4" s="809"/>
      <c r="AB4" s="809"/>
      <c r="AC4" s="809"/>
      <c r="AD4" s="809"/>
      <c r="AE4" s="809"/>
    </row>
    <row r="5" spans="2:33">
      <c r="B5" s="869" t="str">
        <f>$C$4</f>
        <v>CNGW04LV</v>
      </c>
      <c r="C5" s="869" t="s">
        <v>387</v>
      </c>
      <c r="D5" s="807">
        <v>1982.76</v>
      </c>
      <c r="E5" s="808">
        <v>2128.6799999999998</v>
      </c>
      <c r="F5" s="808">
        <v>2025.45</v>
      </c>
      <c r="G5" s="808">
        <v>2135.65</v>
      </c>
      <c r="H5" s="808">
        <v>1693.97</v>
      </c>
      <c r="I5" s="808">
        <v>966.55</v>
      </c>
      <c r="J5" s="808">
        <v>914.28</v>
      </c>
      <c r="K5" s="808">
        <v>410.75</v>
      </c>
      <c r="L5" s="808">
        <v>355.43</v>
      </c>
      <c r="M5" s="808">
        <v>280.08</v>
      </c>
      <c r="N5" s="808">
        <v>1433.06</v>
      </c>
      <c r="O5" s="808">
        <v>2444.48</v>
      </c>
      <c r="P5" s="807">
        <f>SUM(D5:O5)</f>
        <v>16771.14</v>
      </c>
      <c r="R5" s="809"/>
      <c r="S5" s="809"/>
      <c r="T5" s="809"/>
      <c r="U5" s="809"/>
      <c r="V5" s="809"/>
      <c r="W5" s="809"/>
      <c r="X5" s="809"/>
      <c r="Y5" s="809"/>
      <c r="Z5" s="809"/>
      <c r="AA5" s="809"/>
      <c r="AB5" s="809"/>
      <c r="AC5" s="809"/>
      <c r="AD5" s="809"/>
      <c r="AE5" s="809"/>
    </row>
    <row r="6" spans="2:33">
      <c r="B6" s="869" t="str">
        <f t="shared" ref="B6:B16" si="0">$C$4</f>
        <v>CNGW04LV</v>
      </c>
      <c r="C6" s="869" t="s">
        <v>388</v>
      </c>
      <c r="D6" s="807">
        <v>13</v>
      </c>
      <c r="E6" s="808">
        <v>13</v>
      </c>
      <c r="F6" s="808">
        <v>13</v>
      </c>
      <c r="G6" s="808">
        <v>13</v>
      </c>
      <c r="H6" s="808">
        <v>13</v>
      </c>
      <c r="I6" s="808">
        <v>13</v>
      </c>
      <c r="J6" s="808">
        <v>13</v>
      </c>
      <c r="K6" s="808">
        <v>13</v>
      </c>
      <c r="L6" s="808">
        <v>13</v>
      </c>
      <c r="M6" s="808">
        <v>13</v>
      </c>
      <c r="N6" s="808">
        <v>13</v>
      </c>
      <c r="O6" s="808">
        <v>13</v>
      </c>
      <c r="P6" s="807">
        <f t="shared" ref="P6:P18" si="1">SUM(D6:O6)</f>
        <v>156</v>
      </c>
      <c r="R6" s="809"/>
      <c r="S6" s="809" t="s">
        <v>389</v>
      </c>
      <c r="T6" s="809"/>
      <c r="U6" s="809"/>
      <c r="V6" s="809"/>
      <c r="W6" s="809"/>
      <c r="X6" s="809"/>
      <c r="Y6" s="809"/>
      <c r="Z6" s="809"/>
      <c r="AA6" s="809"/>
      <c r="AB6" s="809"/>
      <c r="AC6" s="809"/>
      <c r="AD6" s="809"/>
      <c r="AE6" s="809"/>
    </row>
    <row r="7" spans="2:33">
      <c r="B7" s="869" t="str">
        <f t="shared" si="0"/>
        <v>CNGW04LV</v>
      </c>
      <c r="C7" s="869" t="s">
        <v>390</v>
      </c>
      <c r="D7" s="807">
        <v>228.5</v>
      </c>
      <c r="E7" s="808">
        <v>245.26</v>
      </c>
      <c r="F7" s="808">
        <v>233.4</v>
      </c>
      <c r="G7" s="808">
        <v>252.67</v>
      </c>
      <c r="H7" s="808">
        <v>200.58</v>
      </c>
      <c r="I7" s="808">
        <v>114.78</v>
      </c>
      <c r="J7" s="808">
        <v>108.62</v>
      </c>
      <c r="K7" s="808">
        <v>49.23</v>
      </c>
      <c r="L7" s="808">
        <v>42.7</v>
      </c>
      <c r="M7" s="808">
        <v>33.81</v>
      </c>
      <c r="N7" s="808">
        <v>169.8</v>
      </c>
      <c r="O7" s="808">
        <v>287.52</v>
      </c>
      <c r="P7" s="807">
        <f t="shared" si="1"/>
        <v>1966.87</v>
      </c>
      <c r="R7" s="869" t="s">
        <v>121</v>
      </c>
      <c r="S7" s="809">
        <f t="shared" ref="S7:AC7" si="2">SUM(D191:D192)/$S$21</f>
        <v>195639</v>
      </c>
      <c r="T7" s="809">
        <f t="shared" si="2"/>
        <v>195670</v>
      </c>
      <c r="U7" s="809">
        <f t="shared" si="2"/>
        <v>196565</v>
      </c>
      <c r="V7" s="809">
        <f t="shared" si="2"/>
        <v>196329.24</v>
      </c>
      <c r="W7" s="809">
        <f t="shared" si="2"/>
        <v>196059</v>
      </c>
      <c r="X7" s="809">
        <f t="shared" si="2"/>
        <v>196598</v>
      </c>
      <c r="Y7" s="809">
        <f t="shared" si="2"/>
        <v>197113</v>
      </c>
      <c r="Z7" s="809">
        <f t="shared" si="2"/>
        <v>196990</v>
      </c>
      <c r="AA7" s="809">
        <f t="shared" si="2"/>
        <v>197273</v>
      </c>
      <c r="AB7" s="809">
        <f t="shared" si="2"/>
        <v>197537</v>
      </c>
      <c r="AC7" s="809">
        <f t="shared" si="2"/>
        <v>198190</v>
      </c>
      <c r="AD7" s="809">
        <f>SUM(O191:O192)/$S$21</f>
        <v>198885</v>
      </c>
      <c r="AE7" s="101">
        <f>SUM(S7:AD7)</f>
        <v>2362848.2400000002</v>
      </c>
      <c r="AG7" s="1406">
        <f>AD7/S7-1</f>
        <v>1.6591783846779062E-2</v>
      </c>
    </row>
    <row r="8" spans="2:33">
      <c r="B8" s="869" t="str">
        <f t="shared" si="0"/>
        <v>CNGW04LV</v>
      </c>
      <c r="C8" s="869" t="s">
        <v>391</v>
      </c>
      <c r="D8" s="807">
        <v>119.72</v>
      </c>
      <c r="E8" s="808">
        <v>128.53</v>
      </c>
      <c r="F8" s="808">
        <v>122.3</v>
      </c>
      <c r="G8" s="808">
        <v>128.94999999999999</v>
      </c>
      <c r="H8" s="808">
        <v>102.28</v>
      </c>
      <c r="I8" s="808">
        <v>58.36</v>
      </c>
      <c r="J8" s="808">
        <v>55.2</v>
      </c>
      <c r="K8" s="808">
        <v>24.8</v>
      </c>
      <c r="L8" s="808">
        <v>21.46</v>
      </c>
      <c r="M8" s="808">
        <v>16.91</v>
      </c>
      <c r="N8" s="808">
        <v>86.53</v>
      </c>
      <c r="O8" s="808">
        <v>148.69</v>
      </c>
      <c r="P8" s="807">
        <f t="shared" si="1"/>
        <v>1013.73</v>
      </c>
      <c r="R8" s="869" t="s">
        <v>148</v>
      </c>
      <c r="S8" s="809">
        <f t="shared" ref="S8:AD8" si="3">SUM(D230:D231)/$S$22</f>
        <v>26964</v>
      </c>
      <c r="T8" s="809">
        <f t="shared" si="3"/>
        <v>26964</v>
      </c>
      <c r="U8" s="809">
        <f t="shared" si="3"/>
        <v>27033.206153846153</v>
      </c>
      <c r="V8" s="809">
        <f t="shared" si="3"/>
        <v>26999</v>
      </c>
      <c r="W8" s="809">
        <f t="shared" si="3"/>
        <v>26837</v>
      </c>
      <c r="X8" s="809">
        <f t="shared" si="3"/>
        <v>26828</v>
      </c>
      <c r="Y8" s="809">
        <f t="shared" si="3"/>
        <v>26773</v>
      </c>
      <c r="Z8" s="809">
        <f t="shared" si="3"/>
        <v>26710</v>
      </c>
      <c r="AA8" s="809">
        <f t="shared" si="3"/>
        <v>26702</v>
      </c>
      <c r="AB8" s="809">
        <f t="shared" si="3"/>
        <v>26746</v>
      </c>
      <c r="AC8" s="809">
        <f t="shared" si="3"/>
        <v>26877</v>
      </c>
      <c r="AD8" s="809">
        <f t="shared" si="3"/>
        <v>27031</v>
      </c>
      <c r="AE8" s="101">
        <f t="shared" ref="AE8:AE15" si="4">SUM(S8:AD8)</f>
        <v>322464.20615384617</v>
      </c>
      <c r="AG8" s="871"/>
    </row>
    <row r="9" spans="2:33">
      <c r="B9" s="869" t="str">
        <f t="shared" si="0"/>
        <v>CNGW04LV</v>
      </c>
      <c r="C9" s="869" t="s">
        <v>392</v>
      </c>
      <c r="D9" s="807">
        <v>3.69</v>
      </c>
      <c r="E9" s="807">
        <v>3.96</v>
      </c>
      <c r="F9" s="807">
        <v>3.77</v>
      </c>
      <c r="G9" s="807">
        <v>3.97</v>
      </c>
      <c r="H9" s="807">
        <v>3.15</v>
      </c>
      <c r="I9" s="807">
        <v>1.8</v>
      </c>
      <c r="J9" s="807">
        <v>1.7</v>
      </c>
      <c r="K9" s="807">
        <v>0.76</v>
      </c>
      <c r="L9" s="807">
        <v>0.66</v>
      </c>
      <c r="M9" s="807">
        <v>0.52</v>
      </c>
      <c r="N9" s="807">
        <v>2.66</v>
      </c>
      <c r="O9" s="807">
        <v>-136.58000000000001</v>
      </c>
      <c r="P9" s="807">
        <f t="shared" si="1"/>
        <v>-109.94000000000001</v>
      </c>
      <c r="R9" s="869" t="s">
        <v>151</v>
      </c>
      <c r="S9" s="809">
        <f t="shared" ref="S9:AD9" si="5">SUM(D265,D22)/$S$23</f>
        <v>482</v>
      </c>
      <c r="T9" s="809">
        <f t="shared" si="5"/>
        <v>481</v>
      </c>
      <c r="U9" s="809">
        <f t="shared" si="5"/>
        <v>483</v>
      </c>
      <c r="V9" s="809">
        <f t="shared" si="5"/>
        <v>477</v>
      </c>
      <c r="W9" s="809">
        <f t="shared" si="5"/>
        <v>480</v>
      </c>
      <c r="X9" s="809">
        <f t="shared" si="5"/>
        <v>480</v>
      </c>
      <c r="Y9" s="809">
        <f t="shared" si="5"/>
        <v>480</v>
      </c>
      <c r="Z9" s="809">
        <f t="shared" si="5"/>
        <v>481</v>
      </c>
      <c r="AA9" s="809">
        <f t="shared" si="5"/>
        <v>482</v>
      </c>
      <c r="AB9" s="809">
        <f t="shared" si="5"/>
        <v>484</v>
      </c>
      <c r="AC9" s="809">
        <f t="shared" si="5"/>
        <v>488</v>
      </c>
      <c r="AD9" s="809">
        <f t="shared" si="5"/>
        <v>488</v>
      </c>
      <c r="AE9" s="127">
        <f t="shared" si="4"/>
        <v>5786</v>
      </c>
      <c r="AG9" s="871"/>
    </row>
    <row r="10" spans="2:33">
      <c r="B10" s="869" t="str">
        <f t="shared" si="0"/>
        <v>CNGW04LV</v>
      </c>
      <c r="C10" s="869" t="s">
        <v>393</v>
      </c>
      <c r="D10" s="807">
        <v>12.24</v>
      </c>
      <c r="E10" s="807">
        <v>13.15</v>
      </c>
      <c r="F10" s="807">
        <v>12.51</v>
      </c>
      <c r="G10" s="807">
        <v>13.19</v>
      </c>
      <c r="H10" s="807">
        <v>10.46</v>
      </c>
      <c r="I10" s="807">
        <v>5.97</v>
      </c>
      <c r="J10" s="807">
        <v>5.65</v>
      </c>
      <c r="K10" s="807">
        <v>2.54</v>
      </c>
      <c r="L10" s="807">
        <v>2.2000000000000002</v>
      </c>
      <c r="M10" s="807">
        <v>1.73</v>
      </c>
      <c r="N10" s="807">
        <v>8.85</v>
      </c>
      <c r="O10" s="807">
        <v>15.22</v>
      </c>
      <c r="P10" s="807">
        <f t="shared" si="1"/>
        <v>103.71000000000001</v>
      </c>
      <c r="R10" s="869" t="s">
        <v>159</v>
      </c>
      <c r="S10" s="809">
        <f>SUM(D292:D293,D43)/$S$24</f>
        <v>100</v>
      </c>
      <c r="T10" s="809">
        <f t="shared" ref="T10:AD10" si="6">SUM(E292:E293,E43)/$S$24</f>
        <v>97</v>
      </c>
      <c r="U10" s="809">
        <f t="shared" si="6"/>
        <v>97</v>
      </c>
      <c r="V10" s="809">
        <f t="shared" si="6"/>
        <v>99</v>
      </c>
      <c r="W10" s="809">
        <f t="shared" si="6"/>
        <v>96</v>
      </c>
      <c r="X10" s="809">
        <f t="shared" si="6"/>
        <v>98</v>
      </c>
      <c r="Y10" s="809">
        <f t="shared" si="6"/>
        <v>100</v>
      </c>
      <c r="Z10" s="809">
        <f t="shared" si="6"/>
        <v>97</v>
      </c>
      <c r="AA10" s="809">
        <f t="shared" si="6"/>
        <v>98</v>
      </c>
      <c r="AB10" s="809">
        <f t="shared" si="6"/>
        <v>99</v>
      </c>
      <c r="AC10" s="809">
        <f t="shared" si="6"/>
        <v>92</v>
      </c>
      <c r="AD10" s="809">
        <f t="shared" si="6"/>
        <v>91</v>
      </c>
      <c r="AE10" s="127">
        <f t="shared" si="4"/>
        <v>1164</v>
      </c>
      <c r="AG10" s="871"/>
    </row>
    <row r="11" spans="2:33">
      <c r="B11" s="869" t="str">
        <f t="shared" si="0"/>
        <v>CNGW04LV</v>
      </c>
      <c r="C11" s="869" t="s">
        <v>123</v>
      </c>
      <c r="D11" s="807">
        <v>1053.42</v>
      </c>
      <c r="E11" s="807">
        <v>1130.95</v>
      </c>
      <c r="P11" s="807">
        <f t="shared" si="1"/>
        <v>2184.37</v>
      </c>
      <c r="R11" s="869" t="s">
        <v>184</v>
      </c>
      <c r="S11" s="809">
        <f t="shared" ref="S11:AD11" si="7">SUM(D331:D332)/$S$25</f>
        <v>8</v>
      </c>
      <c r="T11" s="809">
        <f t="shared" si="7"/>
        <v>8</v>
      </c>
      <c r="U11" s="809">
        <f t="shared" si="7"/>
        <v>8</v>
      </c>
      <c r="V11" s="809">
        <f t="shared" si="7"/>
        <v>8</v>
      </c>
      <c r="W11" s="810">
        <f t="shared" si="7"/>
        <v>8</v>
      </c>
      <c r="X11" s="810">
        <f t="shared" si="7"/>
        <v>7.6119631901840492</v>
      </c>
      <c r="Y11" s="809">
        <f t="shared" si="7"/>
        <v>7</v>
      </c>
      <c r="Z11" s="809">
        <f t="shared" si="7"/>
        <v>7</v>
      </c>
      <c r="AA11" s="809">
        <f t="shared" si="7"/>
        <v>7</v>
      </c>
      <c r="AB11" s="809">
        <f t="shared" si="7"/>
        <v>7</v>
      </c>
      <c r="AC11" s="809">
        <f t="shared" si="7"/>
        <v>7</v>
      </c>
      <c r="AD11" s="809">
        <f t="shared" si="7"/>
        <v>7</v>
      </c>
      <c r="AE11" s="127">
        <f t="shared" si="4"/>
        <v>89.611963190184042</v>
      </c>
      <c r="AG11" s="871"/>
    </row>
    <row r="12" spans="2:33">
      <c r="B12" s="869" t="str">
        <f t="shared" si="0"/>
        <v>CNGW04LV</v>
      </c>
      <c r="C12" s="869" t="s">
        <v>124</v>
      </c>
      <c r="D12" s="807"/>
      <c r="E12" s="807"/>
      <c r="F12" s="807">
        <v>1076.0999999999999</v>
      </c>
      <c r="G12" s="807">
        <v>1283.6099999999999</v>
      </c>
      <c r="H12" s="807">
        <v>1018.14</v>
      </c>
      <c r="I12" s="807">
        <v>580.92999999999995</v>
      </c>
      <c r="J12" s="807">
        <v>549.52</v>
      </c>
      <c r="K12" s="807">
        <v>246.88</v>
      </c>
      <c r="L12" s="807">
        <v>213.63</v>
      </c>
      <c r="M12" s="807">
        <v>168.34</v>
      </c>
      <c r="N12" s="807">
        <v>861.32</v>
      </c>
      <c r="O12" s="807">
        <v>1481.26</v>
      </c>
      <c r="P12" s="807">
        <f t="shared" si="1"/>
        <v>7479.73</v>
      </c>
      <c r="R12" s="869" t="s">
        <v>192</v>
      </c>
      <c r="S12" s="971">
        <f>SUM(D84,D118,D144,D170, '663 - 511 Transfer'!B4)/$S$26</f>
        <v>189</v>
      </c>
      <c r="T12" s="971">
        <f>SUM(E84,E118,E144,E170, '663 - 511 Transfer'!C4)/$S$26</f>
        <v>188</v>
      </c>
      <c r="U12" s="971">
        <f>SUM(F84,F118,F144,F170, '663 - 511 Transfer'!D4)/$S$26</f>
        <v>188</v>
      </c>
      <c r="V12" s="971">
        <f>SUM(G84,G118,G144,G170, '663 - 511 Transfer'!E4)/$S$26</f>
        <v>187</v>
      </c>
      <c r="W12" s="971">
        <f>SUM(H84,H118,H144,H170, '663 - 511 Transfer'!F4)/$S$26</f>
        <v>187</v>
      </c>
      <c r="X12" s="971">
        <f>SUM(I84,I118,I144,I170, '663 - 511 Transfer'!G4)/$S$26</f>
        <v>188</v>
      </c>
      <c r="Y12" s="971">
        <f>SUM(J84,J118,J144,J170, '663 - 511 Transfer'!H4)/$S$26</f>
        <v>188</v>
      </c>
      <c r="Z12" s="971">
        <f>SUM(K84,K118,K144,K170, '663 - 511 Transfer'!I4)/$S$26</f>
        <v>188</v>
      </c>
      <c r="AA12" s="971">
        <f>SUM(L84,L118,L144,L170, '663 - 511 Transfer'!J4)/$S$26</f>
        <v>188</v>
      </c>
      <c r="AB12" s="971">
        <f>SUM(M84,M118,M144,M170, '663 - 511 Transfer'!K4)/$S$26</f>
        <v>187</v>
      </c>
      <c r="AC12" s="810">
        <f>SUM(N84,N118,N144,N170)/$S$26</f>
        <v>194</v>
      </c>
      <c r="AD12" s="810">
        <f>SUM(O84,O118,O144,O170)/$S$26</f>
        <v>195</v>
      </c>
      <c r="AE12" s="127">
        <f t="shared" si="4"/>
        <v>2267</v>
      </c>
      <c r="AF12" s="992"/>
      <c r="AG12" s="871"/>
    </row>
    <row r="13" spans="2:33">
      <c r="B13" s="869" t="str">
        <f t="shared" si="0"/>
        <v>CNGW04LV</v>
      </c>
      <c r="C13" s="869" t="s">
        <v>394</v>
      </c>
      <c r="D13" s="807">
        <v>-28.18</v>
      </c>
      <c r="E13" s="807">
        <v>-30.25</v>
      </c>
      <c r="F13" s="807">
        <v>-28.78</v>
      </c>
      <c r="G13" s="807">
        <v>-30.35</v>
      </c>
      <c r="H13" s="807">
        <v>-24.07</v>
      </c>
      <c r="I13" s="807">
        <v>-13.74</v>
      </c>
      <c r="J13" s="807">
        <v>-12.99</v>
      </c>
      <c r="K13" s="807">
        <v>-5.84</v>
      </c>
      <c r="L13" s="807">
        <v>-5.05</v>
      </c>
      <c r="M13" s="807">
        <v>-3.98</v>
      </c>
      <c r="N13" s="807">
        <v>-20.37</v>
      </c>
      <c r="O13" s="807">
        <v>-31.23</v>
      </c>
      <c r="P13" s="807">
        <f t="shared" si="1"/>
        <v>-234.83</v>
      </c>
      <c r="R13" s="869" t="s">
        <v>224</v>
      </c>
      <c r="S13" s="869">
        <f t="shared" ref="S13:AD13" si="8">D118/$S$26</f>
        <v>0</v>
      </c>
      <c r="T13" s="869">
        <f t="shared" si="8"/>
        <v>0</v>
      </c>
      <c r="U13" s="869">
        <f t="shared" si="8"/>
        <v>0</v>
      </c>
      <c r="V13" s="869">
        <f t="shared" si="8"/>
        <v>0</v>
      </c>
      <c r="W13" s="869">
        <f t="shared" si="8"/>
        <v>0</v>
      </c>
      <c r="X13" s="869">
        <f t="shared" si="8"/>
        <v>0</v>
      </c>
      <c r="Y13" s="869">
        <f t="shared" si="8"/>
        <v>0</v>
      </c>
      <c r="Z13" s="869">
        <f t="shared" si="8"/>
        <v>0</v>
      </c>
      <c r="AA13" s="869">
        <f t="shared" si="8"/>
        <v>0</v>
      </c>
      <c r="AB13" s="869">
        <f t="shared" si="8"/>
        <v>0</v>
      </c>
      <c r="AC13" s="869">
        <f t="shared" si="8"/>
        <v>1</v>
      </c>
      <c r="AD13" s="869">
        <f t="shared" si="8"/>
        <v>1</v>
      </c>
      <c r="AE13" s="127">
        <f t="shared" si="4"/>
        <v>2</v>
      </c>
    </row>
    <row r="14" spans="2:33" s="752" customFormat="1">
      <c r="B14" s="752" t="str">
        <f t="shared" si="0"/>
        <v>CNGW04LV</v>
      </c>
      <c r="C14" s="752" t="s">
        <v>395</v>
      </c>
      <c r="D14" s="3">
        <v>46.29</v>
      </c>
      <c r="E14" s="3">
        <v>49.7</v>
      </c>
      <c r="F14" s="3">
        <v>47.29</v>
      </c>
      <c r="G14" s="3">
        <v>11.08</v>
      </c>
      <c r="H14" s="3">
        <v>8.7899999999999991</v>
      </c>
      <c r="I14" s="3">
        <v>5.01</v>
      </c>
      <c r="J14" s="3">
        <v>4.74</v>
      </c>
      <c r="K14" s="3">
        <v>2.13</v>
      </c>
      <c r="L14" s="3">
        <v>1.84</v>
      </c>
      <c r="M14" s="3">
        <v>1.45</v>
      </c>
      <c r="N14" s="3">
        <v>7.44</v>
      </c>
      <c r="O14" s="3">
        <v>28.52</v>
      </c>
      <c r="P14" s="3">
        <f t="shared" si="1"/>
        <v>214.28</v>
      </c>
      <c r="R14" s="752" t="s">
        <v>221</v>
      </c>
      <c r="S14" s="752">
        <f t="shared" ref="S14:AD14" si="9">D144/$S$26</f>
        <v>1</v>
      </c>
      <c r="T14" s="752">
        <f t="shared" si="9"/>
        <v>1</v>
      </c>
      <c r="U14" s="752">
        <f t="shared" si="9"/>
        <v>1</v>
      </c>
      <c r="V14" s="752">
        <f t="shared" si="9"/>
        <v>1</v>
      </c>
      <c r="W14" s="752">
        <f t="shared" si="9"/>
        <v>1</v>
      </c>
      <c r="X14" s="752">
        <f t="shared" si="9"/>
        <v>1</v>
      </c>
      <c r="Y14" s="752">
        <f t="shared" si="9"/>
        <v>1</v>
      </c>
      <c r="Z14" s="752">
        <f t="shared" si="9"/>
        <v>1</v>
      </c>
      <c r="AA14" s="752">
        <f t="shared" si="9"/>
        <v>1</v>
      </c>
      <c r="AB14" s="752">
        <f t="shared" si="9"/>
        <v>1</v>
      </c>
      <c r="AC14" s="752">
        <f t="shared" si="9"/>
        <v>1</v>
      </c>
      <c r="AD14" s="752">
        <f t="shared" si="9"/>
        <v>1</v>
      </c>
      <c r="AE14" s="127">
        <f t="shared" si="4"/>
        <v>12</v>
      </c>
      <c r="AF14" s="869"/>
    </row>
    <row r="15" spans="2:33">
      <c r="B15" s="869" t="str">
        <f t="shared" si="0"/>
        <v>CNGW04LV</v>
      </c>
      <c r="C15" s="869" t="s">
        <v>396</v>
      </c>
      <c r="D15" s="807">
        <v>615.89</v>
      </c>
      <c r="E15" s="807">
        <v>661.21</v>
      </c>
      <c r="F15" s="807">
        <v>629.15</v>
      </c>
      <c r="G15" s="807">
        <v>663.38</v>
      </c>
      <c r="H15" s="807">
        <v>526.17999999999995</v>
      </c>
      <c r="I15" s="807">
        <v>300.23</v>
      </c>
      <c r="J15" s="807">
        <v>283.99</v>
      </c>
      <c r="K15" s="807">
        <v>127.59</v>
      </c>
      <c r="L15" s="807">
        <v>110.4</v>
      </c>
      <c r="M15" s="807">
        <v>87</v>
      </c>
      <c r="N15" s="807">
        <v>445.14</v>
      </c>
      <c r="O15" s="807">
        <v>844.8</v>
      </c>
      <c r="P15" s="807">
        <f t="shared" si="1"/>
        <v>5294.96</v>
      </c>
      <c r="R15" s="869" t="s">
        <v>226</v>
      </c>
      <c r="S15" s="869">
        <f t="shared" ref="S15:AD15" si="10">D170/$S$26</f>
        <v>1</v>
      </c>
      <c r="T15" s="869">
        <f t="shared" si="10"/>
        <v>1</v>
      </c>
      <c r="U15" s="869">
        <f t="shared" si="10"/>
        <v>1</v>
      </c>
      <c r="V15" s="869">
        <f t="shared" si="10"/>
        <v>1</v>
      </c>
      <c r="W15" s="869">
        <f t="shared" si="10"/>
        <v>1</v>
      </c>
      <c r="X15" s="869">
        <f t="shared" si="10"/>
        <v>1</v>
      </c>
      <c r="Y15" s="869">
        <f t="shared" si="10"/>
        <v>1</v>
      </c>
      <c r="Z15" s="869">
        <f t="shared" si="10"/>
        <v>1</v>
      </c>
      <c r="AA15" s="869">
        <f t="shared" si="10"/>
        <v>1</v>
      </c>
      <c r="AB15" s="869">
        <f t="shared" si="10"/>
        <v>1</v>
      </c>
      <c r="AC15" s="869">
        <f t="shared" si="10"/>
        <v>1</v>
      </c>
      <c r="AD15" s="869">
        <f t="shared" si="10"/>
        <v>1</v>
      </c>
      <c r="AE15" s="127">
        <f t="shared" si="4"/>
        <v>12</v>
      </c>
    </row>
    <row r="16" spans="2:33">
      <c r="B16" s="869" t="str">
        <f t="shared" si="0"/>
        <v>CNGW04LV</v>
      </c>
      <c r="C16" s="869" t="s">
        <v>397</v>
      </c>
      <c r="D16" s="807">
        <v>-10.48</v>
      </c>
      <c r="E16" s="807">
        <v>-11.25</v>
      </c>
      <c r="F16" s="807">
        <v>-10.71</v>
      </c>
      <c r="G16" s="807">
        <v>-11.29</v>
      </c>
      <c r="H16" s="807">
        <v>-8.9600000000000009</v>
      </c>
      <c r="I16" s="807">
        <v>-5.1100000000000003</v>
      </c>
      <c r="J16" s="807">
        <v>-4.83</v>
      </c>
      <c r="K16" s="807">
        <v>-2.17</v>
      </c>
      <c r="L16" s="807">
        <v>-1.88</v>
      </c>
      <c r="M16" s="807">
        <v>-1.48</v>
      </c>
      <c r="N16" s="807">
        <v>-7.58</v>
      </c>
      <c r="O16" s="807">
        <v>-16.239999999999998</v>
      </c>
      <c r="P16" s="807">
        <f t="shared" si="1"/>
        <v>-91.97999999999999</v>
      </c>
      <c r="R16" s="869" t="s">
        <v>170</v>
      </c>
      <c r="S16" s="869">
        <f t="shared" ref="S16:AD16" si="11">D6/$S$22</f>
        <v>1</v>
      </c>
      <c r="T16" s="869">
        <f t="shared" si="11"/>
        <v>1</v>
      </c>
      <c r="U16" s="869">
        <f t="shared" si="11"/>
        <v>1</v>
      </c>
      <c r="V16" s="869">
        <f t="shared" si="11"/>
        <v>1</v>
      </c>
      <c r="W16" s="869">
        <f t="shared" si="11"/>
        <v>1</v>
      </c>
      <c r="X16" s="869">
        <f t="shared" si="11"/>
        <v>1</v>
      </c>
      <c r="Y16" s="869">
        <f t="shared" si="11"/>
        <v>1</v>
      </c>
      <c r="Z16" s="869">
        <f t="shared" si="11"/>
        <v>1</v>
      </c>
      <c r="AA16" s="869">
        <f t="shared" si="11"/>
        <v>1</v>
      </c>
      <c r="AB16" s="869">
        <f t="shared" si="11"/>
        <v>1</v>
      </c>
      <c r="AC16" s="869">
        <f t="shared" si="11"/>
        <v>1</v>
      </c>
      <c r="AD16" s="869">
        <f t="shared" si="11"/>
        <v>1</v>
      </c>
      <c r="AE16" s="127">
        <f>SUM(S16:AD16)</f>
        <v>12</v>
      </c>
    </row>
    <row r="17" spans="2:32">
      <c r="C17" s="945" t="s">
        <v>398</v>
      </c>
      <c r="D17" s="951">
        <f t="shared" ref="D17:O17" si="12">SUM(D5:D16)</f>
        <v>4036.85</v>
      </c>
      <c r="E17" s="951">
        <f t="shared" si="12"/>
        <v>4332.9399999999996</v>
      </c>
      <c r="F17" s="951">
        <f t="shared" si="12"/>
        <v>4123.4799999999996</v>
      </c>
      <c r="G17" s="951">
        <f t="shared" si="12"/>
        <v>4463.8599999999997</v>
      </c>
      <c r="H17" s="951">
        <f t="shared" si="12"/>
        <v>3543.5199999999995</v>
      </c>
      <c r="I17" s="951">
        <f t="shared" si="12"/>
        <v>2027.78</v>
      </c>
      <c r="J17" s="951">
        <f t="shared" si="12"/>
        <v>1918.8800000000003</v>
      </c>
      <c r="K17" s="951">
        <f t="shared" si="12"/>
        <v>869.67000000000007</v>
      </c>
      <c r="L17" s="951">
        <f t="shared" si="12"/>
        <v>754.39</v>
      </c>
      <c r="M17" s="951">
        <f t="shared" si="12"/>
        <v>597.37999999999988</v>
      </c>
      <c r="N17" s="951">
        <f t="shared" si="12"/>
        <v>2999.85</v>
      </c>
      <c r="O17" s="951">
        <f t="shared" si="12"/>
        <v>5079.4400000000014</v>
      </c>
      <c r="P17" s="807">
        <f t="shared" si="1"/>
        <v>34748.039999999994</v>
      </c>
      <c r="R17" s="869" t="s">
        <v>176</v>
      </c>
      <c r="S17" s="869">
        <f t="shared" ref="S17:AD17" si="13">D22/$S$23</f>
        <v>1</v>
      </c>
      <c r="T17" s="869">
        <f t="shared" si="13"/>
        <v>1</v>
      </c>
      <c r="U17" s="869">
        <f t="shared" si="13"/>
        <v>1</v>
      </c>
      <c r="V17" s="869">
        <f t="shared" si="13"/>
        <v>1</v>
      </c>
      <c r="W17" s="869">
        <f t="shared" si="13"/>
        <v>1</v>
      </c>
      <c r="X17" s="869">
        <f t="shared" si="13"/>
        <v>1</v>
      </c>
      <c r="Y17" s="869">
        <f t="shared" si="13"/>
        <v>1</v>
      </c>
      <c r="Z17" s="869">
        <f t="shared" si="13"/>
        <v>1</v>
      </c>
      <c r="AA17" s="869">
        <f t="shared" si="13"/>
        <v>1</v>
      </c>
      <c r="AB17" s="869">
        <f t="shared" si="13"/>
        <v>1</v>
      </c>
      <c r="AC17" s="869">
        <f t="shared" si="13"/>
        <v>1</v>
      </c>
      <c r="AD17" s="869">
        <f t="shared" si="13"/>
        <v>1</v>
      </c>
      <c r="AE17" s="127">
        <f>SUM(S17:AD17)</f>
        <v>12</v>
      </c>
    </row>
    <row r="18" spans="2:32">
      <c r="C18" s="945" t="s">
        <v>399</v>
      </c>
      <c r="D18" s="948">
        <v>4552</v>
      </c>
      <c r="E18" s="948">
        <v>4887</v>
      </c>
      <c r="F18" s="948">
        <v>4650</v>
      </c>
      <c r="G18" s="948">
        <v>4903</v>
      </c>
      <c r="H18" s="948">
        <v>3889</v>
      </c>
      <c r="I18" s="948">
        <v>2219</v>
      </c>
      <c r="J18" s="948">
        <v>2099</v>
      </c>
      <c r="K18" s="948">
        <v>943</v>
      </c>
      <c r="L18" s="948">
        <v>816</v>
      </c>
      <c r="M18" s="948">
        <v>643</v>
      </c>
      <c r="N18" s="948">
        <v>3290</v>
      </c>
      <c r="O18" s="948">
        <v>5658</v>
      </c>
      <c r="P18" s="811">
        <f t="shared" si="1"/>
        <v>38549</v>
      </c>
      <c r="R18" s="869" t="s">
        <v>180</v>
      </c>
      <c r="S18" s="971">
        <f>(D43-'663 - 511 Transfer'!B4)/$S$24</f>
        <v>2</v>
      </c>
      <c r="T18" s="971">
        <f>(E43-'663 - 511 Transfer'!C4)/$S$24</f>
        <v>2</v>
      </c>
      <c r="U18" s="971">
        <f>(F43-'663 - 511 Transfer'!D4)/$S$24</f>
        <v>2</v>
      </c>
      <c r="V18" s="971">
        <f>(G43-'663 - 511 Transfer'!E4)/$S$24</f>
        <v>2</v>
      </c>
      <c r="W18" s="971">
        <f>(H43-'663 - 511 Transfer'!F4)/$S$24</f>
        <v>2</v>
      </c>
      <c r="X18" s="971">
        <f>(I43-'663 - 511 Transfer'!G4)/$S$24</f>
        <v>2</v>
      </c>
      <c r="Y18" s="971">
        <f>(J43-'663 - 511 Transfer'!H4)/$S$24</f>
        <v>2</v>
      </c>
      <c r="Z18" s="971">
        <f>(K43-'663 - 511 Transfer'!I4)/$S$24</f>
        <v>2</v>
      </c>
      <c r="AA18" s="971">
        <f>(L43-'663 - 511 Transfer'!J4)/$S$24</f>
        <v>2</v>
      </c>
      <c r="AB18" s="971">
        <f>(M43-'663 - 511 Transfer'!K4)/$S$24</f>
        <v>2</v>
      </c>
      <c r="AC18" s="869">
        <f>N43/$S$24</f>
        <v>2</v>
      </c>
      <c r="AD18" s="869">
        <f>O43/$S$24</f>
        <v>2</v>
      </c>
      <c r="AE18" s="713">
        <f>SUM(S18:AD18)</f>
        <v>24</v>
      </c>
    </row>
    <row r="19" spans="2:32" ht="15.75" thickBot="1">
      <c r="D19" s="807"/>
      <c r="E19" s="807"/>
      <c r="F19" s="807"/>
      <c r="G19" s="807"/>
      <c r="H19" s="807"/>
      <c r="I19" s="807"/>
      <c r="J19" s="807"/>
      <c r="K19" s="807"/>
      <c r="L19" s="807"/>
      <c r="M19" s="807"/>
      <c r="N19" s="807"/>
      <c r="O19" s="807"/>
      <c r="P19" s="807"/>
      <c r="AE19" s="871">
        <f>SUM(AE7:AE18)</f>
        <v>2694693.0581170367</v>
      </c>
      <c r="AF19" s="992"/>
    </row>
    <row r="20" spans="2:32" ht="15.75" thickBot="1">
      <c r="C20" s="869" t="s">
        <v>176</v>
      </c>
      <c r="D20" s="807"/>
      <c r="E20" s="807"/>
      <c r="F20" s="807"/>
      <c r="G20" s="807"/>
      <c r="H20" s="807"/>
      <c r="I20" s="807"/>
      <c r="J20" s="807"/>
      <c r="K20" s="807"/>
      <c r="L20" s="807"/>
      <c r="M20" s="807"/>
      <c r="N20" s="807"/>
      <c r="O20" s="807"/>
      <c r="P20" s="807"/>
      <c r="R20" s="812" t="s">
        <v>400</v>
      </c>
      <c r="S20" s="813"/>
    </row>
    <row r="21" spans="2:32">
      <c r="B21" s="869" t="str">
        <f>$C$20</f>
        <v>CNGW05LV</v>
      </c>
      <c r="C21" s="869" t="s">
        <v>387</v>
      </c>
      <c r="D21" s="807">
        <v>110.13</v>
      </c>
      <c r="E21" s="807">
        <v>35.869999999999997</v>
      </c>
      <c r="F21" s="807">
        <v>143.88999999999999</v>
      </c>
      <c r="G21" s="807">
        <v>76.8</v>
      </c>
      <c r="H21" s="807">
        <v>81.44</v>
      </c>
      <c r="I21" s="807">
        <v>0</v>
      </c>
      <c r="J21" s="807">
        <v>0</v>
      </c>
      <c r="K21" s="807">
        <v>0</v>
      </c>
      <c r="L21" s="807">
        <v>0</v>
      </c>
      <c r="M21" s="807">
        <v>0</v>
      </c>
      <c r="N21" s="807">
        <v>0</v>
      </c>
      <c r="O21" s="807">
        <v>0</v>
      </c>
      <c r="P21" s="807">
        <f t="shared" ref="P21:P38" si="14">SUM(D21:O21)</f>
        <v>448.13</v>
      </c>
      <c r="R21" s="872" t="s">
        <v>121</v>
      </c>
      <c r="S21" s="814">
        <v>5</v>
      </c>
      <c r="T21" s="809"/>
      <c r="U21" s="809"/>
      <c r="V21" s="809"/>
      <c r="W21" s="809"/>
      <c r="X21" s="809"/>
      <c r="Y21" s="809"/>
      <c r="Z21" s="809"/>
      <c r="AA21" s="809"/>
      <c r="AB21" s="809"/>
      <c r="AC21" s="809"/>
      <c r="AD21" s="809"/>
      <c r="AE21" s="815">
        <f>AE19/12</f>
        <v>224557.75484308638</v>
      </c>
      <c r="AF21" s="873"/>
    </row>
    <row r="22" spans="2:32">
      <c r="B22" s="869" t="str">
        <f t="shared" ref="B22:B35" si="15">$C$20</f>
        <v>CNGW05LV</v>
      </c>
      <c r="C22" s="869" t="s">
        <v>401</v>
      </c>
      <c r="D22" s="807">
        <v>60</v>
      </c>
      <c r="E22" s="807">
        <v>60</v>
      </c>
      <c r="F22" s="807">
        <v>60</v>
      </c>
      <c r="G22" s="807">
        <v>60</v>
      </c>
      <c r="H22" s="807">
        <v>60</v>
      </c>
      <c r="I22" s="807">
        <v>60</v>
      </c>
      <c r="J22" s="807">
        <v>60</v>
      </c>
      <c r="K22" s="807">
        <v>60</v>
      </c>
      <c r="L22" s="807">
        <v>60</v>
      </c>
      <c r="M22" s="807">
        <v>60</v>
      </c>
      <c r="N22" s="807">
        <v>60</v>
      </c>
      <c r="O22" s="807">
        <v>60</v>
      </c>
      <c r="P22" s="807">
        <f t="shared" si="14"/>
        <v>720</v>
      </c>
      <c r="R22" s="872" t="s">
        <v>148</v>
      </c>
      <c r="S22" s="816">
        <v>13</v>
      </c>
      <c r="T22" s="809"/>
      <c r="U22" s="809"/>
      <c r="V22" s="809"/>
      <c r="W22" s="809"/>
      <c r="X22" s="809"/>
      <c r="Y22" s="809"/>
      <c r="Z22" s="809"/>
      <c r="AA22" s="809"/>
      <c r="AB22" s="809"/>
      <c r="AC22" s="809"/>
      <c r="AD22" s="809"/>
      <c r="AE22" s="127"/>
      <c r="AF22" s="871"/>
    </row>
    <row r="23" spans="2:32">
      <c r="B23" s="869" t="str">
        <f t="shared" si="15"/>
        <v>CNGW05LV</v>
      </c>
      <c r="C23" s="869" t="s">
        <v>402</v>
      </c>
      <c r="D23" s="807">
        <v>6.86</v>
      </c>
      <c r="E23" s="807">
        <v>2.2400000000000002</v>
      </c>
      <c r="F23" s="807">
        <v>8.9700000000000006</v>
      </c>
      <c r="G23" s="807">
        <v>4.79</v>
      </c>
      <c r="H23" s="807">
        <v>5.08</v>
      </c>
      <c r="I23" s="807">
        <v>0</v>
      </c>
      <c r="J23" s="807">
        <v>0</v>
      </c>
      <c r="K23" s="807">
        <v>0</v>
      </c>
      <c r="L23" s="807">
        <v>0</v>
      </c>
      <c r="M23" s="807">
        <v>0</v>
      </c>
      <c r="N23" s="807">
        <v>0</v>
      </c>
      <c r="O23" s="807">
        <v>0</v>
      </c>
      <c r="P23" s="807">
        <f t="shared" si="14"/>
        <v>27.939999999999998</v>
      </c>
      <c r="R23" s="872" t="s">
        <v>151</v>
      </c>
      <c r="S23" s="816">
        <v>60</v>
      </c>
      <c r="T23" s="809"/>
      <c r="U23" s="809"/>
      <c r="V23" s="809"/>
      <c r="W23" s="809"/>
      <c r="X23" s="809"/>
      <c r="Y23" s="809"/>
      <c r="Z23" s="809"/>
      <c r="AA23" s="809"/>
      <c r="AB23" s="809"/>
      <c r="AC23" s="809"/>
      <c r="AD23" s="809"/>
      <c r="AE23" s="127"/>
      <c r="AF23" s="871"/>
    </row>
    <row r="24" spans="2:32">
      <c r="B24" s="869" t="str">
        <f t="shared" si="15"/>
        <v>CNGW05LV</v>
      </c>
      <c r="C24" s="869" t="s">
        <v>392</v>
      </c>
      <c r="D24" s="807">
        <v>-1.53</v>
      </c>
      <c r="E24" s="807">
        <v>-0.5</v>
      </c>
      <c r="F24" s="807">
        <v>-1.99</v>
      </c>
      <c r="G24" s="807">
        <v>-1.06</v>
      </c>
      <c r="H24" s="807">
        <v>-1.1299999999999999</v>
      </c>
      <c r="I24" s="807">
        <v>0</v>
      </c>
      <c r="J24" s="807">
        <v>0</v>
      </c>
      <c r="K24" s="807">
        <v>0</v>
      </c>
      <c r="L24" s="807">
        <v>0</v>
      </c>
      <c r="M24" s="807">
        <v>0</v>
      </c>
      <c r="N24" s="807">
        <v>0</v>
      </c>
      <c r="O24" s="807">
        <v>0</v>
      </c>
      <c r="P24" s="807">
        <f t="shared" si="14"/>
        <v>-6.21</v>
      </c>
      <c r="R24" s="872" t="s">
        <v>159</v>
      </c>
      <c r="S24" s="816">
        <v>125</v>
      </c>
      <c r="T24" s="809"/>
      <c r="U24" s="809"/>
      <c r="V24" s="809"/>
      <c r="W24" s="809"/>
      <c r="X24" s="809"/>
      <c r="Y24" s="809"/>
      <c r="Z24" s="809"/>
      <c r="AA24" s="809"/>
      <c r="AB24" s="809"/>
      <c r="AC24" s="809"/>
      <c r="AD24" s="809"/>
      <c r="AE24" s="127"/>
      <c r="AF24" s="871"/>
    </row>
    <row r="25" spans="2:32">
      <c r="B25" s="869" t="str">
        <f t="shared" si="15"/>
        <v>CNGW05LV</v>
      </c>
      <c r="C25" s="869" t="s">
        <v>393</v>
      </c>
      <c r="D25" s="807">
        <v>0.44</v>
      </c>
      <c r="E25" s="807">
        <v>0.14000000000000001</v>
      </c>
      <c r="F25" s="807">
        <v>0.56999999999999995</v>
      </c>
      <c r="G25" s="807">
        <v>0.3</v>
      </c>
      <c r="H25" s="807">
        <v>0.32</v>
      </c>
      <c r="I25" s="807">
        <v>0</v>
      </c>
      <c r="J25" s="807">
        <v>0</v>
      </c>
      <c r="K25" s="807">
        <v>0</v>
      </c>
      <c r="L25" s="807">
        <v>0</v>
      </c>
      <c r="M25" s="807">
        <v>0</v>
      </c>
      <c r="N25" s="807">
        <v>0</v>
      </c>
      <c r="O25" s="807">
        <v>0</v>
      </c>
      <c r="P25" s="807">
        <f t="shared" si="14"/>
        <v>1.77</v>
      </c>
      <c r="R25" s="872" t="s">
        <v>184</v>
      </c>
      <c r="S25" s="816">
        <v>163</v>
      </c>
      <c r="T25" s="809"/>
      <c r="U25" s="809"/>
      <c r="V25" s="809"/>
      <c r="W25" s="809"/>
      <c r="X25" s="809"/>
      <c r="Y25" s="809"/>
      <c r="Z25" s="809"/>
      <c r="AA25" s="809"/>
      <c r="AB25" s="809"/>
      <c r="AC25" s="809"/>
      <c r="AD25" s="809"/>
      <c r="AE25" s="127"/>
      <c r="AF25" s="871"/>
    </row>
    <row r="26" spans="2:32" ht="15.75" thickBot="1">
      <c r="B26" s="869" t="str">
        <f t="shared" si="15"/>
        <v>CNGW05LV</v>
      </c>
      <c r="C26" s="807" t="s">
        <v>153</v>
      </c>
      <c r="D26" s="807">
        <v>46.59</v>
      </c>
      <c r="E26" s="807">
        <v>15.17</v>
      </c>
      <c r="F26" s="807">
        <v>0</v>
      </c>
      <c r="G26" s="807">
        <v>0</v>
      </c>
      <c r="H26" s="807">
        <v>0</v>
      </c>
      <c r="I26" s="807">
        <v>0</v>
      </c>
      <c r="J26" s="807">
        <v>0</v>
      </c>
      <c r="K26" s="807">
        <v>0</v>
      </c>
      <c r="L26" s="807">
        <v>0</v>
      </c>
      <c r="M26" s="807">
        <v>0</v>
      </c>
      <c r="N26" s="807">
        <v>0</v>
      </c>
      <c r="O26" s="807">
        <v>0</v>
      </c>
      <c r="P26" s="807">
        <f t="shared" si="14"/>
        <v>61.760000000000005</v>
      </c>
      <c r="R26" s="874" t="s">
        <v>403</v>
      </c>
      <c r="S26" s="817">
        <v>625</v>
      </c>
      <c r="T26" s="809"/>
      <c r="U26" s="809"/>
      <c r="V26" s="809"/>
      <c r="W26" s="809"/>
      <c r="X26" s="809"/>
      <c r="Y26" s="809"/>
      <c r="Z26" s="809"/>
      <c r="AA26" s="809"/>
      <c r="AB26" s="809"/>
      <c r="AC26" s="809"/>
      <c r="AD26" s="809"/>
      <c r="AE26" s="127"/>
      <c r="AF26" s="871"/>
    </row>
    <row r="27" spans="2:32">
      <c r="B27" s="869" t="str">
        <f t="shared" si="15"/>
        <v>CNGW05LV</v>
      </c>
      <c r="C27" s="807" t="s">
        <v>154</v>
      </c>
      <c r="D27" s="807">
        <v>0</v>
      </c>
      <c r="E27" s="807">
        <v>0</v>
      </c>
      <c r="F27" s="807">
        <v>60.87</v>
      </c>
      <c r="G27" s="807">
        <v>36.72</v>
      </c>
      <c r="H27" s="807">
        <v>38.94</v>
      </c>
      <c r="I27" s="807">
        <v>0</v>
      </c>
      <c r="J27" s="807">
        <v>0</v>
      </c>
      <c r="K27" s="807">
        <v>0</v>
      </c>
      <c r="L27" s="807">
        <v>0</v>
      </c>
      <c r="M27" s="807">
        <v>0</v>
      </c>
      <c r="N27" s="807">
        <v>0</v>
      </c>
      <c r="O27" s="807">
        <v>0</v>
      </c>
      <c r="P27" s="807">
        <f>SUM(D27:O27)</f>
        <v>136.53</v>
      </c>
      <c r="T27" s="809"/>
      <c r="U27" s="809"/>
      <c r="V27" s="809"/>
      <c r="W27" s="809"/>
      <c r="X27" s="809"/>
      <c r="Y27" s="809"/>
      <c r="Z27" s="809"/>
      <c r="AA27" s="809"/>
      <c r="AB27" s="809"/>
      <c r="AC27" s="809"/>
      <c r="AD27" s="809"/>
      <c r="AE27" s="127"/>
      <c r="AF27" s="871"/>
    </row>
    <row r="28" spans="2:32">
      <c r="B28" s="869" t="str">
        <f t="shared" si="15"/>
        <v>CNGW05LV</v>
      </c>
      <c r="C28" s="807" t="s">
        <v>155</v>
      </c>
      <c r="D28" s="807">
        <v>0</v>
      </c>
      <c r="E28" s="807">
        <v>0</v>
      </c>
      <c r="F28" s="807">
        <v>0</v>
      </c>
      <c r="G28" s="807">
        <v>0</v>
      </c>
      <c r="H28" s="807">
        <v>0</v>
      </c>
      <c r="I28" s="807">
        <v>0</v>
      </c>
      <c r="J28" s="807">
        <v>0</v>
      </c>
      <c r="K28" s="807">
        <v>0</v>
      </c>
      <c r="L28" s="807">
        <v>0</v>
      </c>
      <c r="M28" s="807">
        <v>0</v>
      </c>
      <c r="N28" s="807">
        <v>0</v>
      </c>
      <c r="O28" s="807">
        <v>0</v>
      </c>
      <c r="P28" s="807">
        <f t="shared" si="14"/>
        <v>0</v>
      </c>
      <c r="AE28" s="127"/>
      <c r="AF28" s="871"/>
    </row>
    <row r="29" spans="2:32">
      <c r="B29" s="869" t="str">
        <f t="shared" si="15"/>
        <v>CNGW05LV</v>
      </c>
      <c r="C29" s="807" t="s">
        <v>156</v>
      </c>
      <c r="D29" s="807">
        <v>0</v>
      </c>
      <c r="E29" s="807">
        <v>0</v>
      </c>
      <c r="F29" s="807">
        <v>0</v>
      </c>
      <c r="G29" s="807">
        <v>0</v>
      </c>
      <c r="H29" s="807">
        <v>0</v>
      </c>
      <c r="I29" s="807">
        <v>0</v>
      </c>
      <c r="J29" s="807">
        <v>0</v>
      </c>
      <c r="K29" s="807">
        <v>0</v>
      </c>
      <c r="L29" s="807">
        <v>0</v>
      </c>
      <c r="M29" s="807">
        <v>0</v>
      </c>
      <c r="N29" s="807">
        <v>0</v>
      </c>
      <c r="O29" s="807">
        <v>0</v>
      </c>
      <c r="P29" s="807">
        <f t="shared" si="14"/>
        <v>0</v>
      </c>
      <c r="S29" s="564"/>
      <c r="T29" s="564"/>
      <c r="U29" s="564"/>
      <c r="V29" s="564"/>
      <c r="W29" s="564"/>
      <c r="X29" s="564"/>
      <c r="Y29" s="564"/>
      <c r="Z29" s="564"/>
      <c r="AA29" s="935"/>
      <c r="AB29" s="935"/>
      <c r="AC29" s="935"/>
      <c r="AE29" s="127"/>
      <c r="AF29" s="871"/>
    </row>
    <row r="30" spans="2:32">
      <c r="B30" s="869" t="str">
        <f t="shared" si="15"/>
        <v>CNGW05LV</v>
      </c>
      <c r="C30" s="807" t="s">
        <v>157</v>
      </c>
      <c r="D30" s="807">
        <v>0</v>
      </c>
      <c r="E30" s="807">
        <v>0</v>
      </c>
      <c r="F30" s="807">
        <v>0</v>
      </c>
      <c r="G30" s="807">
        <v>0</v>
      </c>
      <c r="H30" s="807">
        <v>0</v>
      </c>
      <c r="I30" s="807">
        <v>0</v>
      </c>
      <c r="J30" s="807">
        <v>0</v>
      </c>
      <c r="K30" s="807">
        <v>0</v>
      </c>
      <c r="L30" s="807">
        <v>0</v>
      </c>
      <c r="M30" s="807">
        <v>0</v>
      </c>
      <c r="N30" s="807">
        <v>0</v>
      </c>
      <c r="O30" s="807">
        <v>0</v>
      </c>
      <c r="P30" s="807">
        <f t="shared" si="14"/>
        <v>0</v>
      </c>
      <c r="Z30" s="998"/>
      <c r="AA30" s="999"/>
      <c r="AE30" s="127"/>
      <c r="AF30" s="871"/>
    </row>
    <row r="31" spans="2:32">
      <c r="B31" s="869" t="str">
        <f t="shared" si="15"/>
        <v>CNGW05LV</v>
      </c>
      <c r="C31" s="808" t="s">
        <v>158</v>
      </c>
      <c r="D31" s="807">
        <v>0</v>
      </c>
      <c r="E31" s="807">
        <v>0</v>
      </c>
      <c r="F31" s="807">
        <v>0</v>
      </c>
      <c r="G31" s="807">
        <v>0</v>
      </c>
      <c r="H31" s="807">
        <v>0</v>
      </c>
      <c r="I31" s="807">
        <v>0</v>
      </c>
      <c r="J31" s="807">
        <v>0</v>
      </c>
      <c r="K31" s="807">
        <v>0</v>
      </c>
      <c r="L31" s="807">
        <v>0</v>
      </c>
      <c r="M31" s="807">
        <v>0</v>
      </c>
      <c r="N31" s="807">
        <v>0</v>
      </c>
      <c r="O31" s="807">
        <v>0</v>
      </c>
      <c r="P31" s="807">
        <f t="shared" si="14"/>
        <v>0</v>
      </c>
      <c r="U31" s="809"/>
      <c r="W31" s="809"/>
      <c r="X31" s="809"/>
      <c r="Z31" s="998"/>
      <c r="AA31" s="1000"/>
      <c r="AB31" s="809"/>
      <c r="AC31" s="809"/>
      <c r="AD31" s="809"/>
      <c r="AE31" s="101"/>
      <c r="AF31" s="871"/>
    </row>
    <row r="32" spans="2:32">
      <c r="B32" s="869" t="str">
        <f t="shared" si="15"/>
        <v>CNGW05LV</v>
      </c>
      <c r="C32" s="869" t="s">
        <v>394</v>
      </c>
      <c r="D32" s="807">
        <v>-1.02</v>
      </c>
      <c r="E32" s="808">
        <v>-0.33</v>
      </c>
      <c r="F32" s="808">
        <v>-1.34</v>
      </c>
      <c r="G32" s="808">
        <v>-0.71</v>
      </c>
      <c r="H32" s="808">
        <v>-0.76</v>
      </c>
      <c r="I32" s="808">
        <v>0</v>
      </c>
      <c r="J32" s="808">
        <v>0</v>
      </c>
      <c r="K32" s="808">
        <v>0</v>
      </c>
      <c r="L32" s="808">
        <v>0</v>
      </c>
      <c r="M32" s="808">
        <v>0</v>
      </c>
      <c r="N32" s="808">
        <v>0</v>
      </c>
      <c r="O32" s="808">
        <v>0</v>
      </c>
      <c r="P32" s="807">
        <f t="shared" si="14"/>
        <v>-4.16</v>
      </c>
      <c r="Z32" s="998"/>
      <c r="AA32" s="999"/>
      <c r="AC32" s="878"/>
      <c r="AE32" s="101"/>
      <c r="AF32" s="871"/>
    </row>
    <row r="33" spans="2:32">
      <c r="B33" s="869" t="str">
        <f t="shared" si="15"/>
        <v>CNGW05LV</v>
      </c>
      <c r="C33" s="869" t="s">
        <v>395</v>
      </c>
      <c r="D33" s="807">
        <v>2.23</v>
      </c>
      <c r="E33" s="808">
        <v>0.73</v>
      </c>
      <c r="F33" s="808">
        <v>2.91</v>
      </c>
      <c r="G33" s="808">
        <v>0.35</v>
      </c>
      <c r="H33" s="808">
        <v>0.37</v>
      </c>
      <c r="I33" s="808">
        <v>0</v>
      </c>
      <c r="J33" s="808">
        <v>0</v>
      </c>
      <c r="K33" s="808">
        <v>0</v>
      </c>
      <c r="L33" s="808">
        <v>0</v>
      </c>
      <c r="M33" s="808">
        <v>0</v>
      </c>
      <c r="N33" s="808">
        <v>0</v>
      </c>
      <c r="O33" s="808">
        <v>0</v>
      </c>
      <c r="P33" s="807">
        <f t="shared" si="14"/>
        <v>6.59</v>
      </c>
      <c r="Z33" s="998"/>
      <c r="AA33" s="999"/>
      <c r="AE33" s="101"/>
      <c r="AF33" s="871"/>
    </row>
    <row r="34" spans="2:32">
      <c r="B34" s="869" t="str">
        <f t="shared" si="15"/>
        <v>CNGW05LV</v>
      </c>
      <c r="C34" s="869" t="s">
        <v>396</v>
      </c>
      <c r="D34" s="807">
        <v>35.31</v>
      </c>
      <c r="E34" s="808">
        <v>11.5</v>
      </c>
      <c r="F34" s="808">
        <v>46.14</v>
      </c>
      <c r="G34" s="808">
        <v>24.62</v>
      </c>
      <c r="H34" s="808">
        <v>26.11</v>
      </c>
      <c r="I34" s="808">
        <v>0</v>
      </c>
      <c r="J34" s="808">
        <v>0</v>
      </c>
      <c r="K34" s="808">
        <v>0</v>
      </c>
      <c r="L34" s="808">
        <v>0</v>
      </c>
      <c r="M34" s="808">
        <v>0</v>
      </c>
      <c r="N34" s="808">
        <v>0</v>
      </c>
      <c r="O34" s="808">
        <v>0</v>
      </c>
      <c r="P34" s="807">
        <f t="shared" si="14"/>
        <v>143.68</v>
      </c>
      <c r="Z34" s="998"/>
      <c r="AA34" s="999"/>
      <c r="AC34" s="878"/>
    </row>
    <row r="35" spans="2:32">
      <c r="B35" s="869" t="str">
        <f t="shared" si="15"/>
        <v>CNGW05LV</v>
      </c>
      <c r="C35" s="869" t="s">
        <v>397</v>
      </c>
      <c r="D35" s="807">
        <v>-0.38</v>
      </c>
      <c r="E35" s="808">
        <v>-0.12</v>
      </c>
      <c r="F35" s="808">
        <v>-0.5</v>
      </c>
      <c r="G35" s="808">
        <v>-0.27</v>
      </c>
      <c r="H35" s="808">
        <v>-0.28000000000000003</v>
      </c>
      <c r="I35" s="808">
        <v>0</v>
      </c>
      <c r="J35" s="808">
        <v>0</v>
      </c>
      <c r="K35" s="808">
        <v>0</v>
      </c>
      <c r="L35" s="808">
        <v>0</v>
      </c>
      <c r="M35" s="808">
        <v>0</v>
      </c>
      <c r="N35" s="808">
        <v>0</v>
      </c>
      <c r="O35" s="808">
        <v>0</v>
      </c>
      <c r="P35" s="807">
        <f t="shared" si="14"/>
        <v>-1.55</v>
      </c>
    </row>
    <row r="36" spans="2:32">
      <c r="C36" s="479" t="s">
        <v>398</v>
      </c>
      <c r="D36" s="807">
        <f t="shared" ref="D36:O36" si="16">SUM(D21:D35)</f>
        <v>258.63</v>
      </c>
      <c r="E36" s="808">
        <f t="shared" si="16"/>
        <v>124.7</v>
      </c>
      <c r="F36" s="808">
        <f t="shared" si="16"/>
        <v>319.52</v>
      </c>
      <c r="G36" s="808">
        <f t="shared" si="16"/>
        <v>201.54</v>
      </c>
      <c r="H36" s="808">
        <f t="shared" si="16"/>
        <v>210.09</v>
      </c>
      <c r="I36" s="808">
        <f t="shared" si="16"/>
        <v>60</v>
      </c>
      <c r="J36" s="808">
        <f t="shared" si="16"/>
        <v>60</v>
      </c>
      <c r="K36" s="808">
        <f t="shared" si="16"/>
        <v>60</v>
      </c>
      <c r="L36" s="808">
        <f t="shared" si="16"/>
        <v>60</v>
      </c>
      <c r="M36" s="808">
        <f t="shared" si="16"/>
        <v>60</v>
      </c>
      <c r="N36" s="808">
        <f t="shared" si="16"/>
        <v>60</v>
      </c>
      <c r="O36" s="808">
        <f t="shared" si="16"/>
        <v>60</v>
      </c>
      <c r="P36" s="807">
        <f t="shared" si="14"/>
        <v>1534.4799999999998</v>
      </c>
    </row>
    <row r="37" spans="2:32">
      <c r="C37" s="479" t="s">
        <v>399</v>
      </c>
      <c r="D37" s="339">
        <v>261</v>
      </c>
      <c r="E37" s="450">
        <v>85</v>
      </c>
      <c r="F37" s="450">
        <v>341</v>
      </c>
      <c r="G37" s="450">
        <v>182</v>
      </c>
      <c r="H37" s="450">
        <v>193</v>
      </c>
      <c r="I37" s="450">
        <v>0</v>
      </c>
      <c r="J37" s="450">
        <v>0</v>
      </c>
      <c r="K37" s="450">
        <v>0</v>
      </c>
      <c r="L37" s="450">
        <v>0</v>
      </c>
      <c r="M37" s="450">
        <v>0</v>
      </c>
      <c r="N37" s="450">
        <v>0</v>
      </c>
      <c r="O37" s="450">
        <v>0</v>
      </c>
      <c r="P37" s="811">
        <f t="shared" si="14"/>
        <v>1062</v>
      </c>
      <c r="R37" s="752"/>
    </row>
    <row r="38" spans="2:32">
      <c r="C38" s="950" t="s">
        <v>404</v>
      </c>
      <c r="D38" s="948">
        <v>261</v>
      </c>
      <c r="E38" s="948">
        <v>85</v>
      </c>
      <c r="F38" s="948">
        <v>341</v>
      </c>
      <c r="G38" s="948">
        <v>182</v>
      </c>
      <c r="H38" s="948">
        <v>193</v>
      </c>
      <c r="I38" s="948">
        <v>0</v>
      </c>
      <c r="J38" s="948">
        <v>0</v>
      </c>
      <c r="K38" s="948">
        <v>0</v>
      </c>
      <c r="L38" s="948">
        <v>0</v>
      </c>
      <c r="M38" s="948">
        <v>0</v>
      </c>
      <c r="N38" s="948">
        <v>0</v>
      </c>
      <c r="O38" s="948">
        <v>0</v>
      </c>
      <c r="P38" s="811">
        <f t="shared" si="14"/>
        <v>1062</v>
      </c>
      <c r="V38" s="809"/>
      <c r="W38" s="809"/>
      <c r="X38" s="809"/>
      <c r="Y38" s="809"/>
      <c r="Z38" s="809"/>
      <c r="AA38" s="809"/>
      <c r="AB38" s="809"/>
      <c r="AC38" s="809"/>
      <c r="AD38" s="809"/>
      <c r="AE38" s="809"/>
    </row>
    <row r="39" spans="2:32">
      <c r="C39" s="950" t="s">
        <v>405</v>
      </c>
      <c r="D39" s="948">
        <v>0</v>
      </c>
      <c r="E39" s="949">
        <v>0</v>
      </c>
      <c r="F39" s="949">
        <v>0</v>
      </c>
      <c r="G39" s="949">
        <v>0</v>
      </c>
      <c r="H39" s="949">
        <v>0</v>
      </c>
      <c r="I39" s="949">
        <v>0</v>
      </c>
      <c r="J39" s="949">
        <v>0</v>
      </c>
      <c r="K39" s="949">
        <v>0</v>
      </c>
      <c r="L39" s="949">
        <v>0</v>
      </c>
      <c r="M39" s="949">
        <v>0</v>
      </c>
      <c r="N39" s="949">
        <v>0</v>
      </c>
      <c r="O39" s="949">
        <v>0</v>
      </c>
      <c r="P39" s="811"/>
      <c r="S39" s="809"/>
      <c r="U39" s="809"/>
      <c r="W39" s="809"/>
      <c r="X39" s="809"/>
      <c r="Y39" s="809"/>
      <c r="Z39" s="1001"/>
      <c r="AA39" s="1001"/>
      <c r="AB39" s="1001"/>
      <c r="AC39" s="1001"/>
      <c r="AD39" s="809"/>
      <c r="AE39" s="809"/>
    </row>
    <row r="40" spans="2:32">
      <c r="D40" s="807"/>
      <c r="E40" s="808"/>
      <c r="F40" s="808"/>
      <c r="G40" s="808"/>
      <c r="H40" s="808"/>
      <c r="I40" s="808"/>
      <c r="J40" s="808"/>
      <c r="K40" s="808"/>
      <c r="L40" s="808"/>
      <c r="M40" s="808"/>
      <c r="N40" s="808"/>
      <c r="O40" s="808"/>
      <c r="P40" s="807"/>
      <c r="Z40" s="1002"/>
      <c r="AA40" s="1002"/>
      <c r="AB40" s="1002"/>
      <c r="AC40" s="1002"/>
    </row>
    <row r="41" spans="2:32">
      <c r="C41" s="869" t="s">
        <v>180</v>
      </c>
      <c r="D41" s="807"/>
      <c r="E41" s="808"/>
      <c r="F41" s="808"/>
      <c r="G41" s="808"/>
      <c r="H41" s="808"/>
      <c r="I41" s="808"/>
      <c r="J41" s="808"/>
      <c r="K41" s="808"/>
      <c r="L41" s="808"/>
      <c r="M41" s="808"/>
      <c r="N41" s="808"/>
      <c r="O41" s="808"/>
      <c r="P41" s="807"/>
      <c r="Z41" s="1002"/>
      <c r="AA41" s="1002"/>
      <c r="AB41" s="1002"/>
      <c r="AC41" s="1002"/>
    </row>
    <row r="42" spans="2:32">
      <c r="B42" s="869" t="str">
        <f t="shared" ref="B42:B57" si="17">$C$41</f>
        <v>CNGW11LV</v>
      </c>
      <c r="C42" s="869" t="s">
        <v>387</v>
      </c>
      <c r="D42" s="807">
        <v>712706.89</v>
      </c>
      <c r="E42" s="807">
        <v>752434.13</v>
      </c>
      <c r="F42" s="807">
        <v>701220.46</v>
      </c>
      <c r="G42" s="807">
        <v>717375.6</v>
      </c>
      <c r="H42" s="807">
        <v>575409.27</v>
      </c>
      <c r="I42" s="807">
        <v>400330.54000000004</v>
      </c>
      <c r="J42" s="807">
        <v>299635</v>
      </c>
      <c r="K42" s="807">
        <v>282343.5</v>
      </c>
      <c r="L42" s="807">
        <v>265427.13999999996</v>
      </c>
      <c r="M42" s="807">
        <v>258881.97</v>
      </c>
      <c r="N42" s="808">
        <v>14322.92</v>
      </c>
      <c r="O42" s="808">
        <v>30581.089999999997</v>
      </c>
      <c r="P42" s="807">
        <f t="shared" ref="P42:P63" si="18">SUM(D42:O42)</f>
        <v>5010668.51</v>
      </c>
    </row>
    <row r="43" spans="2:32">
      <c r="B43" s="869" t="str">
        <f t="shared" si="17"/>
        <v>CNGW11LV</v>
      </c>
      <c r="C43" s="869" t="s">
        <v>401</v>
      </c>
      <c r="D43" s="807">
        <v>875</v>
      </c>
      <c r="E43" s="807">
        <v>875</v>
      </c>
      <c r="F43" s="807">
        <v>875</v>
      </c>
      <c r="G43" s="807">
        <v>875</v>
      </c>
      <c r="H43" s="807">
        <v>875</v>
      </c>
      <c r="I43" s="807">
        <v>875</v>
      </c>
      <c r="J43" s="807">
        <v>875</v>
      </c>
      <c r="K43" s="807">
        <v>875</v>
      </c>
      <c r="L43" s="807">
        <v>875</v>
      </c>
      <c r="M43" s="807">
        <v>875</v>
      </c>
      <c r="N43" s="808">
        <v>250</v>
      </c>
      <c r="O43" s="808">
        <v>250</v>
      </c>
      <c r="P43" s="807">
        <f t="shared" si="18"/>
        <v>9250</v>
      </c>
    </row>
    <row r="44" spans="2:32">
      <c r="B44" s="869" t="str">
        <f t="shared" si="17"/>
        <v>CNGW11LV</v>
      </c>
      <c r="C44" s="869" t="s">
        <v>390</v>
      </c>
      <c r="D44" s="807">
        <v>41394.050000000003</v>
      </c>
      <c r="E44" s="807">
        <v>43672.13</v>
      </c>
      <c r="F44" s="807">
        <v>40434.639999999999</v>
      </c>
      <c r="G44" s="807">
        <v>42672.189999999995</v>
      </c>
      <c r="H44" s="807">
        <v>34615.65</v>
      </c>
      <c r="I44" s="807">
        <v>24968.15</v>
      </c>
      <c r="J44" s="807">
        <v>18599.530000000006</v>
      </c>
      <c r="K44" s="807">
        <v>17527.03</v>
      </c>
      <c r="L44" s="807">
        <v>16214.69</v>
      </c>
      <c r="M44" s="807">
        <v>15431.769999999999</v>
      </c>
      <c r="N44" s="808">
        <v>2097.5700000000002</v>
      </c>
      <c r="O44" s="808">
        <v>4005.67</v>
      </c>
      <c r="P44" s="807">
        <f t="shared" si="18"/>
        <v>301633.07</v>
      </c>
      <c r="S44" s="940"/>
      <c r="T44" s="940"/>
      <c r="U44" s="940"/>
      <c r="V44" s="941"/>
      <c r="W44" s="940"/>
      <c r="X44" s="940"/>
    </row>
    <row r="45" spans="2:32">
      <c r="B45" s="869" t="str">
        <f t="shared" si="17"/>
        <v>CNGW11LV</v>
      </c>
      <c r="C45" s="869" t="s">
        <v>391</v>
      </c>
      <c r="D45" s="807">
        <v>44420.67</v>
      </c>
      <c r="E45" s="807">
        <v>46896.74</v>
      </c>
      <c r="F45" s="807">
        <v>43704.770000000004</v>
      </c>
      <c r="G45" s="807">
        <v>44711.66</v>
      </c>
      <c r="H45" s="807">
        <v>35863.350000000006</v>
      </c>
      <c r="I45" s="807">
        <v>24951.29</v>
      </c>
      <c r="J45" s="807">
        <v>18675.260000000002</v>
      </c>
      <c r="K45" s="807">
        <v>17597.55</v>
      </c>
      <c r="L45" s="807">
        <v>16543.189999999999</v>
      </c>
      <c r="M45" s="807">
        <v>16135.27</v>
      </c>
      <c r="N45" s="808">
        <v>892.69999999999993</v>
      </c>
      <c r="O45" s="808">
        <v>1917.52</v>
      </c>
      <c r="P45" s="807">
        <f t="shared" si="18"/>
        <v>312309.97000000009</v>
      </c>
      <c r="S45" s="944"/>
      <c r="T45" s="944"/>
      <c r="U45" s="944"/>
    </row>
    <row r="46" spans="2:32">
      <c r="B46" s="869" t="str">
        <f t="shared" si="17"/>
        <v>CNGW11LV</v>
      </c>
      <c r="C46" s="869" t="s">
        <v>392</v>
      </c>
      <c r="D46" s="807">
        <v>-33003.050000000003</v>
      </c>
      <c r="E46" s="807">
        <v>-34842.67</v>
      </c>
      <c r="F46" s="807">
        <v>-32471.14</v>
      </c>
      <c r="G46" s="807">
        <v>-33219.24</v>
      </c>
      <c r="H46" s="807">
        <v>-26645.26</v>
      </c>
      <c r="I46" s="807">
        <v>-18537.96</v>
      </c>
      <c r="J46" s="807">
        <v>-13875.080000000002</v>
      </c>
      <c r="K46" s="807">
        <v>-13074.36</v>
      </c>
      <c r="L46" s="807">
        <v>-12291.04</v>
      </c>
      <c r="M46" s="807">
        <v>-11987.960000000001</v>
      </c>
      <c r="N46" s="808">
        <v>-663.25</v>
      </c>
      <c r="O46" s="808">
        <v>-1392.17</v>
      </c>
      <c r="P46" s="807">
        <f t="shared" si="18"/>
        <v>-232003.18000000002</v>
      </c>
      <c r="S46" s="942"/>
      <c r="T46" s="942"/>
      <c r="U46" s="942"/>
      <c r="W46" s="942"/>
    </row>
    <row r="47" spans="2:32">
      <c r="B47" s="869" t="str">
        <f t="shared" si="17"/>
        <v>CNGW11LV</v>
      </c>
      <c r="C47" s="869" t="s">
        <v>393</v>
      </c>
      <c r="D47" s="807">
        <v>2381.4899999999998</v>
      </c>
      <c r="E47" s="807">
        <v>2514.2400000000002</v>
      </c>
      <c r="F47" s="807">
        <v>2343.1000000000004</v>
      </c>
      <c r="G47" s="807">
        <v>2397.08</v>
      </c>
      <c r="H47" s="807">
        <v>1922.7100000000003</v>
      </c>
      <c r="I47" s="807">
        <v>1337.69</v>
      </c>
      <c r="J47" s="807">
        <v>1001.2099999999999</v>
      </c>
      <c r="K47" s="807">
        <v>943.45</v>
      </c>
      <c r="L47" s="807">
        <v>886.92000000000007</v>
      </c>
      <c r="M47" s="807">
        <v>865.04999999999984</v>
      </c>
      <c r="N47" s="808">
        <v>47.86</v>
      </c>
      <c r="O47" s="808">
        <v>102.89000000000001</v>
      </c>
      <c r="P47" s="807">
        <f t="shared" si="18"/>
        <v>16743.690000000002</v>
      </c>
      <c r="S47" s="940"/>
      <c r="T47" s="940"/>
      <c r="U47" s="943"/>
      <c r="V47" s="940"/>
      <c r="W47" s="940"/>
      <c r="X47" s="940"/>
      <c r="Y47" s="940"/>
      <c r="AA47" s="940"/>
      <c r="AB47" s="943"/>
      <c r="AC47" s="943"/>
    </row>
    <row r="48" spans="2:32">
      <c r="B48" s="869" t="str">
        <f t="shared" si="17"/>
        <v>CNGW11LV</v>
      </c>
      <c r="C48" s="1" t="s">
        <v>161</v>
      </c>
      <c r="D48" s="807">
        <v>19935.75</v>
      </c>
      <c r="E48" s="807">
        <v>19499.55</v>
      </c>
      <c r="F48" s="807">
        <v>0</v>
      </c>
      <c r="G48" s="807">
        <v>0</v>
      </c>
      <c r="H48" s="807">
        <v>0</v>
      </c>
      <c r="I48" s="807">
        <v>0</v>
      </c>
      <c r="J48" s="807">
        <v>0</v>
      </c>
      <c r="K48" s="807">
        <v>0</v>
      </c>
      <c r="L48" s="807">
        <v>0</v>
      </c>
      <c r="M48" s="807">
        <v>0</v>
      </c>
      <c r="N48" s="808">
        <v>0</v>
      </c>
      <c r="O48" s="808">
        <v>0</v>
      </c>
      <c r="P48" s="807">
        <f t="shared" si="18"/>
        <v>39435.300000000003</v>
      </c>
      <c r="S48" s="940"/>
      <c r="T48" s="940"/>
      <c r="U48" s="943"/>
      <c r="V48" s="940"/>
      <c r="W48" s="940"/>
      <c r="X48" s="940"/>
      <c r="Y48" s="940"/>
      <c r="AA48" s="940"/>
      <c r="AB48" s="943"/>
      <c r="AC48" s="943"/>
    </row>
    <row r="49" spans="1:29">
      <c r="B49" s="869" t="str">
        <f t="shared" si="17"/>
        <v>CNGW11LV</v>
      </c>
      <c r="C49" s="1" t="s">
        <v>162</v>
      </c>
      <c r="D49" s="807">
        <v>0</v>
      </c>
      <c r="E49" s="807">
        <v>0</v>
      </c>
      <c r="F49" s="807">
        <v>19032.68</v>
      </c>
      <c r="G49" s="807">
        <v>21164.26</v>
      </c>
      <c r="H49" s="807">
        <v>20485.259999999998</v>
      </c>
      <c r="I49" s="807">
        <v>19295.150000000001</v>
      </c>
      <c r="J49" s="807">
        <v>14918.06</v>
      </c>
      <c r="K49" s="807">
        <v>12426.16</v>
      </c>
      <c r="L49" s="807">
        <v>11223.95</v>
      </c>
      <c r="M49" s="807">
        <v>10743.46</v>
      </c>
      <c r="N49" s="808">
        <v>4903.67</v>
      </c>
      <c r="O49" s="808">
        <v>5690.47</v>
      </c>
      <c r="P49" s="807">
        <f t="shared" si="18"/>
        <v>139883.12000000002</v>
      </c>
      <c r="S49" s="940"/>
      <c r="T49" s="940"/>
      <c r="U49" s="943"/>
      <c r="V49" s="940"/>
      <c r="W49" s="940"/>
      <c r="X49" s="940"/>
      <c r="Y49" s="940"/>
      <c r="AA49" s="940"/>
      <c r="AB49" s="943"/>
      <c r="AC49" s="943"/>
    </row>
    <row r="50" spans="1:29">
      <c r="B50" s="869" t="str">
        <f t="shared" si="17"/>
        <v>CNGW11LV</v>
      </c>
      <c r="C50" s="1" t="s">
        <v>163</v>
      </c>
      <c r="D50" s="807">
        <v>41795.550000000003</v>
      </c>
      <c r="E50" s="807">
        <v>41337.629999999997</v>
      </c>
      <c r="F50" s="807">
        <v>0</v>
      </c>
      <c r="G50" s="807">
        <v>0</v>
      </c>
      <c r="H50" s="807">
        <v>0</v>
      </c>
      <c r="I50" s="807">
        <v>0</v>
      </c>
      <c r="J50" s="807">
        <v>0</v>
      </c>
      <c r="K50" s="807">
        <v>0</v>
      </c>
      <c r="L50" s="807">
        <v>0</v>
      </c>
      <c r="M50" s="807">
        <v>0</v>
      </c>
      <c r="N50" s="808">
        <v>0</v>
      </c>
      <c r="O50" s="808">
        <v>0</v>
      </c>
      <c r="P50" s="807">
        <f t="shared" si="18"/>
        <v>83133.179999999993</v>
      </c>
      <c r="S50" s="940"/>
      <c r="T50" s="940"/>
      <c r="U50" s="943"/>
      <c r="V50" s="940"/>
      <c r="W50" s="940"/>
      <c r="X50" s="940"/>
      <c r="Y50" s="940"/>
      <c r="AA50" s="940"/>
      <c r="AB50" s="943"/>
      <c r="AC50" s="943"/>
    </row>
    <row r="51" spans="1:29">
      <c r="B51" s="869" t="str">
        <f t="shared" si="17"/>
        <v>CNGW11LV</v>
      </c>
      <c r="C51" s="1" t="s">
        <v>164</v>
      </c>
      <c r="D51" s="807">
        <v>0</v>
      </c>
      <c r="E51" s="807">
        <v>0</v>
      </c>
      <c r="F51" s="807">
        <v>40111.26</v>
      </c>
      <c r="G51" s="807">
        <v>44241.38</v>
      </c>
      <c r="H51" s="807">
        <v>37030.639999999999</v>
      </c>
      <c r="I51" s="807">
        <v>31635.93</v>
      </c>
      <c r="J51" s="807">
        <v>27763.06</v>
      </c>
      <c r="K51" s="807">
        <v>14182.49</v>
      </c>
      <c r="L51" s="807">
        <v>13834.62</v>
      </c>
      <c r="M51" s="807">
        <v>13931.46</v>
      </c>
      <c r="N51" s="808">
        <v>437.73</v>
      </c>
      <c r="O51" s="808">
        <v>4695.21</v>
      </c>
      <c r="P51" s="807">
        <f t="shared" si="18"/>
        <v>227863.77999999997</v>
      </c>
      <c r="S51" s="940"/>
      <c r="T51" s="940"/>
      <c r="U51" s="943"/>
      <c r="V51" s="940"/>
      <c r="W51" s="940"/>
      <c r="X51" s="940"/>
      <c r="Y51" s="940"/>
      <c r="AA51" s="940"/>
      <c r="AB51" s="943"/>
      <c r="AC51" s="943"/>
    </row>
    <row r="52" spans="1:29">
      <c r="B52" s="869" t="str">
        <f t="shared" si="17"/>
        <v>CNGW11LV</v>
      </c>
      <c r="C52" s="1" t="s">
        <v>165</v>
      </c>
      <c r="D52" s="807">
        <v>31678.16</v>
      </c>
      <c r="E52" s="807">
        <v>34423.99</v>
      </c>
      <c r="F52" s="807">
        <v>0</v>
      </c>
      <c r="G52" s="807">
        <v>0</v>
      </c>
      <c r="H52" s="807">
        <v>0</v>
      </c>
      <c r="I52" s="807">
        <v>0</v>
      </c>
      <c r="J52" s="807">
        <v>0</v>
      </c>
      <c r="K52" s="807">
        <v>0</v>
      </c>
      <c r="L52" s="807">
        <v>0</v>
      </c>
      <c r="M52" s="807">
        <v>0</v>
      </c>
      <c r="N52" s="808">
        <v>0</v>
      </c>
      <c r="O52" s="808">
        <v>0</v>
      </c>
      <c r="P52" s="807">
        <f>SUM(D52:O52)</f>
        <v>66102.149999999994</v>
      </c>
      <c r="S52" s="940"/>
      <c r="T52" s="940"/>
      <c r="U52" s="943"/>
      <c r="V52" s="940"/>
      <c r="W52" s="940"/>
      <c r="X52" s="940"/>
      <c r="Y52" s="940"/>
      <c r="AA52" s="940"/>
      <c r="AB52" s="943"/>
      <c r="AC52" s="943"/>
    </row>
    <row r="53" spans="1:29">
      <c r="B53" s="869" t="str">
        <f t="shared" si="17"/>
        <v>CNGW11LV</v>
      </c>
      <c r="C53" s="1" t="s">
        <v>166</v>
      </c>
      <c r="D53" s="807">
        <v>0</v>
      </c>
      <c r="E53" s="807">
        <v>0</v>
      </c>
      <c r="F53" s="807">
        <v>31526.86</v>
      </c>
      <c r="G53" s="807">
        <v>42051.57</v>
      </c>
      <c r="H53" s="807">
        <v>32546.26</v>
      </c>
      <c r="I53" s="807">
        <v>19928.150000000001</v>
      </c>
      <c r="J53" s="807">
        <v>13678.68</v>
      </c>
      <c r="K53" s="807">
        <v>27731.27</v>
      </c>
      <c r="L53" s="807">
        <v>27329.200000000001</v>
      </c>
      <c r="M53" s="807">
        <v>27049.73</v>
      </c>
      <c r="N53" s="808">
        <v>0</v>
      </c>
      <c r="O53" s="808"/>
      <c r="P53" s="807">
        <f>SUM(D53:O53)</f>
        <v>221841.72</v>
      </c>
      <c r="S53" s="940"/>
      <c r="T53" s="940"/>
      <c r="U53" s="943"/>
      <c r="V53" s="940"/>
      <c r="W53" s="940"/>
      <c r="X53" s="940"/>
      <c r="Y53" s="940"/>
      <c r="AA53" s="940"/>
      <c r="AB53" s="943"/>
      <c r="AC53" s="943"/>
    </row>
    <row r="54" spans="1:29">
      <c r="B54" s="869" t="str">
        <f t="shared" si="17"/>
        <v>CNGW11LV</v>
      </c>
      <c r="C54" s="869" t="s">
        <v>394</v>
      </c>
      <c r="D54" s="807">
        <v>-5421.6900000000005</v>
      </c>
      <c r="E54" s="807">
        <v>-5723.89</v>
      </c>
      <c r="F54" s="807">
        <v>-5334.29</v>
      </c>
      <c r="G54" s="807">
        <v>-5457.2</v>
      </c>
      <c r="H54" s="807">
        <v>-4377.24</v>
      </c>
      <c r="I54" s="807">
        <v>-3045.38</v>
      </c>
      <c r="J54" s="807">
        <v>-2279.3599999999997</v>
      </c>
      <c r="K54" s="807">
        <v>-2147.85</v>
      </c>
      <c r="L54" s="807">
        <v>-2019.1499999999999</v>
      </c>
      <c r="M54" s="807">
        <v>-1969.35</v>
      </c>
      <c r="N54" s="808">
        <v>-108.96000000000001</v>
      </c>
      <c r="O54" s="808">
        <v>-209.41</v>
      </c>
      <c r="P54" s="807">
        <f t="shared" si="18"/>
        <v>-38093.770000000011</v>
      </c>
      <c r="S54" s="940"/>
      <c r="T54" s="940"/>
      <c r="U54" s="943"/>
      <c r="V54" s="940"/>
      <c r="W54" s="940"/>
      <c r="X54" s="940"/>
      <c r="Y54" s="940"/>
      <c r="AA54" s="940"/>
      <c r="AB54" s="943"/>
      <c r="AC54" s="943"/>
    </row>
    <row r="55" spans="1:29">
      <c r="B55" s="869" t="str">
        <f t="shared" si="17"/>
        <v>CNGW11LV</v>
      </c>
      <c r="C55" s="869" t="s">
        <v>395</v>
      </c>
      <c r="D55" s="807">
        <v>9593.52</v>
      </c>
      <c r="E55" s="807">
        <v>10128.27</v>
      </c>
      <c r="F55" s="807">
        <v>9438.91</v>
      </c>
      <c r="G55" s="807">
        <v>2142.08</v>
      </c>
      <c r="H55" s="807">
        <v>1718.1599999999999</v>
      </c>
      <c r="I55" s="807">
        <v>1195.3899999999999</v>
      </c>
      <c r="J55" s="807">
        <v>894.72</v>
      </c>
      <c r="K55" s="807">
        <v>843.08</v>
      </c>
      <c r="L55" s="807">
        <v>792.56</v>
      </c>
      <c r="M55" s="807">
        <v>773.02</v>
      </c>
      <c r="N55" s="808">
        <v>42.77</v>
      </c>
      <c r="O55" s="808">
        <v>161.98000000000002</v>
      </c>
      <c r="P55" s="807">
        <f t="shared" si="18"/>
        <v>37724.46</v>
      </c>
      <c r="S55" s="940"/>
      <c r="T55" s="940"/>
      <c r="U55" s="943"/>
      <c r="V55" s="940"/>
      <c r="W55" s="940"/>
      <c r="X55" s="940"/>
      <c r="Y55" s="940"/>
      <c r="AA55" s="940"/>
      <c r="AB55" s="943"/>
      <c r="AC55" s="943"/>
    </row>
    <row r="56" spans="1:29">
      <c r="B56" s="869" t="str">
        <f t="shared" si="17"/>
        <v>CNGW11LV</v>
      </c>
      <c r="C56" s="869" t="s">
        <v>396</v>
      </c>
      <c r="D56" s="807">
        <v>228521.58</v>
      </c>
      <c r="E56" s="807">
        <v>241259.67</v>
      </c>
      <c r="F56" s="807">
        <v>224838.56000000003</v>
      </c>
      <c r="G56" s="807">
        <v>230018.52</v>
      </c>
      <c r="H56" s="807">
        <v>184498.6</v>
      </c>
      <c r="I56" s="807">
        <v>128361.54000000001</v>
      </c>
      <c r="J56" s="807">
        <v>96074.64</v>
      </c>
      <c r="K56" s="807">
        <v>90530.31</v>
      </c>
      <c r="L56" s="807">
        <v>85106.26999999999</v>
      </c>
      <c r="M56" s="807">
        <v>83007.640000000014</v>
      </c>
      <c r="N56" s="808">
        <v>4592.4799999999996</v>
      </c>
      <c r="O56" s="808">
        <v>10894.4</v>
      </c>
      <c r="P56" s="807">
        <f t="shared" si="18"/>
        <v>1607704.21</v>
      </c>
      <c r="S56" s="940"/>
      <c r="T56" s="940"/>
      <c r="U56" s="943"/>
      <c r="V56" s="940"/>
      <c r="W56" s="940"/>
      <c r="X56" s="940"/>
      <c r="Y56" s="940"/>
      <c r="AA56" s="940"/>
      <c r="AB56" s="943"/>
      <c r="AC56" s="943"/>
    </row>
    <row r="57" spans="1:29">
      <c r="B57" s="869" t="str">
        <f t="shared" si="17"/>
        <v>CNGW11LV</v>
      </c>
      <c r="C57" s="869" t="s">
        <v>397</v>
      </c>
      <c r="D57" s="807">
        <v>-2021.73</v>
      </c>
      <c r="E57" s="807">
        <v>-2134.4399999999996</v>
      </c>
      <c r="F57" s="807">
        <v>-1989.1499999999999</v>
      </c>
      <c r="G57" s="807">
        <v>-2034.96</v>
      </c>
      <c r="H57" s="807">
        <v>-1632.26</v>
      </c>
      <c r="I57" s="807">
        <v>-1135.6199999999999</v>
      </c>
      <c r="J57" s="807">
        <v>-849.98</v>
      </c>
      <c r="K57" s="807">
        <v>-800.93000000000006</v>
      </c>
      <c r="L57" s="807">
        <v>-752.95</v>
      </c>
      <c r="M57" s="807">
        <v>-734.37999999999988</v>
      </c>
      <c r="N57" s="808">
        <v>-40.630000000000003</v>
      </c>
      <c r="O57" s="808">
        <v>-109.44</v>
      </c>
      <c r="P57" s="807">
        <f t="shared" si="18"/>
        <v>-14236.47</v>
      </c>
      <c r="S57" s="940"/>
      <c r="T57" s="940"/>
      <c r="U57" s="943"/>
      <c r="V57" s="940"/>
      <c r="W57" s="940"/>
      <c r="X57" s="940"/>
      <c r="Y57" s="940"/>
      <c r="AA57" s="940"/>
      <c r="AB57" s="943"/>
      <c r="AC57" s="943"/>
    </row>
    <row r="58" spans="1:29">
      <c r="C58" s="479" t="s">
        <v>398</v>
      </c>
      <c r="D58" s="807">
        <f t="shared" ref="D58:O58" si="19">SUM(D42:D53,D54:D57)</f>
        <v>1092856.1900000002</v>
      </c>
      <c r="E58" s="807">
        <f t="shared" si="19"/>
        <v>1150340.3500000001</v>
      </c>
      <c r="F58" s="807">
        <f t="shared" si="19"/>
        <v>1073731.6600000001</v>
      </c>
      <c r="G58" s="807">
        <f t="shared" si="19"/>
        <v>1106937.94</v>
      </c>
      <c r="H58" s="807">
        <f t="shared" si="19"/>
        <v>892310.14</v>
      </c>
      <c r="I58" s="807">
        <f t="shared" si="19"/>
        <v>630159.87000000011</v>
      </c>
      <c r="J58" s="807">
        <f t="shared" si="19"/>
        <v>475110.74000000005</v>
      </c>
      <c r="K58" s="807">
        <f t="shared" si="19"/>
        <v>448976.70000000007</v>
      </c>
      <c r="L58" s="807">
        <f t="shared" si="19"/>
        <v>423170.39999999997</v>
      </c>
      <c r="M58" s="807">
        <f t="shared" si="19"/>
        <v>413002.68000000005</v>
      </c>
      <c r="N58" s="807">
        <f t="shared" si="19"/>
        <v>26774.86</v>
      </c>
      <c r="O58" s="807">
        <f t="shared" si="19"/>
        <v>56588.209999999992</v>
      </c>
      <c r="P58" s="807">
        <f t="shared" si="18"/>
        <v>7789959.7400000012</v>
      </c>
      <c r="S58" s="940"/>
      <c r="T58" s="940"/>
      <c r="U58" s="943"/>
      <c r="V58" s="940"/>
      <c r="W58" s="940"/>
      <c r="X58" s="940"/>
      <c r="Y58" s="940"/>
      <c r="AA58" s="940"/>
      <c r="AB58" s="943"/>
      <c r="AC58" s="943"/>
    </row>
    <row r="59" spans="1:29">
      <c r="C59" s="479" t="s">
        <v>399</v>
      </c>
      <c r="D59" s="339">
        <v>1688999</v>
      </c>
      <c r="E59" s="339">
        <v>1783146</v>
      </c>
      <c r="F59" s="339">
        <v>1661778</v>
      </c>
      <c r="G59" s="339">
        <v>1700063</v>
      </c>
      <c r="H59" s="339">
        <v>1363626</v>
      </c>
      <c r="I59" s="339">
        <v>948718</v>
      </c>
      <c r="J59" s="339">
        <v>710086</v>
      </c>
      <c r="K59" s="339">
        <v>669108</v>
      </c>
      <c r="L59" s="339">
        <v>629019</v>
      </c>
      <c r="M59" s="339">
        <v>613508</v>
      </c>
      <c r="N59" s="450">
        <v>33943</v>
      </c>
      <c r="O59" s="450">
        <v>72965</v>
      </c>
      <c r="P59" s="811">
        <f t="shared" si="18"/>
        <v>11874959</v>
      </c>
      <c r="S59" s="940"/>
      <c r="T59" s="940"/>
      <c r="U59" s="943"/>
      <c r="V59" s="940"/>
      <c r="W59" s="940"/>
      <c r="X59" s="940"/>
      <c r="Y59" s="940"/>
      <c r="AA59" s="940"/>
      <c r="AB59" s="943"/>
      <c r="AC59" s="943"/>
    </row>
    <row r="60" spans="1:29">
      <c r="C60" s="479"/>
      <c r="D60" s="339"/>
      <c r="E60" s="339"/>
      <c r="F60" s="339"/>
      <c r="G60" s="339"/>
      <c r="H60" s="339"/>
      <c r="I60" s="339"/>
      <c r="J60" s="339"/>
      <c r="K60" s="339"/>
      <c r="L60" s="339"/>
      <c r="M60" s="339"/>
      <c r="N60" s="450"/>
      <c r="O60" s="450"/>
      <c r="P60" s="811"/>
      <c r="S60" s="940"/>
      <c r="T60" s="940"/>
      <c r="U60" s="943"/>
      <c r="V60" s="940"/>
      <c r="W60" s="940"/>
      <c r="X60" s="940"/>
      <c r="Y60" s="940"/>
      <c r="AA60" s="940"/>
      <c r="AB60" s="943"/>
      <c r="AC60" s="943"/>
    </row>
    <row r="61" spans="1:29">
      <c r="A61" s="878"/>
      <c r="C61" s="945" t="s">
        <v>406</v>
      </c>
      <c r="D61" s="1034">
        <v>139118.98115840892</v>
      </c>
      <c r="E61" s="875">
        <v>136075.01744591765</v>
      </c>
      <c r="F61" s="875">
        <v>132817.02721563153</v>
      </c>
      <c r="G61" s="875">
        <v>131348.97287904177</v>
      </c>
      <c r="H61" s="875">
        <v>127134.98417426922</v>
      </c>
      <c r="I61" s="875">
        <v>119748.96046670391</v>
      </c>
      <c r="J61" s="875">
        <v>92584.000496493507</v>
      </c>
      <c r="K61" s="875">
        <v>88019</v>
      </c>
      <c r="L61" s="875">
        <v>85860</v>
      </c>
      <c r="M61" s="875">
        <v>86461</v>
      </c>
      <c r="N61" s="875">
        <v>30433.004406379943</v>
      </c>
      <c r="O61" s="875">
        <v>35316.018122013287</v>
      </c>
      <c r="P61" s="811">
        <f t="shared" si="18"/>
        <v>1204916.9663648596</v>
      </c>
      <c r="S61" s="940"/>
      <c r="T61" s="940"/>
      <c r="U61" s="940"/>
      <c r="V61" s="940"/>
      <c r="W61" s="940"/>
      <c r="X61" s="940"/>
      <c r="Y61" s="940"/>
      <c r="AA61" s="940"/>
      <c r="AB61" s="943"/>
      <c r="AC61" s="943"/>
    </row>
    <row r="62" spans="1:29">
      <c r="A62" s="878"/>
      <c r="C62" s="945" t="s">
        <v>407</v>
      </c>
      <c r="D62" s="1034">
        <v>380513.01893663517</v>
      </c>
      <c r="E62" s="875">
        <v>376344.04588492354</v>
      </c>
      <c r="F62" s="875">
        <v>365178.98761835403</v>
      </c>
      <c r="G62" s="875">
        <v>354754.06944110332</v>
      </c>
      <c r="H62" s="875">
        <v>296934.00689599873</v>
      </c>
      <c r="I62" s="875">
        <v>253675.9682463315</v>
      </c>
      <c r="J62" s="875">
        <v>222620.9606286585</v>
      </c>
      <c r="K62" s="875">
        <v>222366</v>
      </c>
      <c r="L62" s="875">
        <v>219142</v>
      </c>
      <c r="M62" s="875">
        <v>216901</v>
      </c>
      <c r="N62" s="875">
        <v>3509.9831609333655</v>
      </c>
      <c r="O62" s="875">
        <v>37649.02573971614</v>
      </c>
      <c r="P62" s="811">
        <f t="shared" si="18"/>
        <v>2949589.0665526544</v>
      </c>
      <c r="V62" s="940"/>
      <c r="W62" s="940"/>
      <c r="X62" s="940"/>
      <c r="Y62" s="940"/>
      <c r="AA62" s="940"/>
      <c r="AB62" s="943"/>
      <c r="AC62" s="943"/>
    </row>
    <row r="63" spans="1:29">
      <c r="A63" s="878"/>
      <c r="C63" s="945" t="s">
        <v>408</v>
      </c>
      <c r="D63" s="1034">
        <v>1169367.2942045035</v>
      </c>
      <c r="E63" s="875">
        <v>1270726.8364710226</v>
      </c>
      <c r="F63" s="875">
        <v>1163782.207456626</v>
      </c>
      <c r="G63" s="875">
        <v>1213959.8729792149</v>
      </c>
      <c r="H63" s="875">
        <v>939557.15935334878</v>
      </c>
      <c r="I63" s="875">
        <v>575293.01385681308</v>
      </c>
      <c r="J63" s="875">
        <v>394881.06235565821</v>
      </c>
      <c r="K63" s="875">
        <v>358723</v>
      </c>
      <c r="L63" s="875">
        <v>324017</v>
      </c>
      <c r="M63" s="875">
        <v>310146</v>
      </c>
      <c r="N63" s="875">
        <v>0</v>
      </c>
      <c r="O63" s="875">
        <v>0</v>
      </c>
      <c r="P63" s="811">
        <f t="shared" si="18"/>
        <v>7720453.4466771865</v>
      </c>
      <c r="S63" s="940"/>
      <c r="T63" s="943"/>
      <c r="U63" s="943"/>
      <c r="V63" s="940"/>
      <c r="W63" s="940"/>
      <c r="X63" s="940"/>
      <c r="Y63" s="940"/>
      <c r="AA63" s="940"/>
      <c r="AB63" s="943"/>
      <c r="AC63" s="943"/>
    </row>
    <row r="64" spans="1:29">
      <c r="D64" s="819"/>
      <c r="E64" s="819"/>
      <c r="F64" s="819"/>
      <c r="G64" s="819"/>
      <c r="H64" s="819"/>
      <c r="I64" s="819"/>
      <c r="J64" s="819"/>
      <c r="K64" s="819"/>
      <c r="L64" s="819"/>
      <c r="M64" s="819"/>
      <c r="N64" s="819"/>
      <c r="O64" s="819"/>
      <c r="P64" s="807"/>
      <c r="S64" s="940"/>
      <c r="T64" s="943"/>
      <c r="U64" s="943"/>
      <c r="V64" s="940"/>
      <c r="W64" s="940"/>
      <c r="X64" s="940"/>
      <c r="Y64" s="940"/>
      <c r="AA64" s="940"/>
      <c r="AB64" s="943"/>
      <c r="AC64" s="943"/>
    </row>
    <row r="65" spans="2:29">
      <c r="D65" s="807"/>
      <c r="E65" s="808"/>
      <c r="F65" s="808"/>
      <c r="G65" s="808"/>
      <c r="H65" s="808"/>
      <c r="I65" s="808"/>
      <c r="J65" s="808"/>
      <c r="K65" s="808"/>
      <c r="L65" s="808"/>
      <c r="M65" s="808"/>
      <c r="N65" s="808"/>
      <c r="O65" s="808"/>
      <c r="P65" s="807"/>
      <c r="S65" s="940"/>
      <c r="V65" s="940"/>
      <c r="W65" s="940"/>
      <c r="X65" s="940"/>
      <c r="Y65" s="940"/>
      <c r="AA65" s="940"/>
      <c r="AB65" s="943"/>
      <c r="AC65" s="943"/>
    </row>
    <row r="66" spans="2:29">
      <c r="C66" s="869" t="s">
        <v>191</v>
      </c>
      <c r="D66" s="807"/>
      <c r="E66" s="808"/>
      <c r="F66" s="808"/>
      <c r="G66" s="808"/>
      <c r="H66" s="808"/>
      <c r="I66" s="808"/>
      <c r="J66" s="808"/>
      <c r="K66" s="808"/>
      <c r="L66" s="808"/>
      <c r="M66" s="808"/>
      <c r="N66" s="808"/>
      <c r="O66" s="808"/>
      <c r="P66" s="807"/>
      <c r="S66" s="940"/>
      <c r="V66" s="940"/>
      <c r="W66" s="940"/>
      <c r="X66" s="940"/>
      <c r="Y66" s="940"/>
      <c r="AA66" s="940"/>
      <c r="AB66" s="943"/>
      <c r="AC66" s="943"/>
    </row>
    <row r="67" spans="2:29">
      <c r="B67" s="869" t="str">
        <f>$C$66</f>
        <v>CNGWA6631-COMBINED</v>
      </c>
      <c r="C67" s="869" t="s">
        <v>409</v>
      </c>
      <c r="D67" s="807">
        <v>0</v>
      </c>
      <c r="E67" s="808"/>
      <c r="F67" s="808"/>
      <c r="G67" s="808"/>
      <c r="H67" s="808"/>
      <c r="I67" s="808"/>
      <c r="J67" s="808"/>
      <c r="K67" s="808"/>
      <c r="L67" s="808"/>
      <c r="M67" s="808"/>
      <c r="N67" s="808"/>
      <c r="O67" s="808"/>
      <c r="P67" s="807">
        <f t="shared" ref="P67:P99" si="20">SUM(D67:O67)</f>
        <v>0</v>
      </c>
      <c r="S67" s="940"/>
      <c r="V67" s="940"/>
      <c r="W67" s="940"/>
      <c r="X67" s="940"/>
      <c r="Y67" s="940"/>
      <c r="AA67" s="940"/>
      <c r="AB67" s="943"/>
      <c r="AC67" s="943"/>
    </row>
    <row r="68" spans="2:29">
      <c r="B68" s="752" t="str">
        <f t="shared" ref="B68:B97" si="21">$C$66</f>
        <v>CNGWA6631-COMBINED</v>
      </c>
      <c r="C68" s="752" t="s">
        <v>410</v>
      </c>
      <c r="D68" s="3">
        <v>34701.35</v>
      </c>
      <c r="E68" s="36">
        <v>36595.74</v>
      </c>
      <c r="F68" s="36">
        <v>35405.82</v>
      </c>
      <c r="G68" s="36">
        <v>37796.04</v>
      </c>
      <c r="H68" s="36">
        <v>32694.979999999996</v>
      </c>
      <c r="I68" s="36">
        <v>32763.47</v>
      </c>
      <c r="J68" s="36">
        <v>33593.19</v>
      </c>
      <c r="K68" s="36">
        <v>32995.870000000003</v>
      </c>
      <c r="L68" s="36">
        <v>34647.650000000009</v>
      </c>
      <c r="M68" s="36">
        <v>36946.97</v>
      </c>
      <c r="N68" s="36">
        <v>40857.960000000006</v>
      </c>
      <c r="O68" s="36">
        <v>39851.900000000009</v>
      </c>
      <c r="P68" s="3">
        <f t="shared" si="20"/>
        <v>428850.94000000012</v>
      </c>
      <c r="Q68" s="752"/>
      <c r="R68" s="752"/>
      <c r="S68" s="940"/>
      <c r="V68" s="940"/>
      <c r="W68" s="940"/>
      <c r="X68" s="940"/>
      <c r="Y68" s="940"/>
      <c r="AA68" s="940"/>
      <c r="AB68" s="943"/>
      <c r="AC68" s="943"/>
    </row>
    <row r="69" spans="2:29">
      <c r="B69" s="752" t="str">
        <f t="shared" si="21"/>
        <v>CNGWA6631-COMBINED</v>
      </c>
      <c r="C69" s="752" t="s">
        <v>411</v>
      </c>
      <c r="D69" s="3">
        <v>-40.5</v>
      </c>
      <c r="E69" s="36"/>
      <c r="F69" s="36"/>
      <c r="G69" s="36"/>
      <c r="H69" s="36">
        <v>0.89</v>
      </c>
      <c r="I69" s="36"/>
      <c r="J69" s="36"/>
      <c r="K69" s="36"/>
      <c r="L69" s="36">
        <v>108.47</v>
      </c>
      <c r="M69" s="36"/>
      <c r="N69" s="36"/>
      <c r="O69" s="36">
        <v>-2265.88</v>
      </c>
      <c r="P69" s="3">
        <f t="shared" si="20"/>
        <v>-2197.02</v>
      </c>
      <c r="Q69" s="752"/>
      <c r="R69" s="752"/>
      <c r="S69" s="940"/>
      <c r="T69" s="940"/>
      <c r="U69" s="940"/>
      <c r="V69" s="940"/>
      <c r="W69" s="940"/>
      <c r="X69" s="940"/>
      <c r="Y69" s="940"/>
      <c r="AA69" s="940"/>
      <c r="AB69" s="943"/>
      <c r="AC69" s="943"/>
    </row>
    <row r="70" spans="2:29">
      <c r="B70" s="752" t="str">
        <f t="shared" si="21"/>
        <v>CNGWA6631-COMBINED</v>
      </c>
      <c r="C70" s="752" t="s">
        <v>412</v>
      </c>
      <c r="D70" s="3">
        <v>1875</v>
      </c>
      <c r="E70" s="36">
        <v>1875</v>
      </c>
      <c r="F70" s="36">
        <v>1875</v>
      </c>
      <c r="G70" s="36">
        <v>1875</v>
      </c>
      <c r="H70" s="36">
        <v>1875</v>
      </c>
      <c r="I70" s="36">
        <v>1875</v>
      </c>
      <c r="J70" s="36">
        <v>1875</v>
      </c>
      <c r="K70" s="36">
        <v>1875</v>
      </c>
      <c r="L70" s="36">
        <v>1875</v>
      </c>
      <c r="M70" s="36">
        <v>1875</v>
      </c>
      <c r="N70" s="36">
        <v>1875</v>
      </c>
      <c r="O70" s="36">
        <v>1875</v>
      </c>
      <c r="P70" s="3">
        <f t="shared" si="20"/>
        <v>22500</v>
      </c>
      <c r="Q70" s="752"/>
      <c r="R70" s="752"/>
      <c r="S70" s="940"/>
      <c r="T70" s="940"/>
      <c r="U70" s="940"/>
      <c r="V70" s="940"/>
      <c r="W70" s="940"/>
      <c r="X70" s="940"/>
      <c r="Y70" s="940"/>
      <c r="AA70" s="940"/>
      <c r="AB70" s="943"/>
      <c r="AC70" s="943"/>
    </row>
    <row r="71" spans="2:29">
      <c r="B71" s="752" t="str">
        <f t="shared" si="21"/>
        <v>CNGWA6631-COMBINED</v>
      </c>
      <c r="C71" s="752" t="s">
        <v>413</v>
      </c>
      <c r="D71" s="3">
        <v>388017</v>
      </c>
      <c r="E71" s="36">
        <v>387017</v>
      </c>
      <c r="F71" s="36">
        <v>387017</v>
      </c>
      <c r="G71" s="36">
        <v>385717</v>
      </c>
      <c r="H71" s="36">
        <v>385717</v>
      </c>
      <c r="I71" s="36">
        <v>405717</v>
      </c>
      <c r="J71" s="36">
        <v>405717</v>
      </c>
      <c r="K71" s="36">
        <v>405717</v>
      </c>
      <c r="L71" s="36">
        <v>405717</v>
      </c>
      <c r="M71" s="36">
        <v>405517</v>
      </c>
      <c r="N71" s="36">
        <v>415357</v>
      </c>
      <c r="O71" s="36">
        <v>419857</v>
      </c>
      <c r="P71" s="3">
        <f t="shared" si="20"/>
        <v>4797084</v>
      </c>
      <c r="Q71" s="752"/>
      <c r="R71" s="752"/>
      <c r="S71" s="940"/>
      <c r="T71" s="940"/>
      <c r="U71" s="940"/>
      <c r="V71" s="940"/>
      <c r="W71" s="940"/>
      <c r="X71" s="940"/>
      <c r="Y71" s="940"/>
      <c r="AA71" s="940"/>
      <c r="AB71" s="943"/>
      <c r="AC71" s="943"/>
    </row>
    <row r="72" spans="2:29">
      <c r="B72" s="752" t="str">
        <f t="shared" si="21"/>
        <v>CNGWA6631-COMBINED</v>
      </c>
      <c r="C72" s="752" t="s">
        <v>414</v>
      </c>
      <c r="D72" s="3">
        <v>-456.26</v>
      </c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">
        <f t="shared" si="20"/>
        <v>-456.26</v>
      </c>
      <c r="Q72" s="752"/>
      <c r="R72" s="752"/>
      <c r="S72" s="940"/>
      <c r="T72" s="940"/>
      <c r="U72" s="940"/>
      <c r="V72" s="940"/>
      <c r="W72" s="940"/>
      <c r="X72" s="940"/>
      <c r="Y72" s="940"/>
      <c r="AA72" s="940"/>
      <c r="AB72" s="943"/>
      <c r="AC72" s="943"/>
    </row>
    <row r="73" spans="2:29" s="820" customFormat="1">
      <c r="B73" s="752" t="str">
        <f t="shared" si="21"/>
        <v>CNGWA6631-COMBINED</v>
      </c>
      <c r="C73" s="752" t="s">
        <v>205</v>
      </c>
      <c r="D73" s="3"/>
      <c r="E73" s="36"/>
      <c r="F73" s="36"/>
      <c r="G73" s="36"/>
      <c r="H73" s="36">
        <v>14.07</v>
      </c>
      <c r="I73" s="36"/>
      <c r="J73" s="36"/>
      <c r="K73" s="36"/>
      <c r="L73" s="36">
        <v>1728.42</v>
      </c>
      <c r="M73" s="36"/>
      <c r="N73" s="36"/>
      <c r="O73" s="36"/>
      <c r="P73" s="3">
        <f t="shared" si="20"/>
        <v>1742.49</v>
      </c>
      <c r="Q73" s="752"/>
      <c r="R73" s="752"/>
      <c r="S73" s="869"/>
      <c r="T73" s="869"/>
      <c r="U73" s="869"/>
      <c r="V73" s="869"/>
      <c r="W73" s="869"/>
    </row>
    <row r="74" spans="2:29" s="820" customFormat="1">
      <c r="B74" s="752" t="str">
        <f t="shared" si="21"/>
        <v>CNGWA6631-COMBINED</v>
      </c>
      <c r="C74" s="1019" t="s">
        <v>197</v>
      </c>
      <c r="D74" s="3">
        <f>417845.84+5331</f>
        <v>423176.84</v>
      </c>
      <c r="E74" s="36">
        <f>422162.73+5331</f>
        <v>427493.73</v>
      </c>
      <c r="F74" s="36"/>
      <c r="G74" s="36"/>
      <c r="H74" s="36"/>
      <c r="I74" s="36"/>
      <c r="J74" s="36"/>
      <c r="K74" s="752"/>
      <c r="L74" s="36"/>
      <c r="M74" s="36"/>
      <c r="N74" s="36"/>
      <c r="O74" s="36"/>
      <c r="P74" s="3">
        <f t="shared" si="20"/>
        <v>850670.57000000007</v>
      </c>
      <c r="Q74" s="752"/>
      <c r="R74" s="752"/>
      <c r="S74" s="870"/>
      <c r="T74" s="870"/>
      <c r="U74" s="870"/>
      <c r="V74" s="870"/>
      <c r="W74" s="870"/>
    </row>
    <row r="75" spans="2:29" s="820" customFormat="1">
      <c r="B75" s="752" t="str">
        <f t="shared" si="21"/>
        <v>CNGWA6631-COMBINED</v>
      </c>
      <c r="C75" s="1019" t="s">
        <v>198</v>
      </c>
      <c r="D75" s="3"/>
      <c r="E75" s="36"/>
      <c r="F75" s="36">
        <f>414663.3+5331</f>
        <v>419994.3</v>
      </c>
      <c r="G75" s="36">
        <f>467144.77+5989</f>
        <v>473133.77</v>
      </c>
      <c r="H75" s="36">
        <f>402411.5+5989</f>
        <v>408400.5</v>
      </c>
      <c r="I75" s="36">
        <f>392458.81+5989</f>
        <v>398447.81</v>
      </c>
      <c r="J75" s="36">
        <f>411622.27+5989</f>
        <v>417611.27</v>
      </c>
      <c r="K75" s="3">
        <f>396116.98+5989</f>
        <v>402105.98</v>
      </c>
      <c r="L75" s="36">
        <f>411646.52+5989</f>
        <v>417635.52</v>
      </c>
      <c r="M75" s="3">
        <f>472382.38+5989</f>
        <v>478371.38</v>
      </c>
      <c r="N75" s="3">
        <f>524774.7+5989</f>
        <v>530763.69999999995</v>
      </c>
      <c r="O75" s="3">
        <f>512848.38+5989</f>
        <v>518837.38</v>
      </c>
      <c r="P75" s="3">
        <f t="shared" si="20"/>
        <v>4465301.6100000003</v>
      </c>
      <c r="Q75" s="752"/>
      <c r="R75" s="752"/>
    </row>
    <row r="76" spans="2:29" s="820" customFormat="1">
      <c r="B76" s="752" t="str">
        <f t="shared" si="21"/>
        <v>CNGWA6631-COMBINED</v>
      </c>
      <c r="C76" s="1019" t="s">
        <v>199</v>
      </c>
      <c r="D76" s="3">
        <f>99137.64+3890</f>
        <v>103027.64</v>
      </c>
      <c r="E76" s="36">
        <f>101175.17+3890</f>
        <v>105065.17</v>
      </c>
      <c r="F76" s="36"/>
      <c r="G76" s="36"/>
      <c r="H76" s="36"/>
      <c r="I76" s="36"/>
      <c r="J76" s="36"/>
      <c r="K76" s="752"/>
      <c r="L76" s="3"/>
      <c r="M76" s="3"/>
      <c r="N76" s="3"/>
      <c r="O76" s="3"/>
      <c r="P76" s="3">
        <f t="shared" si="20"/>
        <v>208092.81</v>
      </c>
      <c r="Q76" s="752"/>
      <c r="R76" s="752"/>
      <c r="S76" s="990"/>
      <c r="T76" s="990"/>
      <c r="U76" s="990"/>
      <c r="V76" s="990"/>
      <c r="W76" s="990"/>
    </row>
    <row r="77" spans="2:29" s="820" customFormat="1">
      <c r="B77" s="752" t="str">
        <f t="shared" si="21"/>
        <v>CNGWA6631-COMBINED</v>
      </c>
      <c r="C77" s="1019" t="s">
        <v>200</v>
      </c>
      <c r="D77" s="3"/>
      <c r="E77" s="36"/>
      <c r="F77" s="36">
        <f>98867.25+3890</f>
        <v>102757.25</v>
      </c>
      <c r="G77" s="36">
        <f>121696.52+4606</f>
        <v>126302.52</v>
      </c>
      <c r="H77" s="36">
        <f>101134.75+4606</f>
        <v>105740.75</v>
      </c>
      <c r="I77" s="36">
        <f>101677.99+4606</f>
        <v>106283.99</v>
      </c>
      <c r="J77" s="36">
        <f>112334.89+4606</f>
        <v>116940.89</v>
      </c>
      <c r="K77" s="946">
        <v>114847.69</v>
      </c>
      <c r="L77" s="946">
        <v>124863.99</v>
      </c>
      <c r="M77" s="946">
        <v>128585.67</v>
      </c>
      <c r="N77" s="946">
        <v>142965.87</v>
      </c>
      <c r="O77" s="946">
        <v>134390.31</v>
      </c>
      <c r="P77" s="3">
        <f t="shared" si="20"/>
        <v>1203678.9300000002</v>
      </c>
      <c r="Q77" s="752"/>
      <c r="R77" s="752"/>
      <c r="S77" s="991"/>
      <c r="T77" s="991"/>
      <c r="U77" s="991"/>
      <c r="V77" s="991"/>
      <c r="W77" s="991"/>
    </row>
    <row r="78" spans="2:29" s="820" customFormat="1">
      <c r="B78" s="752" t="str">
        <f t="shared" si="21"/>
        <v>CNGWA6631-COMBINED</v>
      </c>
      <c r="C78" s="1019" t="s">
        <v>201</v>
      </c>
      <c r="D78" s="3">
        <f>28968.77+2364</f>
        <v>31332.77</v>
      </c>
      <c r="E78" s="36">
        <f>31737.57+2364</f>
        <v>34101.57</v>
      </c>
      <c r="F78" s="36"/>
      <c r="G78" s="36"/>
      <c r="H78" s="36"/>
      <c r="I78" s="36"/>
      <c r="J78" s="36"/>
      <c r="K78" s="3"/>
      <c r="L78" s="3"/>
      <c r="M78" s="3"/>
      <c r="N78" s="3"/>
      <c r="O78" s="3"/>
      <c r="P78" s="3">
        <f t="shared" si="20"/>
        <v>65434.34</v>
      </c>
      <c r="Q78" s="752"/>
      <c r="R78" s="752"/>
    </row>
    <row r="79" spans="2:29" s="820" customFormat="1">
      <c r="B79" s="752" t="str">
        <f t="shared" si="21"/>
        <v>CNGWA6631-COMBINED</v>
      </c>
      <c r="C79" s="1019" t="s">
        <v>202</v>
      </c>
      <c r="D79" s="3"/>
      <c r="E79" s="36"/>
      <c r="F79" s="36">
        <f>27809.6+2364</f>
        <v>30173.599999999999</v>
      </c>
      <c r="G79" s="36">
        <f>38059.28+2946</f>
        <v>41005.279999999999</v>
      </c>
      <c r="H79" s="36">
        <f>24788.83+2946</f>
        <v>27734.83</v>
      </c>
      <c r="I79" s="36">
        <f>30192.12+2946</f>
        <v>33138.119999999995</v>
      </c>
      <c r="J79" s="36">
        <f>34438.98+2946</f>
        <v>37384.980000000003</v>
      </c>
      <c r="K79" s="3">
        <v>39156.5</v>
      </c>
      <c r="L79" s="3">
        <v>40612.15</v>
      </c>
      <c r="M79" s="3">
        <v>38380.480000000003</v>
      </c>
      <c r="N79" s="3">
        <v>43909.37</v>
      </c>
      <c r="O79" s="3">
        <v>42126.58</v>
      </c>
      <c r="P79" s="3">
        <f t="shared" si="20"/>
        <v>373621.89</v>
      </c>
      <c r="Q79" s="752"/>
    </row>
    <row r="80" spans="2:29" s="820" customFormat="1">
      <c r="B80" s="752" t="str">
        <f t="shared" si="21"/>
        <v>CNGWA6631-COMBINED</v>
      </c>
      <c r="C80" s="1019" t="s">
        <v>203</v>
      </c>
      <c r="D80" s="3">
        <f>91114.04+76847.58</f>
        <v>167961.62</v>
      </c>
      <c r="E80" s="36">
        <f>93593.85+65868.44</f>
        <v>159462.29</v>
      </c>
      <c r="F80" s="36"/>
      <c r="G80" s="36"/>
      <c r="H80" s="36"/>
      <c r="I80" s="36"/>
      <c r="J80" s="36"/>
      <c r="K80" s="36"/>
      <c r="L80" s="3"/>
      <c r="M80" s="3"/>
      <c r="N80" s="36"/>
      <c r="O80" s="3"/>
      <c r="P80" s="3">
        <f t="shared" si="20"/>
        <v>327423.91000000003</v>
      </c>
      <c r="Q80" s="752"/>
      <c r="R80" s="752"/>
    </row>
    <row r="81" spans="2:23" s="820" customFormat="1">
      <c r="B81" s="752" t="str">
        <f t="shared" si="21"/>
        <v>CNGWA6631-COMBINED</v>
      </c>
      <c r="C81" s="1019" t="s">
        <v>204</v>
      </c>
      <c r="D81" s="3"/>
      <c r="E81" s="36"/>
      <c r="F81" s="36">
        <f>85094.98+64053.43</f>
        <v>149148.41</v>
      </c>
      <c r="G81" s="36">
        <f>135169.37+121063.26</f>
        <v>256232.63</v>
      </c>
      <c r="H81" s="36">
        <f>114593.8+104296.51</f>
        <v>218890.31</v>
      </c>
      <c r="I81" s="36">
        <f>129298.96+13557.37</f>
        <v>142856.33000000002</v>
      </c>
      <c r="J81" s="36">
        <f>99245.86+20076.88</f>
        <v>119322.74</v>
      </c>
      <c r="K81" s="3">
        <f>132504.68+74805.4</f>
        <v>207310.07999999999</v>
      </c>
      <c r="L81" s="3">
        <f>141153.68+101004.03</f>
        <v>242157.71</v>
      </c>
      <c r="M81" s="36">
        <f>148274.94+108222.41</f>
        <v>256497.35</v>
      </c>
      <c r="N81" s="36">
        <f>149523.48+71493.29</f>
        <v>221016.77000000002</v>
      </c>
      <c r="O81" s="3">
        <f>161007.09+55991.5</f>
        <v>216998.59</v>
      </c>
      <c r="P81" s="3">
        <f t="shared" si="20"/>
        <v>2030430.9200000004</v>
      </c>
      <c r="Q81" s="752"/>
      <c r="R81" s="869"/>
    </row>
    <row r="82" spans="2:23">
      <c r="B82" s="752" t="str">
        <f t="shared" si="21"/>
        <v>CNGWA6631-COMBINED</v>
      </c>
      <c r="C82" s="752" t="s">
        <v>415</v>
      </c>
      <c r="D82" s="3">
        <v>18308.899999999998</v>
      </c>
      <c r="E82" s="36">
        <v>17872.070000000003</v>
      </c>
      <c r="F82" s="36">
        <v>16901.259999999998</v>
      </c>
      <c r="G82" s="36">
        <v>19310.980000000003</v>
      </c>
      <c r="H82" s="36">
        <v>16289.36</v>
      </c>
      <c r="I82" s="36">
        <v>12567.82</v>
      </c>
      <c r="J82" s="36">
        <v>11672.300000000003</v>
      </c>
      <c r="K82" s="36">
        <v>16135.100000000002</v>
      </c>
      <c r="L82" s="36">
        <v>18199.07</v>
      </c>
      <c r="M82" s="36">
        <v>19327.590000000004</v>
      </c>
      <c r="N82" s="36">
        <v>18298.96</v>
      </c>
      <c r="O82" s="36">
        <v>17820.550000000003</v>
      </c>
      <c r="P82" s="3">
        <f t="shared" si="20"/>
        <v>202703.95999999996</v>
      </c>
      <c r="Q82" s="752"/>
    </row>
    <row r="83" spans="2:23">
      <c r="B83" s="869" t="str">
        <f t="shared" si="21"/>
        <v>CNGWA6631-COMBINED</v>
      </c>
      <c r="C83" s="869" t="s">
        <v>416</v>
      </c>
      <c r="D83" s="807"/>
      <c r="E83" s="808"/>
      <c r="F83" s="808"/>
      <c r="G83" s="808"/>
      <c r="H83" s="808">
        <v>0.09</v>
      </c>
      <c r="I83" s="808"/>
      <c r="J83" s="808"/>
      <c r="K83" s="808"/>
      <c r="L83" s="808">
        <v>11.55</v>
      </c>
      <c r="M83" s="808"/>
      <c r="N83" s="808"/>
      <c r="O83" s="808"/>
      <c r="P83" s="807">
        <f t="shared" si="20"/>
        <v>11.64</v>
      </c>
      <c r="S83" s="992"/>
      <c r="T83" s="992"/>
      <c r="U83" s="992"/>
      <c r="V83" s="992"/>
      <c r="W83" s="992"/>
    </row>
    <row r="84" spans="2:23">
      <c r="B84" s="869" t="str">
        <f t="shared" si="21"/>
        <v>CNGWA6631-COMBINED</v>
      </c>
      <c r="C84" s="869" t="s">
        <v>417</v>
      </c>
      <c r="D84" s="807">
        <v>116250</v>
      </c>
      <c r="E84" s="808">
        <v>115625</v>
      </c>
      <c r="F84" s="808">
        <v>115625</v>
      </c>
      <c r="G84" s="808">
        <v>115000</v>
      </c>
      <c r="H84" s="808">
        <v>115000</v>
      </c>
      <c r="I84" s="808">
        <v>115625</v>
      </c>
      <c r="J84" s="808">
        <v>115625</v>
      </c>
      <c r="K84" s="808">
        <v>115625</v>
      </c>
      <c r="L84" s="808">
        <v>115625</v>
      </c>
      <c r="M84" s="808">
        <v>115000</v>
      </c>
      <c r="N84" s="808">
        <v>119375</v>
      </c>
      <c r="O84" s="808">
        <v>120000</v>
      </c>
      <c r="P84" s="807">
        <f t="shared" si="20"/>
        <v>1394375</v>
      </c>
    </row>
    <row r="85" spans="2:23">
      <c r="B85" s="869" t="str">
        <f t="shared" si="21"/>
        <v>CNGWA6631-COMBINED</v>
      </c>
      <c r="C85" s="869" t="s">
        <v>418</v>
      </c>
      <c r="D85" s="807">
        <v>13731.68</v>
      </c>
      <c r="E85" s="808">
        <v>13403.94</v>
      </c>
      <c r="F85" s="808">
        <v>12675.929999999998</v>
      </c>
      <c r="G85" s="808">
        <v>14483.220000000001</v>
      </c>
      <c r="H85" s="808">
        <v>12217.080000000002</v>
      </c>
      <c r="I85" s="808">
        <v>9425.9299999999985</v>
      </c>
      <c r="J85" s="808">
        <v>8745.93</v>
      </c>
      <c r="K85" s="808">
        <v>12101.339999999997</v>
      </c>
      <c r="L85" s="808">
        <v>13649.329999999998</v>
      </c>
      <c r="M85" s="808">
        <v>14495.7</v>
      </c>
      <c r="N85" s="808">
        <v>13724.24</v>
      </c>
      <c r="O85" s="808">
        <v>13365.41</v>
      </c>
      <c r="P85" s="807">
        <f t="shared" si="20"/>
        <v>152019.72999999998</v>
      </c>
    </row>
    <row r="86" spans="2:23" ht="30">
      <c r="B86" s="869" t="str">
        <f t="shared" si="21"/>
        <v>CNGWA6631-COMBINED</v>
      </c>
      <c r="C86" s="877" t="s">
        <v>419</v>
      </c>
      <c r="D86" s="807"/>
      <c r="E86" s="808"/>
      <c r="F86" s="808"/>
      <c r="G86" s="808"/>
      <c r="H86" s="808">
        <v>7.0000000000000007E-2</v>
      </c>
      <c r="I86" s="808"/>
      <c r="J86" s="808"/>
      <c r="K86" s="808"/>
      <c r="L86" s="808">
        <v>8.65</v>
      </c>
      <c r="M86" s="808"/>
      <c r="N86" s="808"/>
      <c r="O86" s="808"/>
      <c r="P86" s="807">
        <f t="shared" si="20"/>
        <v>8.7200000000000006</v>
      </c>
      <c r="R86" s="752"/>
      <c r="S86" s="993"/>
      <c r="T86" s="993"/>
      <c r="U86" s="993"/>
      <c r="V86" s="993"/>
      <c r="W86" s="993"/>
    </row>
    <row r="87" spans="2:23">
      <c r="B87" s="869" t="str">
        <f t="shared" si="21"/>
        <v>CNGWA6631-COMBINED</v>
      </c>
      <c r="C87" s="869" t="s">
        <v>420</v>
      </c>
      <c r="D87" s="807">
        <v>55385.22</v>
      </c>
      <c r="E87" s="808">
        <v>55321.490000000005</v>
      </c>
      <c r="F87" s="808">
        <v>54212.829999999987</v>
      </c>
      <c r="G87" s="808">
        <v>61878.30000000001</v>
      </c>
      <c r="H87" s="808">
        <v>55818.159999999996</v>
      </c>
      <c r="I87" s="808">
        <v>53064.19</v>
      </c>
      <c r="J87" s="808">
        <v>53479.57</v>
      </c>
      <c r="K87" s="808">
        <v>56826.909999976982</v>
      </c>
      <c r="L87" s="808">
        <v>59614.79</v>
      </c>
      <c r="M87" s="808">
        <v>62967.87</v>
      </c>
      <c r="N87" s="808">
        <v>65149.14</v>
      </c>
      <c r="O87" s="808">
        <v>64204.479999999996</v>
      </c>
      <c r="P87" s="807">
        <f t="shared" si="20"/>
        <v>697922.94999997702</v>
      </c>
    </row>
    <row r="88" spans="2:23">
      <c r="B88" s="869" t="str">
        <f t="shared" si="21"/>
        <v>CNGWA6631-COMBINED</v>
      </c>
      <c r="C88" s="869" t="s">
        <v>421</v>
      </c>
      <c r="D88" s="807">
        <v>-20.22</v>
      </c>
      <c r="E88" s="808"/>
      <c r="F88" s="808"/>
      <c r="G88" s="808"/>
      <c r="H88" s="808">
        <v>0.61</v>
      </c>
      <c r="I88" s="808"/>
      <c r="J88" s="808"/>
      <c r="K88" s="808"/>
      <c r="L88" s="808">
        <v>75.900000000000006</v>
      </c>
      <c r="M88" s="808"/>
      <c r="N88" s="808"/>
      <c r="O88" s="808"/>
      <c r="P88" s="807">
        <f t="shared" si="20"/>
        <v>56.290000000000006</v>
      </c>
    </row>
    <row r="89" spans="2:23">
      <c r="B89" s="869" t="str">
        <f t="shared" si="21"/>
        <v>CNGWA6631-COMBINED</v>
      </c>
      <c r="C89" s="869" t="s">
        <v>422</v>
      </c>
      <c r="D89" s="807">
        <v>-32498.329999999998</v>
      </c>
      <c r="E89" s="808">
        <v>-31722.799999999996</v>
      </c>
      <c r="F89" s="808">
        <v>-29999.75</v>
      </c>
      <c r="G89" s="808">
        <v>-34277</v>
      </c>
      <c r="H89" s="808">
        <v>-28913.609999999997</v>
      </c>
      <c r="I89" s="808">
        <v>-22307.910000000003</v>
      </c>
      <c r="J89" s="808">
        <v>-20785.099999999999</v>
      </c>
      <c r="K89" s="808">
        <v>-28639.949999999997</v>
      </c>
      <c r="L89" s="808">
        <v>-32303.480000000003</v>
      </c>
      <c r="M89" s="808">
        <v>-34306.580000000009</v>
      </c>
      <c r="N89" s="808">
        <v>-32480.659999999996</v>
      </c>
      <c r="O89" s="808">
        <v>-28067.360000000001</v>
      </c>
      <c r="P89" s="807">
        <f t="shared" si="20"/>
        <v>-356302.52999999997</v>
      </c>
    </row>
    <row r="90" spans="2:23" ht="30">
      <c r="B90" s="869" t="str">
        <f t="shared" si="21"/>
        <v>CNGWA6631-COMBINED</v>
      </c>
      <c r="C90" s="877" t="s">
        <v>423</v>
      </c>
      <c r="D90" s="807"/>
      <c r="E90" s="808"/>
      <c r="F90" s="808"/>
      <c r="G90" s="808"/>
      <c r="H90" s="808">
        <v>-0.17</v>
      </c>
      <c r="I90" s="808"/>
      <c r="J90" s="808"/>
      <c r="K90" s="808"/>
      <c r="L90" s="808">
        <v>-20.49</v>
      </c>
      <c r="M90" s="808"/>
      <c r="N90" s="808"/>
      <c r="O90" s="808"/>
      <c r="P90" s="807">
        <f t="shared" si="20"/>
        <v>-20.66</v>
      </c>
    </row>
    <row r="91" spans="2:23">
      <c r="B91" s="869" t="str">
        <f t="shared" si="21"/>
        <v>CNGWA6631-COMBINED</v>
      </c>
      <c r="C91" s="869" t="s">
        <v>424</v>
      </c>
      <c r="D91" s="807">
        <v>79643.929999999978</v>
      </c>
      <c r="E91" s="808">
        <v>77743.100000000006</v>
      </c>
      <c r="F91" s="808">
        <v>73520.399999999994</v>
      </c>
      <c r="G91" s="808">
        <v>18828.23</v>
      </c>
      <c r="H91" s="808">
        <v>15882.130000000001</v>
      </c>
      <c r="I91" s="808">
        <v>12253.689999999999</v>
      </c>
      <c r="J91" s="808">
        <v>9759.8399999999983</v>
      </c>
      <c r="K91" s="808">
        <v>15731.8</v>
      </c>
      <c r="L91" s="808">
        <v>17744.11</v>
      </c>
      <c r="M91" s="808">
        <v>18844.349999999999</v>
      </c>
      <c r="N91" s="808">
        <v>17841.490000000002</v>
      </c>
      <c r="O91" s="808">
        <v>32967.979999999996</v>
      </c>
      <c r="P91" s="807">
        <f t="shared" si="20"/>
        <v>390761.04999999993</v>
      </c>
    </row>
    <row r="92" spans="2:23" ht="30">
      <c r="B92" s="869" t="str">
        <f t="shared" si="21"/>
        <v>CNGWA6631-COMBINED</v>
      </c>
      <c r="C92" s="877" t="s">
        <v>425</v>
      </c>
      <c r="D92" s="807"/>
      <c r="E92" s="808"/>
      <c r="F92" s="808"/>
      <c r="G92" s="808"/>
      <c r="H92" s="808">
        <v>0.09</v>
      </c>
      <c r="I92" s="808"/>
      <c r="J92" s="808"/>
      <c r="K92" s="808"/>
      <c r="L92" s="808">
        <v>11.26</v>
      </c>
      <c r="M92" s="808"/>
      <c r="N92" s="808"/>
      <c r="O92" s="808"/>
      <c r="P92" s="807">
        <f t="shared" si="20"/>
        <v>11.35</v>
      </c>
    </row>
    <row r="93" spans="2:23">
      <c r="B93" s="869" t="str">
        <f t="shared" si="21"/>
        <v>CNGWA6631-COMBINED</v>
      </c>
      <c r="C93" s="869" t="s">
        <v>426</v>
      </c>
      <c r="D93" s="807">
        <v>-126.58000000000001</v>
      </c>
      <c r="E93" s="808">
        <v>-127.69</v>
      </c>
      <c r="F93" s="808">
        <v>-123.36</v>
      </c>
      <c r="G93" s="808">
        <v>-128.80000000000001</v>
      </c>
      <c r="H93" s="808">
        <v>-117.30000000000001</v>
      </c>
      <c r="I93" s="808">
        <v>-110.47</v>
      </c>
      <c r="J93" s="808">
        <v>-114.66</v>
      </c>
      <c r="K93" s="808"/>
      <c r="L93" s="808">
        <v>-224.42000000000002</v>
      </c>
      <c r="M93" s="808">
        <v>-117.31</v>
      </c>
      <c r="N93" s="808">
        <v>-430.76000000000005</v>
      </c>
      <c r="O93" s="808">
        <v>-413.72</v>
      </c>
      <c r="P93" s="807">
        <f t="shared" si="20"/>
        <v>-2035.07</v>
      </c>
    </row>
    <row r="94" spans="2:23" ht="30">
      <c r="B94" s="869" t="str">
        <f t="shared" si="21"/>
        <v>CNGWA6631-COMBINED</v>
      </c>
      <c r="C94" s="877" t="s">
        <v>427</v>
      </c>
      <c r="D94" s="807"/>
      <c r="E94" s="808"/>
      <c r="F94" s="808"/>
      <c r="G94" s="808"/>
      <c r="H94" s="808"/>
      <c r="I94" s="808"/>
      <c r="J94" s="808">
        <v>449.84000000000009</v>
      </c>
      <c r="K94" s="808"/>
      <c r="L94" s="808"/>
      <c r="M94" s="808"/>
      <c r="N94" s="808"/>
      <c r="O94" s="808"/>
      <c r="P94" s="807">
        <f t="shared" si="20"/>
        <v>449.84000000000009</v>
      </c>
    </row>
    <row r="95" spans="2:23">
      <c r="B95" s="869" t="str">
        <f t="shared" si="21"/>
        <v>CNGWA6631-COMBINED</v>
      </c>
      <c r="C95" s="869" t="s">
        <v>428</v>
      </c>
      <c r="D95" s="807">
        <v>-11946.55</v>
      </c>
      <c r="E95" s="808">
        <v>-11661.470000000001</v>
      </c>
      <c r="F95" s="808">
        <v>-11028.06</v>
      </c>
      <c r="G95" s="808">
        <v>-12600.390000000001</v>
      </c>
      <c r="H95" s="808">
        <v>-10628.819999999998</v>
      </c>
      <c r="I95" s="808">
        <v>-8200.5600000000013</v>
      </c>
      <c r="J95" s="808">
        <v>-7592.0400000000018</v>
      </c>
      <c r="K95" s="808">
        <v>-10528.23</v>
      </c>
      <c r="L95" s="808">
        <v>-11875.010000000002</v>
      </c>
      <c r="M95" s="808">
        <v>-12611.220000000001</v>
      </c>
      <c r="N95" s="808">
        <v>-11940.07</v>
      </c>
      <c r="O95" s="808">
        <v>-14256.4</v>
      </c>
      <c r="P95" s="807">
        <f t="shared" si="20"/>
        <v>-134868.82</v>
      </c>
    </row>
    <row r="96" spans="2:23" ht="30">
      <c r="B96" s="869" t="str">
        <f t="shared" si="21"/>
        <v>CNGWA6631-COMBINED</v>
      </c>
      <c r="C96" s="877" t="s">
        <v>429</v>
      </c>
      <c r="D96" s="807"/>
      <c r="E96" s="808"/>
      <c r="F96" s="808"/>
      <c r="G96" s="807"/>
      <c r="H96" s="807">
        <v>-0.06</v>
      </c>
      <c r="I96" s="807"/>
      <c r="J96" s="807"/>
      <c r="K96" s="807"/>
      <c r="L96" s="807">
        <v>-7.54</v>
      </c>
      <c r="M96" s="807"/>
      <c r="N96" s="808"/>
      <c r="O96" s="808"/>
      <c r="P96" s="807">
        <f t="shared" si="20"/>
        <v>-7.6</v>
      </c>
    </row>
    <row r="97" spans="1:27">
      <c r="B97" s="869" t="str">
        <f t="shared" si="21"/>
        <v>CNGWA6631-COMBINED</v>
      </c>
      <c r="C97" s="869" t="s">
        <v>430</v>
      </c>
      <c r="D97" s="807">
        <v>749.29</v>
      </c>
      <c r="E97" s="808">
        <v>755.43000000000006</v>
      </c>
      <c r="F97" s="808">
        <v>715.94</v>
      </c>
      <c r="G97" s="807">
        <v>750.02</v>
      </c>
      <c r="H97" s="807">
        <v>723.84</v>
      </c>
      <c r="I97" s="807">
        <v>702.96</v>
      </c>
      <c r="J97" s="807">
        <v>810.79</v>
      </c>
      <c r="K97" s="807">
        <v>808.18000000000006</v>
      </c>
      <c r="L97" s="807">
        <v>944.06000000000017</v>
      </c>
      <c r="M97" s="807">
        <v>962.89</v>
      </c>
      <c r="N97" s="808">
        <v>865.31</v>
      </c>
      <c r="O97" s="808">
        <v>839.1</v>
      </c>
      <c r="P97" s="807">
        <f t="shared" si="20"/>
        <v>9627.8100000000013</v>
      </c>
    </row>
    <row r="98" spans="1:27">
      <c r="C98" s="479" t="s">
        <v>398</v>
      </c>
      <c r="D98" s="807">
        <f t="shared" ref="D98:O98" si="22">SUM(D67:D97)</f>
        <v>1389072.7999999996</v>
      </c>
      <c r="E98" s="808">
        <f t="shared" si="22"/>
        <v>1388819.57</v>
      </c>
      <c r="F98" s="808">
        <f t="shared" si="22"/>
        <v>1358871.5699999996</v>
      </c>
      <c r="G98" s="807">
        <f t="shared" si="22"/>
        <v>1505306.8000000003</v>
      </c>
      <c r="H98" s="807">
        <f t="shared" si="22"/>
        <v>1357339.8</v>
      </c>
      <c r="I98" s="807">
        <f t="shared" si="22"/>
        <v>1294102.3699999999</v>
      </c>
      <c r="J98" s="807">
        <f t="shared" si="22"/>
        <v>1304496.5400000003</v>
      </c>
      <c r="K98" s="807">
        <f t="shared" si="22"/>
        <v>1382068.2699999774</v>
      </c>
      <c r="L98" s="807">
        <f t="shared" si="22"/>
        <v>1450798.6900000004</v>
      </c>
      <c r="M98" s="807">
        <f t="shared" si="22"/>
        <v>1530737.1400000001</v>
      </c>
      <c r="N98" s="808">
        <f t="shared" si="22"/>
        <v>1587148.3199999998</v>
      </c>
      <c r="O98" s="808">
        <f t="shared" si="22"/>
        <v>1578130.9200000002</v>
      </c>
      <c r="P98" s="807">
        <f t="shared" si="20"/>
        <v>17126892.78999998</v>
      </c>
    </row>
    <row r="99" spans="1:27">
      <c r="C99" s="479" t="s">
        <v>399</v>
      </c>
      <c r="D99" s="339">
        <v>45772327</v>
      </c>
      <c r="E99" s="450">
        <v>44679970</v>
      </c>
      <c r="F99" s="450">
        <v>42253111</v>
      </c>
      <c r="G99" s="339">
        <v>48277452</v>
      </c>
      <c r="H99" s="339">
        <v>40723354</v>
      </c>
      <c r="I99" s="339">
        <v>31419517</v>
      </c>
      <c r="J99" s="339">
        <v>29180957</v>
      </c>
      <c r="K99" s="339">
        <v>40337937</v>
      </c>
      <c r="L99" s="954">
        <v>45497854</v>
      </c>
      <c r="M99" s="339">
        <v>48319019</v>
      </c>
      <c r="N99" s="450">
        <v>45747406</v>
      </c>
      <c r="O99" s="450">
        <v>44551343</v>
      </c>
      <c r="P99" s="811">
        <f t="shared" si="20"/>
        <v>506760247</v>
      </c>
    </row>
    <row r="100" spans="1:27">
      <c r="D100" s="807"/>
      <c r="E100" s="808"/>
      <c r="F100" s="808"/>
      <c r="G100" s="807"/>
      <c r="H100" s="807"/>
      <c r="I100" s="807"/>
      <c r="J100" s="807"/>
      <c r="K100" s="807"/>
      <c r="L100" s="807"/>
      <c r="M100" s="807"/>
      <c r="N100" s="808"/>
      <c r="O100" s="808"/>
      <c r="P100" s="811"/>
      <c r="R100" s="994"/>
    </row>
    <row r="101" spans="1:27">
      <c r="A101" s="878"/>
      <c r="C101" s="1020" t="s">
        <v>431</v>
      </c>
      <c r="D101" s="947">
        <v>7938038.641905834</v>
      </c>
      <c r="E101" s="947">
        <v>8019015.7568936404</v>
      </c>
      <c r="F101" s="947">
        <v>7878339.8987056827</v>
      </c>
      <c r="G101" s="947">
        <v>7900046.2514610123</v>
      </c>
      <c r="H101" s="947">
        <v>6819176.8241776591</v>
      </c>
      <c r="I101" s="947">
        <v>6652993.9889797959</v>
      </c>
      <c r="J101" s="947">
        <v>6972971</v>
      </c>
      <c r="K101" s="947">
        <v>6714075.4716981128</v>
      </c>
      <c r="L101" s="947">
        <v>6973376</v>
      </c>
      <c r="M101" s="947">
        <v>7987500.0834863922</v>
      </c>
      <c r="N101" s="947">
        <v>8862309.2335949242</v>
      </c>
      <c r="O101" s="947">
        <v>8663172.1489397231</v>
      </c>
      <c r="P101" s="947">
        <v>91381015.299842775</v>
      </c>
    </row>
    <row r="102" spans="1:27">
      <c r="A102" s="878"/>
      <c r="C102" s="1020" t="s">
        <v>432</v>
      </c>
      <c r="D102" s="947">
        <v>5297050.8997429311</v>
      </c>
      <c r="E102" s="947">
        <v>5401808.2262210799</v>
      </c>
      <c r="F102" s="947">
        <v>5283149.1002570698</v>
      </c>
      <c r="G102" s="947">
        <v>5484260.529743813</v>
      </c>
      <c r="H102" s="947">
        <v>4591435.084672167</v>
      </c>
      <c r="I102" s="947">
        <v>4615023.4476769436</v>
      </c>
      <c r="J102" s="947">
        <v>5077763</v>
      </c>
      <c r="K102" s="947">
        <v>4986873.2088580113</v>
      </c>
      <c r="L102" s="947">
        <v>5421797.2210160661</v>
      </c>
      <c r="M102" s="947">
        <v>5583397</v>
      </c>
      <c r="N102" s="947">
        <v>6207810.2475032564</v>
      </c>
      <c r="O102" s="947">
        <v>5835445</v>
      </c>
      <c r="P102" s="947">
        <v>63785812.965691343</v>
      </c>
      <c r="S102" s="995"/>
      <c r="T102" s="995"/>
      <c r="U102" s="995"/>
      <c r="V102" s="995"/>
      <c r="W102" s="995"/>
      <c r="X102" s="995"/>
      <c r="Y102" s="995"/>
      <c r="Z102" s="996"/>
      <c r="AA102" s="996"/>
    </row>
    <row r="103" spans="1:27">
      <c r="A103" s="878"/>
      <c r="C103" s="1020" t="s">
        <v>432</v>
      </c>
      <c r="D103" s="947">
        <v>2650826.5651438241</v>
      </c>
      <c r="E103" s="947">
        <v>2885073.6040609134</v>
      </c>
      <c r="F103" s="947">
        <v>2552758.037225042</v>
      </c>
      <c r="G103" s="947">
        <v>2783793.618465716</v>
      </c>
      <c r="H103" s="947">
        <v>1882880</v>
      </c>
      <c r="I103" s="947">
        <v>2249702.647657841</v>
      </c>
      <c r="J103" s="947">
        <v>2538017</v>
      </c>
      <c r="K103" s="947">
        <v>2658282.4168363884</v>
      </c>
      <c r="L103" s="947">
        <v>2757104</v>
      </c>
      <c r="M103" s="947">
        <v>2605599.4568906995</v>
      </c>
      <c r="N103" s="947">
        <v>2980948.404616429</v>
      </c>
      <c r="O103" s="947">
        <v>2859918</v>
      </c>
      <c r="P103" s="947">
        <v>31404903.750896852</v>
      </c>
      <c r="S103" s="995"/>
      <c r="T103" s="995"/>
      <c r="U103" s="995"/>
      <c r="V103" s="995"/>
      <c r="W103" s="995"/>
      <c r="X103" s="995"/>
      <c r="Y103" s="995"/>
      <c r="Z103" s="996"/>
      <c r="AA103" s="996"/>
    </row>
    <row r="104" spans="1:27">
      <c r="A104" s="878"/>
      <c r="C104" s="1020" t="s">
        <v>433</v>
      </c>
      <c r="D104" s="947">
        <v>29886409.25266904</v>
      </c>
      <c r="E104" s="947">
        <v>28374072.953736655</v>
      </c>
      <c r="F104" s="947">
        <v>26538862.989323843</v>
      </c>
      <c r="G104" s="947">
        <v>32109352.130325817</v>
      </c>
      <c r="H104" s="947">
        <v>27429862</v>
      </c>
      <c r="I104" s="947">
        <v>17901795.739348374</v>
      </c>
      <c r="J104" s="947">
        <v>14592206</v>
      </c>
      <c r="K104" s="947">
        <v>25978706.766917296</v>
      </c>
      <c r="L104" s="947">
        <v>30345577</v>
      </c>
      <c r="M104" s="947">
        <v>32142523</v>
      </c>
      <c r="N104" s="947">
        <v>27696337.092731833</v>
      </c>
      <c r="O104" s="947">
        <v>27192808</v>
      </c>
      <c r="P104" s="947">
        <v>320188512.92505288</v>
      </c>
      <c r="Z104" s="996"/>
    </row>
    <row r="105" spans="1:27">
      <c r="D105" s="821"/>
      <c r="E105" s="821"/>
      <c r="F105" s="821"/>
      <c r="G105" s="821"/>
      <c r="H105" s="821"/>
      <c r="I105" s="821"/>
      <c r="J105" s="821"/>
      <c r="K105" s="821"/>
      <c r="L105" s="821"/>
      <c r="M105" s="821"/>
      <c r="N105" s="821"/>
      <c r="O105" s="821"/>
      <c r="P105" s="811"/>
    </row>
    <row r="106" spans="1:27">
      <c r="D106" s="807"/>
      <c r="E106" s="808"/>
      <c r="F106" s="808"/>
      <c r="G106" s="808"/>
      <c r="H106" s="808"/>
      <c r="I106" s="808"/>
      <c r="J106" s="808"/>
      <c r="K106" s="808"/>
      <c r="L106" s="808"/>
      <c r="M106" s="808"/>
      <c r="N106" s="808"/>
      <c r="O106" s="808"/>
      <c r="P106" s="807"/>
    </row>
    <row r="107" spans="1:27">
      <c r="C107" s="869" t="s">
        <v>224</v>
      </c>
      <c r="D107" s="807"/>
      <c r="E107" s="808"/>
      <c r="F107" s="808"/>
      <c r="G107" s="808"/>
      <c r="H107" s="808"/>
      <c r="I107" s="808"/>
      <c r="J107" s="808"/>
      <c r="K107" s="808"/>
      <c r="L107" s="808"/>
      <c r="M107" s="808"/>
      <c r="N107" s="808"/>
      <c r="O107" s="808"/>
      <c r="P107" s="807"/>
    </row>
    <row r="108" spans="1:27">
      <c r="B108" s="869" t="str">
        <f>$C$107</f>
        <v>CNGWA6632</v>
      </c>
      <c r="C108" s="869" t="s">
        <v>410</v>
      </c>
      <c r="D108" s="807"/>
      <c r="E108" s="807"/>
      <c r="F108" s="807"/>
      <c r="G108" s="807"/>
      <c r="H108" s="807"/>
      <c r="I108" s="807"/>
      <c r="J108" s="807"/>
      <c r="K108" s="807"/>
      <c r="L108" s="807"/>
      <c r="M108" s="807"/>
      <c r="N108" s="808">
        <v>955.15</v>
      </c>
      <c r="O108" s="808">
        <v>1117.25</v>
      </c>
      <c r="P108" s="807">
        <f t="shared" ref="P108:P125" si="23">SUM(D108:O108)</f>
        <v>2072.4</v>
      </c>
      <c r="T108" s="997"/>
      <c r="U108" s="997"/>
      <c r="V108" s="997"/>
      <c r="W108" s="997"/>
      <c r="X108" s="997"/>
    </row>
    <row r="109" spans="1:27">
      <c r="B109" s="869" t="str">
        <f t="shared" ref="B109:B123" si="24">$C$107</f>
        <v>CNGWA6632</v>
      </c>
      <c r="C109" s="1019" t="s">
        <v>197</v>
      </c>
      <c r="D109" s="807"/>
      <c r="E109" s="807"/>
      <c r="F109" s="807"/>
      <c r="G109" s="807"/>
      <c r="H109" s="807"/>
      <c r="I109" s="807"/>
      <c r="J109" s="807"/>
      <c r="K109" s="807"/>
      <c r="L109" s="807"/>
      <c r="M109" s="807"/>
      <c r="N109" s="808"/>
      <c r="O109" s="808"/>
      <c r="P109" s="807">
        <f t="shared" si="23"/>
        <v>0</v>
      </c>
    </row>
    <row r="110" spans="1:27">
      <c r="B110" s="869" t="str">
        <f t="shared" si="24"/>
        <v>CNGWA6632</v>
      </c>
      <c r="C110" s="1019" t="s">
        <v>198</v>
      </c>
      <c r="D110" s="807"/>
      <c r="E110" s="807"/>
      <c r="F110" s="807"/>
      <c r="G110" s="807"/>
      <c r="H110" s="807"/>
      <c r="I110" s="807"/>
      <c r="J110" s="807"/>
      <c r="K110" s="807"/>
      <c r="L110" s="807"/>
      <c r="M110" s="807"/>
      <c r="N110" s="808">
        <v>5989</v>
      </c>
      <c r="O110" s="808">
        <v>5989</v>
      </c>
      <c r="P110" s="807">
        <f t="shared" si="23"/>
        <v>11978</v>
      </c>
      <c r="T110" s="992"/>
      <c r="U110" s="992"/>
      <c r="V110" s="992"/>
      <c r="W110" s="992"/>
      <c r="X110" s="992"/>
    </row>
    <row r="111" spans="1:27">
      <c r="B111" s="869" t="str">
        <f t="shared" si="24"/>
        <v>CNGWA6632</v>
      </c>
      <c r="C111" s="1019" t="s">
        <v>201</v>
      </c>
      <c r="D111" s="807"/>
      <c r="E111" s="807"/>
      <c r="F111" s="807"/>
      <c r="G111" s="807"/>
      <c r="H111" s="807"/>
      <c r="I111" s="807"/>
      <c r="J111" s="807"/>
      <c r="K111" s="807"/>
      <c r="L111" s="807"/>
      <c r="M111" s="807"/>
      <c r="N111" s="808"/>
      <c r="O111" s="808"/>
      <c r="P111" s="807">
        <f t="shared" si="23"/>
        <v>0</v>
      </c>
      <c r="T111" s="992"/>
      <c r="U111" s="992"/>
      <c r="V111" s="992"/>
      <c r="W111" s="992"/>
      <c r="X111" s="992"/>
    </row>
    <row r="112" spans="1:27">
      <c r="B112" s="869" t="str">
        <f t="shared" si="24"/>
        <v>CNGWA6632</v>
      </c>
      <c r="C112" s="1019" t="s">
        <v>202</v>
      </c>
      <c r="D112" s="807"/>
      <c r="E112" s="807"/>
      <c r="F112" s="807"/>
      <c r="G112" s="807"/>
      <c r="H112" s="807"/>
      <c r="I112" s="807"/>
      <c r="J112" s="807"/>
      <c r="K112" s="807"/>
      <c r="L112" s="807"/>
      <c r="M112" s="807"/>
      <c r="N112" s="808">
        <v>4606</v>
      </c>
      <c r="O112" s="808">
        <v>4606</v>
      </c>
      <c r="P112" s="807">
        <f t="shared" si="23"/>
        <v>9212</v>
      </c>
    </row>
    <row r="113" spans="1:16">
      <c r="B113" s="869" t="str">
        <f t="shared" si="24"/>
        <v>CNGWA6632</v>
      </c>
      <c r="C113" s="1019" t="s">
        <v>199</v>
      </c>
      <c r="D113" s="807"/>
      <c r="E113" s="807"/>
      <c r="F113" s="807"/>
      <c r="G113" s="807"/>
      <c r="H113" s="807"/>
      <c r="I113" s="807"/>
      <c r="J113" s="807"/>
      <c r="K113" s="807"/>
      <c r="L113" s="807"/>
      <c r="M113" s="807"/>
      <c r="N113" s="808"/>
      <c r="O113" s="808"/>
      <c r="P113" s="807">
        <f t="shared" si="23"/>
        <v>0</v>
      </c>
    </row>
    <row r="114" spans="1:16">
      <c r="B114" s="869" t="str">
        <f t="shared" si="24"/>
        <v>CNGWA6632</v>
      </c>
      <c r="C114" s="1019" t="s">
        <v>200</v>
      </c>
      <c r="D114" s="807"/>
      <c r="E114" s="807"/>
      <c r="F114" s="807"/>
      <c r="G114" s="807"/>
      <c r="H114" s="807"/>
      <c r="I114" s="807"/>
      <c r="J114" s="807"/>
      <c r="K114" s="807"/>
      <c r="L114" s="807"/>
      <c r="M114" s="807"/>
      <c r="N114" s="808">
        <v>2946</v>
      </c>
      <c r="O114" s="808">
        <v>2946</v>
      </c>
      <c r="P114" s="807">
        <f t="shared" si="23"/>
        <v>5892</v>
      </c>
    </row>
    <row r="115" spans="1:16">
      <c r="B115" s="869" t="str">
        <f t="shared" si="24"/>
        <v>CNGWA6632</v>
      </c>
      <c r="C115" s="1019" t="s">
        <v>203</v>
      </c>
      <c r="D115" s="807"/>
      <c r="E115" s="807"/>
      <c r="F115" s="807"/>
      <c r="G115" s="807"/>
      <c r="H115" s="807"/>
      <c r="I115" s="807"/>
      <c r="J115" s="807"/>
      <c r="K115" s="807"/>
      <c r="L115" s="807"/>
      <c r="M115" s="807"/>
      <c r="N115" s="808"/>
      <c r="O115" s="808"/>
      <c r="P115" s="807">
        <f t="shared" si="23"/>
        <v>0</v>
      </c>
    </row>
    <row r="116" spans="1:16">
      <c r="B116" s="869" t="str">
        <f t="shared" si="24"/>
        <v>CNGWA6632</v>
      </c>
      <c r="C116" s="1019" t="s">
        <v>204</v>
      </c>
      <c r="D116" s="807"/>
      <c r="E116" s="807"/>
      <c r="F116" s="807"/>
      <c r="G116" s="807"/>
      <c r="H116" s="807"/>
      <c r="I116" s="807"/>
      <c r="J116" s="807"/>
      <c r="K116" s="807"/>
      <c r="L116" s="807"/>
      <c r="M116" s="807"/>
      <c r="N116" s="808">
        <v>105.38</v>
      </c>
      <c r="O116" s="808">
        <v>2227.1</v>
      </c>
      <c r="P116" s="807">
        <f t="shared" si="23"/>
        <v>2332.48</v>
      </c>
    </row>
    <row r="117" spans="1:16">
      <c r="B117" s="869" t="str">
        <f t="shared" si="24"/>
        <v>CNGWA6632</v>
      </c>
      <c r="C117" s="869" t="s">
        <v>415</v>
      </c>
      <c r="D117" s="807"/>
      <c r="E117" s="807"/>
      <c r="F117" s="807"/>
      <c r="G117" s="807"/>
      <c r="H117" s="807"/>
      <c r="I117" s="807"/>
      <c r="J117" s="807"/>
      <c r="K117" s="807"/>
      <c r="L117" s="807"/>
      <c r="M117" s="807"/>
      <c r="N117" s="808">
        <v>205.28</v>
      </c>
      <c r="O117" s="808">
        <v>311.63</v>
      </c>
      <c r="P117" s="807">
        <f t="shared" si="23"/>
        <v>516.91</v>
      </c>
    </row>
    <row r="118" spans="1:16">
      <c r="B118" s="869" t="str">
        <f t="shared" si="24"/>
        <v>CNGWA6632</v>
      </c>
      <c r="C118" s="869" t="s">
        <v>417</v>
      </c>
      <c r="D118" s="807"/>
      <c r="E118" s="807"/>
      <c r="F118" s="807"/>
      <c r="G118" s="807"/>
      <c r="H118" s="807"/>
      <c r="I118" s="807"/>
      <c r="J118" s="807"/>
      <c r="K118" s="807"/>
      <c r="L118" s="807"/>
      <c r="M118" s="807"/>
      <c r="N118" s="808">
        <v>625</v>
      </c>
      <c r="O118" s="808">
        <v>625</v>
      </c>
      <c r="P118" s="807">
        <f t="shared" si="23"/>
        <v>1250</v>
      </c>
    </row>
    <row r="119" spans="1:16" ht="30">
      <c r="B119" s="869" t="str">
        <f t="shared" si="24"/>
        <v>CNGWA6632</v>
      </c>
      <c r="C119" s="877" t="s">
        <v>418</v>
      </c>
      <c r="D119" s="807"/>
      <c r="E119" s="807"/>
      <c r="F119" s="807"/>
      <c r="G119" s="807"/>
      <c r="H119" s="807"/>
      <c r="I119" s="807"/>
      <c r="J119" s="807"/>
      <c r="K119" s="807"/>
      <c r="L119" s="807"/>
      <c r="M119" s="807"/>
      <c r="N119" s="808">
        <v>153.96</v>
      </c>
      <c r="O119" s="808">
        <v>233.73</v>
      </c>
      <c r="P119" s="807">
        <f t="shared" si="23"/>
        <v>387.69</v>
      </c>
    </row>
    <row r="120" spans="1:16">
      <c r="B120" s="869" t="str">
        <f t="shared" si="24"/>
        <v>CNGWA6632</v>
      </c>
      <c r="C120" s="869" t="s">
        <v>420</v>
      </c>
      <c r="D120" s="807"/>
      <c r="E120" s="807"/>
      <c r="F120" s="807"/>
      <c r="G120" s="807"/>
      <c r="H120" s="807"/>
      <c r="I120" s="807"/>
      <c r="J120" s="807"/>
      <c r="K120" s="807"/>
      <c r="L120" s="807"/>
      <c r="M120" s="807"/>
      <c r="N120" s="808">
        <v>631.47</v>
      </c>
      <c r="O120" s="808">
        <v>728.66</v>
      </c>
      <c r="P120" s="807">
        <f t="shared" si="23"/>
        <v>1360.13</v>
      </c>
    </row>
    <row r="121" spans="1:16" ht="30">
      <c r="B121" s="869" t="str">
        <f t="shared" si="24"/>
        <v>CNGWA6632</v>
      </c>
      <c r="C121" s="877" t="s">
        <v>422</v>
      </c>
      <c r="D121" s="807"/>
      <c r="E121" s="807"/>
      <c r="F121" s="807"/>
      <c r="G121" s="807"/>
      <c r="H121" s="807"/>
      <c r="I121" s="807"/>
      <c r="J121" s="807"/>
      <c r="K121" s="807"/>
      <c r="L121" s="807"/>
      <c r="M121" s="807"/>
      <c r="N121" s="808">
        <v>-364.38</v>
      </c>
      <c r="O121" s="808">
        <v>-490.82</v>
      </c>
      <c r="P121" s="807">
        <f t="shared" si="23"/>
        <v>-855.2</v>
      </c>
    </row>
    <row r="122" spans="1:16" ht="30">
      <c r="B122" s="869" t="str">
        <f t="shared" si="24"/>
        <v>CNGWA6632</v>
      </c>
      <c r="C122" s="877" t="s">
        <v>424</v>
      </c>
      <c r="D122" s="807"/>
      <c r="E122" s="807"/>
      <c r="F122" s="807"/>
      <c r="G122" s="807"/>
      <c r="H122" s="807"/>
      <c r="I122" s="807"/>
      <c r="J122" s="807"/>
      <c r="K122" s="807"/>
      <c r="L122" s="807"/>
      <c r="M122" s="807"/>
      <c r="N122" s="808">
        <v>200.15</v>
      </c>
      <c r="O122" s="808">
        <v>576.52</v>
      </c>
      <c r="P122" s="807">
        <f t="shared" si="23"/>
        <v>776.67</v>
      </c>
    </row>
    <row r="123" spans="1:16" ht="30">
      <c r="B123" s="869" t="str">
        <f t="shared" si="24"/>
        <v>CNGWA6632</v>
      </c>
      <c r="C123" s="877" t="s">
        <v>428</v>
      </c>
      <c r="D123" s="807"/>
      <c r="E123" s="807"/>
      <c r="F123" s="807"/>
      <c r="G123" s="807"/>
      <c r="H123" s="807"/>
      <c r="I123" s="807"/>
      <c r="J123" s="807"/>
      <c r="K123" s="807"/>
      <c r="L123" s="807"/>
      <c r="M123" s="807"/>
      <c r="N123" s="808">
        <v>-133.94999999999999</v>
      </c>
      <c r="O123" s="808">
        <v>-249.31</v>
      </c>
      <c r="P123" s="807">
        <f t="shared" si="23"/>
        <v>-383.26</v>
      </c>
    </row>
    <row r="124" spans="1:16">
      <c r="C124" s="479" t="s">
        <v>398</v>
      </c>
      <c r="D124" s="807">
        <f t="shared" ref="D124:O124" si="25">SUM(D108:D123)</f>
        <v>0</v>
      </c>
      <c r="E124" s="807">
        <f t="shared" si="25"/>
        <v>0</v>
      </c>
      <c r="F124" s="807">
        <f t="shared" si="25"/>
        <v>0</v>
      </c>
      <c r="G124" s="807">
        <f t="shared" si="25"/>
        <v>0</v>
      </c>
      <c r="H124" s="807">
        <f t="shared" si="25"/>
        <v>0</v>
      </c>
      <c r="I124" s="807">
        <f t="shared" si="25"/>
        <v>0</v>
      </c>
      <c r="J124" s="807">
        <f t="shared" si="25"/>
        <v>0</v>
      </c>
      <c r="K124" s="807">
        <f t="shared" si="25"/>
        <v>0</v>
      </c>
      <c r="L124" s="807">
        <f t="shared" si="25"/>
        <v>0</v>
      </c>
      <c r="M124" s="807">
        <f t="shared" si="25"/>
        <v>0</v>
      </c>
      <c r="N124" s="808">
        <f t="shared" si="25"/>
        <v>15919.059999999998</v>
      </c>
      <c r="O124" s="808">
        <f t="shared" si="25"/>
        <v>18620.759999999998</v>
      </c>
      <c r="P124" s="807">
        <f t="shared" si="23"/>
        <v>34539.819999999992</v>
      </c>
    </row>
    <row r="125" spans="1:16">
      <c r="C125" s="479" t="s">
        <v>399</v>
      </c>
      <c r="D125" s="339"/>
      <c r="E125" s="339"/>
      <c r="F125" s="339"/>
      <c r="G125" s="339"/>
      <c r="H125" s="339"/>
      <c r="I125" s="339"/>
      <c r="J125" s="339"/>
      <c r="K125" s="339"/>
      <c r="L125" s="339"/>
      <c r="M125" s="339"/>
      <c r="N125" s="450">
        <v>513206</v>
      </c>
      <c r="O125" s="450">
        <v>779085</v>
      </c>
      <c r="P125" s="811">
        <f t="shared" si="23"/>
        <v>1292291</v>
      </c>
    </row>
    <row r="126" spans="1:16">
      <c r="C126" s="479"/>
      <c r="D126" s="339"/>
      <c r="E126" s="339"/>
      <c r="F126" s="339"/>
      <c r="G126" s="339"/>
      <c r="H126" s="339"/>
      <c r="I126" s="339"/>
      <c r="J126" s="339"/>
      <c r="K126" s="339"/>
      <c r="L126" s="339"/>
      <c r="M126" s="339"/>
      <c r="N126" s="450"/>
      <c r="O126" s="450"/>
      <c r="P126" s="811"/>
    </row>
    <row r="127" spans="1:16">
      <c r="A127" s="878"/>
      <c r="C127" s="1020" t="s">
        <v>431</v>
      </c>
      <c r="D127" s="948"/>
      <c r="E127" s="948"/>
      <c r="F127" s="948"/>
      <c r="G127" s="948"/>
      <c r="H127" s="948"/>
      <c r="I127" s="948"/>
      <c r="J127" s="948"/>
      <c r="K127" s="948"/>
      <c r="L127" s="948"/>
      <c r="M127" s="948"/>
      <c r="N127" s="949">
        <v>100000</v>
      </c>
      <c r="O127" s="949">
        <v>100000</v>
      </c>
      <c r="P127" s="947">
        <v>200000</v>
      </c>
    </row>
    <row r="128" spans="1:16">
      <c r="A128" s="878"/>
      <c r="C128" s="1020" t="s">
        <v>432</v>
      </c>
      <c r="D128" s="948"/>
      <c r="E128" s="948"/>
      <c r="F128" s="948"/>
      <c r="G128" s="948"/>
      <c r="H128" s="948"/>
      <c r="I128" s="948"/>
      <c r="J128" s="948"/>
      <c r="K128" s="948"/>
      <c r="L128" s="948"/>
      <c r="M128" s="948"/>
      <c r="N128" s="949">
        <v>200000</v>
      </c>
      <c r="O128" s="949">
        <v>200000</v>
      </c>
      <c r="P128" s="947">
        <v>400000</v>
      </c>
    </row>
    <row r="129" spans="1:17">
      <c r="A129" s="878"/>
      <c r="C129" s="1020" t="s">
        <v>432</v>
      </c>
      <c r="D129" s="948"/>
      <c r="E129" s="948"/>
      <c r="F129" s="948"/>
      <c r="G129" s="948"/>
      <c r="H129" s="948"/>
      <c r="I129" s="948"/>
      <c r="J129" s="948"/>
      <c r="K129" s="948"/>
      <c r="L129" s="948"/>
      <c r="M129" s="948"/>
      <c r="N129" s="949">
        <v>200000</v>
      </c>
      <c r="O129" s="949">
        <v>200000</v>
      </c>
      <c r="P129" s="947">
        <v>400000</v>
      </c>
    </row>
    <row r="130" spans="1:17">
      <c r="A130" s="878"/>
      <c r="C130" s="1020" t="s">
        <v>433</v>
      </c>
      <c r="D130" s="948"/>
      <c r="E130" s="948"/>
      <c r="F130" s="948"/>
      <c r="G130" s="948"/>
      <c r="H130" s="948"/>
      <c r="I130" s="948"/>
      <c r="J130" s="948"/>
      <c r="K130" s="948"/>
      <c r="L130" s="948"/>
      <c r="M130" s="948"/>
      <c r="N130" s="949">
        <v>13205.513784461153</v>
      </c>
      <c r="O130" s="949">
        <v>279085.21303258149</v>
      </c>
      <c r="P130" s="947">
        <v>292290.72681704263</v>
      </c>
    </row>
    <row r="131" spans="1:17">
      <c r="D131" s="807"/>
      <c r="E131" s="808"/>
      <c r="F131" s="808"/>
      <c r="G131" s="808"/>
      <c r="H131" s="808"/>
      <c r="I131" s="808"/>
      <c r="J131" s="808"/>
      <c r="K131" s="808"/>
      <c r="L131" s="808"/>
      <c r="M131" s="808"/>
      <c r="N131" s="821"/>
      <c r="O131" s="821"/>
      <c r="P131" s="821"/>
    </row>
    <row r="132" spans="1:17">
      <c r="D132" s="807"/>
      <c r="E132" s="808"/>
      <c r="F132" s="808"/>
      <c r="G132" s="808"/>
      <c r="H132" s="808"/>
      <c r="I132" s="808"/>
      <c r="J132" s="808"/>
      <c r="K132" s="808"/>
      <c r="L132" s="808"/>
      <c r="M132" s="808"/>
      <c r="N132" s="808"/>
      <c r="O132" s="808"/>
      <c r="P132" s="807"/>
    </row>
    <row r="133" spans="1:17">
      <c r="C133" s="869" t="s">
        <v>221</v>
      </c>
      <c r="D133" s="3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"/>
      <c r="Q133" s="752"/>
    </row>
    <row r="134" spans="1:17">
      <c r="B134" s="869" t="str">
        <f t="shared" ref="B134:B149" si="26">$C$133</f>
        <v>CNGWA6633</v>
      </c>
      <c r="C134" s="869" t="s">
        <v>413</v>
      </c>
      <c r="D134" s="3">
        <v>104000</v>
      </c>
      <c r="E134" s="36">
        <v>104000</v>
      </c>
      <c r="F134" s="36">
        <v>104000</v>
      </c>
      <c r="G134" s="36">
        <v>104000</v>
      </c>
      <c r="H134" s="36">
        <v>104000</v>
      </c>
      <c r="I134" s="36">
        <v>104000</v>
      </c>
      <c r="J134" s="36">
        <v>104000</v>
      </c>
      <c r="K134" s="36">
        <v>104000</v>
      </c>
      <c r="L134" s="36">
        <v>104000</v>
      </c>
      <c r="M134" s="36">
        <v>104000</v>
      </c>
      <c r="N134" s="36">
        <v>104000</v>
      </c>
      <c r="O134" s="36">
        <v>104000</v>
      </c>
      <c r="P134" s="3">
        <f t="shared" ref="P134:P149" si="27">SUM(D134:O134)</f>
        <v>1248000</v>
      </c>
      <c r="Q134" s="752"/>
    </row>
    <row r="135" spans="1:17" s="820" customFormat="1">
      <c r="B135" s="752" t="str">
        <f t="shared" si="26"/>
        <v>CNGWA6633</v>
      </c>
      <c r="C135" s="1019" t="s">
        <v>197</v>
      </c>
      <c r="D135" s="3">
        <v>5331</v>
      </c>
      <c r="E135" s="3">
        <v>5331</v>
      </c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">
        <f t="shared" si="27"/>
        <v>10662</v>
      </c>
      <c r="Q135" s="752"/>
    </row>
    <row r="136" spans="1:17" s="820" customFormat="1">
      <c r="B136" s="752" t="str">
        <f t="shared" si="26"/>
        <v>CNGWA6633</v>
      </c>
      <c r="C136" s="1019" t="s">
        <v>198</v>
      </c>
      <c r="D136" s="3"/>
      <c r="E136" s="3"/>
      <c r="F136" s="3">
        <v>5331</v>
      </c>
      <c r="G136" s="3">
        <v>5989</v>
      </c>
      <c r="H136" s="3">
        <v>5989</v>
      </c>
      <c r="I136" s="3">
        <v>5989</v>
      </c>
      <c r="J136" s="3">
        <v>5989</v>
      </c>
      <c r="K136" s="3">
        <v>5989</v>
      </c>
      <c r="L136" s="3">
        <v>5989</v>
      </c>
      <c r="M136" s="3">
        <v>5989</v>
      </c>
      <c r="N136" s="3">
        <v>5989</v>
      </c>
      <c r="O136" s="3">
        <v>5989</v>
      </c>
      <c r="P136" s="3">
        <f t="shared" si="27"/>
        <v>59232</v>
      </c>
      <c r="Q136" s="752"/>
    </row>
    <row r="137" spans="1:17" s="820" customFormat="1">
      <c r="B137" s="752" t="str">
        <f t="shared" si="26"/>
        <v>CNGWA6633</v>
      </c>
      <c r="C137" s="1019" t="s">
        <v>201</v>
      </c>
      <c r="D137" s="3">
        <v>3890</v>
      </c>
      <c r="E137" s="3">
        <v>3890</v>
      </c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>
        <f t="shared" si="27"/>
        <v>7780</v>
      </c>
      <c r="Q137" s="752"/>
    </row>
    <row r="138" spans="1:17" s="820" customFormat="1">
      <c r="B138" s="752" t="str">
        <f t="shared" si="26"/>
        <v>CNGWA6633</v>
      </c>
      <c r="C138" s="1019" t="s">
        <v>202</v>
      </c>
      <c r="D138" s="3"/>
      <c r="E138" s="3"/>
      <c r="F138" s="3">
        <v>3890</v>
      </c>
      <c r="G138" s="3">
        <v>4606</v>
      </c>
      <c r="H138" s="3">
        <v>4606</v>
      </c>
      <c r="I138" s="3">
        <v>4606</v>
      </c>
      <c r="J138" s="3">
        <v>4606</v>
      </c>
      <c r="K138" s="3">
        <v>4606</v>
      </c>
      <c r="L138" s="3">
        <v>4606</v>
      </c>
      <c r="M138" s="3">
        <v>4606</v>
      </c>
      <c r="N138" s="3">
        <v>4606</v>
      </c>
      <c r="O138" s="3">
        <v>4606</v>
      </c>
      <c r="P138" s="3">
        <f t="shared" si="27"/>
        <v>45344</v>
      </c>
      <c r="Q138" s="752"/>
    </row>
    <row r="139" spans="1:17" s="820" customFormat="1">
      <c r="B139" s="752" t="str">
        <f t="shared" si="26"/>
        <v>CNGWA6633</v>
      </c>
      <c r="C139" s="1019" t="s">
        <v>199</v>
      </c>
      <c r="D139" s="3">
        <v>2364</v>
      </c>
      <c r="E139" s="3">
        <v>2364</v>
      </c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>
        <f t="shared" si="27"/>
        <v>4728</v>
      </c>
      <c r="Q139" s="752"/>
    </row>
    <row r="140" spans="1:17" s="820" customFormat="1">
      <c r="B140" s="752" t="str">
        <f t="shared" si="26"/>
        <v>CNGWA6633</v>
      </c>
      <c r="C140" s="1019" t="s">
        <v>200</v>
      </c>
      <c r="D140" s="3"/>
      <c r="E140" s="36"/>
      <c r="F140" s="3">
        <v>2364</v>
      </c>
      <c r="G140" s="3">
        <v>2946</v>
      </c>
      <c r="H140" s="3">
        <v>2946</v>
      </c>
      <c r="I140" s="3">
        <v>2946</v>
      </c>
      <c r="J140" s="3">
        <v>2946</v>
      </c>
      <c r="K140" s="3">
        <v>2946</v>
      </c>
      <c r="L140" s="3">
        <v>2946</v>
      </c>
      <c r="M140" s="3">
        <v>2946</v>
      </c>
      <c r="N140" s="3">
        <v>2946</v>
      </c>
      <c r="O140" s="3">
        <v>2946</v>
      </c>
      <c r="P140" s="3">
        <f t="shared" si="27"/>
        <v>28878</v>
      </c>
      <c r="Q140" s="752"/>
    </row>
    <row r="141" spans="1:17" s="820" customFormat="1">
      <c r="B141" s="752" t="str">
        <f t="shared" si="26"/>
        <v>CNGWA6633</v>
      </c>
      <c r="C141" s="1019" t="s">
        <v>203</v>
      </c>
      <c r="D141" s="3">
        <v>75234.850000000006</v>
      </c>
      <c r="E141" s="36">
        <v>51666.720000000001</v>
      </c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">
        <f t="shared" si="27"/>
        <v>126901.57</v>
      </c>
      <c r="Q141" s="752"/>
    </row>
    <row r="142" spans="1:17" s="820" customFormat="1">
      <c r="B142" s="752" t="str">
        <f t="shared" si="26"/>
        <v>CNGWA6633</v>
      </c>
      <c r="C142" s="1019" t="s">
        <v>204</v>
      </c>
      <c r="D142" s="3"/>
      <c r="E142" s="36"/>
      <c r="F142" s="36">
        <v>38995.660000000003</v>
      </c>
      <c r="G142" s="36">
        <v>109558.44</v>
      </c>
      <c r="H142" s="36">
        <v>83805.58</v>
      </c>
      <c r="I142" s="36">
        <v>2326.84</v>
      </c>
      <c r="J142" s="36">
        <v>6439.43</v>
      </c>
      <c r="K142" s="36">
        <v>37348.239999999998</v>
      </c>
      <c r="L142" s="36">
        <v>78029.72</v>
      </c>
      <c r="M142" s="36">
        <v>96359.33</v>
      </c>
      <c r="N142" s="36">
        <v>61991.07</v>
      </c>
      <c r="O142" s="36">
        <v>15315.58</v>
      </c>
      <c r="P142" s="3">
        <f t="shared" si="27"/>
        <v>530169.89</v>
      </c>
      <c r="Q142" s="752"/>
    </row>
    <row r="143" spans="1:17">
      <c r="B143" s="869" t="str">
        <f t="shared" si="26"/>
        <v>CNGWA6633</v>
      </c>
      <c r="C143" s="869" t="s">
        <v>415</v>
      </c>
      <c r="D143" s="3">
        <v>5554.79</v>
      </c>
      <c r="E143" s="36">
        <v>3877.35</v>
      </c>
      <c r="F143" s="36">
        <v>2975.49</v>
      </c>
      <c r="G143" s="36">
        <v>5691.65</v>
      </c>
      <c r="H143" s="36">
        <v>4400.78</v>
      </c>
      <c r="I143" s="36">
        <v>316.63</v>
      </c>
      <c r="J143" s="36">
        <v>522.78</v>
      </c>
      <c r="K143" s="36">
        <v>2072.09</v>
      </c>
      <c r="L143" s="36">
        <v>4111.26</v>
      </c>
      <c r="M143" s="36">
        <v>5030.04</v>
      </c>
      <c r="N143" s="36">
        <v>3307.32</v>
      </c>
      <c r="O143" s="36">
        <v>967.7</v>
      </c>
      <c r="P143" s="3">
        <f t="shared" si="27"/>
        <v>38827.879999999997</v>
      </c>
      <c r="Q143" s="752"/>
    </row>
    <row r="144" spans="1:17">
      <c r="B144" s="869" t="str">
        <f t="shared" si="26"/>
        <v>CNGWA6633</v>
      </c>
      <c r="C144" s="869" t="s">
        <v>417</v>
      </c>
      <c r="D144" s="3">
        <v>625</v>
      </c>
      <c r="E144" s="36">
        <v>625</v>
      </c>
      <c r="F144" s="36">
        <v>625</v>
      </c>
      <c r="G144" s="36">
        <v>625</v>
      </c>
      <c r="H144" s="36">
        <v>625</v>
      </c>
      <c r="I144" s="36">
        <v>625</v>
      </c>
      <c r="J144" s="36">
        <v>625</v>
      </c>
      <c r="K144" s="36">
        <v>625</v>
      </c>
      <c r="L144" s="36">
        <v>625</v>
      </c>
      <c r="M144" s="36">
        <v>625</v>
      </c>
      <c r="N144" s="36">
        <v>625</v>
      </c>
      <c r="O144" s="36">
        <v>625</v>
      </c>
      <c r="P144" s="3">
        <f t="shared" si="27"/>
        <v>7500</v>
      </c>
      <c r="Q144" s="752"/>
    </row>
    <row r="145" spans="1:16">
      <c r="B145" s="869" t="str">
        <f t="shared" si="26"/>
        <v>CNGWA6633</v>
      </c>
      <c r="C145" s="869" t="s">
        <v>418</v>
      </c>
      <c r="D145" s="807">
        <v>4166.1000000000004</v>
      </c>
      <c r="E145" s="808">
        <v>2908.01</v>
      </c>
      <c r="F145" s="808">
        <v>2231.62</v>
      </c>
      <c r="G145" s="808">
        <v>4268.74</v>
      </c>
      <c r="H145" s="808">
        <v>3300.59</v>
      </c>
      <c r="I145" s="808">
        <v>237.48</v>
      </c>
      <c r="J145" s="808">
        <v>392.08</v>
      </c>
      <c r="K145" s="808">
        <v>1554.07</v>
      </c>
      <c r="L145" s="808">
        <v>3083.45</v>
      </c>
      <c r="M145" s="808">
        <v>3772.53</v>
      </c>
      <c r="N145" s="808">
        <v>2480.4899999999998</v>
      </c>
      <c r="O145" s="808">
        <v>725.77</v>
      </c>
      <c r="P145" s="807">
        <f t="shared" si="27"/>
        <v>29120.929999999997</v>
      </c>
    </row>
    <row r="146" spans="1:16">
      <c r="B146" s="869" t="str">
        <f t="shared" si="26"/>
        <v>CNGWA6633</v>
      </c>
      <c r="C146" s="869" t="s">
        <v>420</v>
      </c>
      <c r="D146" s="807">
        <v>8729.0499999999993</v>
      </c>
      <c r="E146" s="808">
        <v>7610.42</v>
      </c>
      <c r="F146" s="808">
        <v>7009.01</v>
      </c>
      <c r="G146" s="808">
        <v>10181.61</v>
      </c>
      <c r="H146" s="808">
        <v>9001.9599999999991</v>
      </c>
      <c r="I146" s="808">
        <v>5269.71</v>
      </c>
      <c r="J146" s="808">
        <v>5458.09</v>
      </c>
      <c r="K146" s="808">
        <v>6873.92</v>
      </c>
      <c r="L146" s="808">
        <v>8737.39</v>
      </c>
      <c r="M146" s="808">
        <v>9577.01</v>
      </c>
      <c r="N146" s="808">
        <v>8002.72</v>
      </c>
      <c r="O146" s="808">
        <v>5864.68</v>
      </c>
      <c r="P146" s="807">
        <f t="shared" si="27"/>
        <v>92315.569999999978</v>
      </c>
    </row>
    <row r="147" spans="1:16">
      <c r="B147" s="869" t="str">
        <f t="shared" si="26"/>
        <v>CNGWA6633</v>
      </c>
      <c r="C147" s="869" t="s">
        <v>422</v>
      </c>
      <c r="D147" s="807">
        <v>-9859.76</v>
      </c>
      <c r="E147" s="808">
        <v>-6882.29</v>
      </c>
      <c r="F147" s="808">
        <v>-5281.5</v>
      </c>
      <c r="G147" s="808">
        <v>-10102.68</v>
      </c>
      <c r="H147" s="808">
        <v>-7811.39</v>
      </c>
      <c r="I147" s="808">
        <v>-562.02</v>
      </c>
      <c r="J147" s="808">
        <v>-927.93</v>
      </c>
      <c r="K147" s="808">
        <v>-3677.96</v>
      </c>
      <c r="L147" s="808">
        <v>-7297.49</v>
      </c>
      <c r="M147" s="808">
        <v>-8928.32</v>
      </c>
      <c r="N147" s="808">
        <v>-5870.5</v>
      </c>
      <c r="O147" s="808">
        <v>-1524.12</v>
      </c>
      <c r="P147" s="807">
        <f t="shared" si="27"/>
        <v>-68725.959999999992</v>
      </c>
    </row>
    <row r="148" spans="1:16">
      <c r="B148" s="869" t="str">
        <f t="shared" si="26"/>
        <v>CNGWA6633</v>
      </c>
      <c r="C148" s="869" t="s">
        <v>424</v>
      </c>
      <c r="D148" s="807">
        <v>24163.35</v>
      </c>
      <c r="E148" s="808">
        <v>16866.46</v>
      </c>
      <c r="F148" s="808">
        <v>12943.39</v>
      </c>
      <c r="G148" s="808">
        <v>5549.36</v>
      </c>
      <c r="H148" s="808">
        <v>4290.76</v>
      </c>
      <c r="I148" s="808">
        <v>308.72000000000003</v>
      </c>
      <c r="J148" s="808">
        <v>509.71</v>
      </c>
      <c r="K148" s="808">
        <v>2020.29</v>
      </c>
      <c r="L148" s="808">
        <v>4008.48</v>
      </c>
      <c r="M148" s="808">
        <v>4904.29</v>
      </c>
      <c r="N148" s="808">
        <v>3224.64</v>
      </c>
      <c r="O148" s="808">
        <v>1790.24</v>
      </c>
      <c r="P148" s="807">
        <f t="shared" si="27"/>
        <v>80579.689999999988</v>
      </c>
    </row>
    <row r="149" spans="1:16">
      <c r="B149" s="869" t="str">
        <f t="shared" si="26"/>
        <v>CNGWA6633</v>
      </c>
      <c r="C149" s="869" t="s">
        <v>428</v>
      </c>
      <c r="D149" s="807">
        <v>-3624.5</v>
      </c>
      <c r="E149" s="808">
        <v>-2529.9699999999998</v>
      </c>
      <c r="F149" s="808">
        <v>-1941.51</v>
      </c>
      <c r="G149" s="808">
        <v>-3713.8</v>
      </c>
      <c r="H149" s="808">
        <v>-2871.51</v>
      </c>
      <c r="I149" s="808">
        <v>-206.6</v>
      </c>
      <c r="J149" s="808">
        <v>-341.11</v>
      </c>
      <c r="K149" s="808">
        <v>-1352.04</v>
      </c>
      <c r="L149" s="808">
        <v>-2682.6</v>
      </c>
      <c r="M149" s="808">
        <v>-3282.1</v>
      </c>
      <c r="N149" s="808">
        <v>-2158.0300000000002</v>
      </c>
      <c r="O149" s="808">
        <v>-774.16</v>
      </c>
      <c r="P149" s="807">
        <f t="shared" si="27"/>
        <v>-25477.929999999997</v>
      </c>
    </row>
    <row r="150" spans="1:16">
      <c r="C150" s="479" t="s">
        <v>398</v>
      </c>
      <c r="D150" s="807">
        <f t="shared" ref="D150:O150" si="28">SUM(D134:D149)</f>
        <v>220573.88</v>
      </c>
      <c r="E150" s="808">
        <f t="shared" si="28"/>
        <v>189726.7</v>
      </c>
      <c r="F150" s="808">
        <f t="shared" si="28"/>
        <v>173142.15999999997</v>
      </c>
      <c r="G150" s="808">
        <f t="shared" si="28"/>
        <v>239599.32</v>
      </c>
      <c r="H150" s="808">
        <f t="shared" si="28"/>
        <v>212282.77</v>
      </c>
      <c r="I150" s="808">
        <f t="shared" si="28"/>
        <v>125856.76</v>
      </c>
      <c r="J150" s="808">
        <f t="shared" si="28"/>
        <v>130219.05</v>
      </c>
      <c r="K150" s="808">
        <f t="shared" si="28"/>
        <v>163004.61000000002</v>
      </c>
      <c r="L150" s="808">
        <f t="shared" si="28"/>
        <v>206156.21000000002</v>
      </c>
      <c r="M150" s="808">
        <f t="shared" si="28"/>
        <v>225598.78000000003</v>
      </c>
      <c r="N150" s="808">
        <f t="shared" si="28"/>
        <v>189143.71000000002</v>
      </c>
      <c r="O150" s="808">
        <f t="shared" si="28"/>
        <v>140531.68999999997</v>
      </c>
      <c r="P150" s="807">
        <f>SUM(D150:O150)</f>
        <v>2215835.64</v>
      </c>
    </row>
    <row r="151" spans="1:16">
      <c r="C151" s="479" t="s">
        <v>399</v>
      </c>
      <c r="D151" s="339">
        <v>13886984</v>
      </c>
      <c r="E151" s="450">
        <v>9693367</v>
      </c>
      <c r="F151" s="450">
        <v>7438730</v>
      </c>
      <c r="G151" s="450">
        <v>14229128</v>
      </c>
      <c r="H151" s="450">
        <v>11001952</v>
      </c>
      <c r="I151" s="450">
        <v>791584</v>
      </c>
      <c r="J151" s="339">
        <v>1306946</v>
      </c>
      <c r="K151" s="450">
        <v>5180231</v>
      </c>
      <c r="L151" s="450">
        <v>10278160</v>
      </c>
      <c r="M151" s="450">
        <v>12575104</v>
      </c>
      <c r="N151" s="450">
        <v>8268305</v>
      </c>
      <c r="O151" s="450">
        <v>2419246</v>
      </c>
      <c r="P151" s="811">
        <f>SUM(D151:O151)</f>
        <v>97069737</v>
      </c>
    </row>
    <row r="152" spans="1:16">
      <c r="C152" s="479"/>
      <c r="D152" s="339"/>
      <c r="E152" s="450"/>
      <c r="F152" s="450"/>
      <c r="G152" s="450"/>
      <c r="H152" s="450"/>
      <c r="I152" s="450"/>
      <c r="J152" s="450"/>
      <c r="K152" s="450"/>
      <c r="L152" s="450"/>
      <c r="M152" s="450"/>
      <c r="N152" s="450"/>
      <c r="O152" s="450"/>
      <c r="P152" s="811"/>
    </row>
    <row r="153" spans="1:16">
      <c r="A153" s="878"/>
      <c r="C153" s="1018" t="s">
        <v>431</v>
      </c>
      <c r="D153" s="948">
        <v>100000</v>
      </c>
      <c r="E153" s="948">
        <v>100000</v>
      </c>
      <c r="F153" s="948">
        <v>100000</v>
      </c>
      <c r="G153" s="948">
        <v>100000</v>
      </c>
      <c r="H153" s="948">
        <v>100000</v>
      </c>
      <c r="I153" s="948">
        <v>100000</v>
      </c>
      <c r="J153" s="948">
        <v>100000</v>
      </c>
      <c r="K153" s="948">
        <v>100000</v>
      </c>
      <c r="L153" s="948">
        <v>100000</v>
      </c>
      <c r="M153" s="948">
        <v>100000</v>
      </c>
      <c r="N153" s="948">
        <v>100000</v>
      </c>
      <c r="O153" s="948">
        <v>100000</v>
      </c>
      <c r="P153" s="811">
        <f>SUM(D153:O153)</f>
        <v>1200000</v>
      </c>
    </row>
    <row r="154" spans="1:16">
      <c r="A154" s="878"/>
      <c r="C154" s="1018" t="s">
        <v>432</v>
      </c>
      <c r="D154" s="948">
        <v>200000.00000000003</v>
      </c>
      <c r="E154" s="948">
        <v>200000.00000000003</v>
      </c>
      <c r="F154" s="948">
        <v>200000.00000000003</v>
      </c>
      <c r="G154" s="948">
        <v>200000</v>
      </c>
      <c r="H154" s="948">
        <v>200000</v>
      </c>
      <c r="I154" s="948">
        <v>200000</v>
      </c>
      <c r="J154" s="948">
        <v>200000</v>
      </c>
      <c r="K154" s="948">
        <v>200000</v>
      </c>
      <c r="L154" s="948">
        <v>200000</v>
      </c>
      <c r="M154" s="948">
        <v>200000</v>
      </c>
      <c r="N154" s="948">
        <v>200000</v>
      </c>
      <c r="O154" s="948">
        <v>200000</v>
      </c>
      <c r="P154" s="811">
        <f>SUM(D154:O154)</f>
        <v>2400000</v>
      </c>
    </row>
    <row r="155" spans="1:16">
      <c r="A155" s="878"/>
      <c r="C155" s="1018" t="s">
        <v>432</v>
      </c>
      <c r="D155" s="948">
        <v>200000</v>
      </c>
      <c r="E155" s="948">
        <v>200000</v>
      </c>
      <c r="F155" s="948">
        <v>200000</v>
      </c>
      <c r="G155" s="948">
        <v>200000</v>
      </c>
      <c r="H155" s="948">
        <v>200000</v>
      </c>
      <c r="I155" s="948">
        <v>200000</v>
      </c>
      <c r="J155" s="948">
        <v>200000</v>
      </c>
      <c r="K155" s="948">
        <v>200000</v>
      </c>
      <c r="L155" s="948">
        <v>200000</v>
      </c>
      <c r="M155" s="948">
        <v>200000</v>
      </c>
      <c r="N155" s="948">
        <v>200000</v>
      </c>
      <c r="O155" s="948">
        <v>200000</v>
      </c>
      <c r="P155" s="811">
        <f>SUM(D155:O155)</f>
        <v>2400000</v>
      </c>
    </row>
    <row r="156" spans="1:16">
      <c r="A156" s="878"/>
      <c r="C156" s="1018" t="s">
        <v>433</v>
      </c>
      <c r="D156" s="948">
        <v>13386983.985765126</v>
      </c>
      <c r="E156" s="948">
        <v>9193366.5480427053</v>
      </c>
      <c r="F156" s="948">
        <v>6938729.5373665486</v>
      </c>
      <c r="G156" s="948">
        <v>13729127.819548873</v>
      </c>
      <c r="H156" s="948">
        <v>10501952.380952382</v>
      </c>
      <c r="I156" s="948">
        <v>291583.95989974943</v>
      </c>
      <c r="J156" s="948">
        <v>806946.1152882207</v>
      </c>
      <c r="K156" s="948">
        <v>4680230.5764411027</v>
      </c>
      <c r="L156" s="948">
        <v>9778160.4010025077</v>
      </c>
      <c r="M156" s="948">
        <v>12075104.010025064</v>
      </c>
      <c r="N156" s="948">
        <v>7768304.5112781962</v>
      </c>
      <c r="O156" s="948">
        <v>1919245.6140350879</v>
      </c>
      <c r="P156" s="811">
        <f>SUM(D156:O156)</f>
        <v>91069735.459645554</v>
      </c>
    </row>
    <row r="157" spans="1:16">
      <c r="A157" s="878"/>
      <c r="C157" s="479"/>
      <c r="D157" s="821"/>
      <c r="E157" s="821"/>
      <c r="F157" s="821"/>
      <c r="G157" s="821"/>
      <c r="H157" s="821"/>
      <c r="I157" s="821"/>
      <c r="J157" s="821"/>
      <c r="K157" s="821"/>
      <c r="L157" s="821"/>
      <c r="M157" s="821"/>
      <c r="N157" s="821"/>
      <c r="O157" s="821"/>
      <c r="P157" s="811"/>
    </row>
    <row r="158" spans="1:16">
      <c r="D158" s="807"/>
      <c r="E158" s="808"/>
      <c r="F158" s="808"/>
      <c r="G158" s="808"/>
      <c r="H158" s="808"/>
      <c r="I158" s="808"/>
      <c r="J158" s="808"/>
      <c r="K158" s="808"/>
      <c r="L158" s="808"/>
      <c r="M158" s="808"/>
      <c r="N158" s="808"/>
      <c r="O158" s="808"/>
      <c r="P158" s="807"/>
    </row>
    <row r="159" spans="1:16">
      <c r="C159" s="869" t="s">
        <v>226</v>
      </c>
      <c r="D159" s="807"/>
      <c r="E159" s="808"/>
      <c r="F159" s="808"/>
      <c r="G159" s="808"/>
      <c r="H159" s="808"/>
      <c r="I159" s="808"/>
      <c r="J159" s="808"/>
      <c r="K159" s="808"/>
      <c r="L159" s="808"/>
      <c r="M159" s="808"/>
      <c r="N159" s="808"/>
      <c r="O159" s="808"/>
      <c r="P159" s="807"/>
    </row>
    <row r="160" spans="1:16">
      <c r="B160" s="869" t="str">
        <f>$C$159</f>
        <v>CNGWA6635</v>
      </c>
      <c r="C160" s="869" t="s">
        <v>434</v>
      </c>
      <c r="D160" s="807">
        <v>-2753.15</v>
      </c>
      <c r="E160" s="808">
        <v>-2753.15</v>
      </c>
      <c r="F160" s="808">
        <v>-2753.15</v>
      </c>
      <c r="G160" s="808">
        <v>-2753.15</v>
      </c>
      <c r="H160" s="808">
        <v>-2753.15</v>
      </c>
      <c r="I160" s="808">
        <v>-2753.15</v>
      </c>
      <c r="J160" s="808">
        <v>-2753.15</v>
      </c>
      <c r="K160" s="808">
        <v>-226.49</v>
      </c>
      <c r="L160" s="808">
        <v>-226.49</v>
      </c>
      <c r="M160" s="808">
        <v>-226.49</v>
      </c>
      <c r="N160" s="808">
        <v>-226.49</v>
      </c>
      <c r="O160" s="808">
        <v>-226.49</v>
      </c>
      <c r="P160" s="807">
        <f>SUM(D160:O160)</f>
        <v>-20404.500000000011</v>
      </c>
    </row>
    <row r="161" spans="2:18" s="820" customFormat="1">
      <c r="B161" s="869" t="str">
        <f t="shared" ref="B161:B177" si="29">$C$159</f>
        <v>CNGWA6635</v>
      </c>
      <c r="C161" s="1019" t="s">
        <v>197</v>
      </c>
      <c r="D161" s="3">
        <v>5331</v>
      </c>
      <c r="E161" s="3">
        <v>5331</v>
      </c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">
        <f t="shared" ref="P161:P178" si="30">SUM(D161:O161)</f>
        <v>10662</v>
      </c>
      <c r="Q161" s="752"/>
      <c r="R161" s="752"/>
    </row>
    <row r="162" spans="2:18" s="820" customFormat="1">
      <c r="B162" s="869" t="str">
        <f t="shared" si="29"/>
        <v>CNGWA6635</v>
      </c>
      <c r="C162" s="1019" t="s">
        <v>198</v>
      </c>
      <c r="D162" s="3"/>
      <c r="E162" s="3"/>
      <c r="F162" s="3">
        <v>5331</v>
      </c>
      <c r="G162" s="3">
        <v>5989</v>
      </c>
      <c r="H162" s="3">
        <v>5989</v>
      </c>
      <c r="I162" s="3">
        <v>5989</v>
      </c>
      <c r="J162" s="3">
        <v>5989</v>
      </c>
      <c r="K162" s="3">
        <v>5989</v>
      </c>
      <c r="L162" s="3">
        <v>5989</v>
      </c>
      <c r="M162" s="3">
        <v>5989</v>
      </c>
      <c r="N162" s="3">
        <v>5989</v>
      </c>
      <c r="O162" s="3">
        <v>5989</v>
      </c>
      <c r="P162" s="3">
        <f t="shared" si="30"/>
        <v>59232</v>
      </c>
      <c r="Q162" s="752"/>
      <c r="R162" s="752"/>
    </row>
    <row r="163" spans="2:18" s="820" customFormat="1">
      <c r="B163" s="869" t="str">
        <f t="shared" si="29"/>
        <v>CNGWA6635</v>
      </c>
      <c r="C163" s="1019" t="s">
        <v>201</v>
      </c>
      <c r="D163" s="3">
        <v>3890</v>
      </c>
      <c r="E163" s="3">
        <v>3890</v>
      </c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>
        <f t="shared" si="30"/>
        <v>7780</v>
      </c>
      <c r="Q163" s="752"/>
      <c r="R163" s="752"/>
    </row>
    <row r="164" spans="2:18" s="820" customFormat="1">
      <c r="B164" s="869" t="str">
        <f t="shared" si="29"/>
        <v>CNGWA6635</v>
      </c>
      <c r="C164" s="1019" t="s">
        <v>202</v>
      </c>
      <c r="D164" s="3"/>
      <c r="E164" s="3"/>
      <c r="F164" s="3">
        <v>3890</v>
      </c>
      <c r="G164" s="3">
        <v>4606</v>
      </c>
      <c r="H164" s="3">
        <v>4606</v>
      </c>
      <c r="I164" s="3">
        <v>4606</v>
      </c>
      <c r="J164" s="3">
        <v>4606</v>
      </c>
      <c r="K164" s="3">
        <v>4606</v>
      </c>
      <c r="L164" s="3">
        <v>4606</v>
      </c>
      <c r="M164" s="3">
        <v>4606</v>
      </c>
      <c r="N164" s="3">
        <v>4606</v>
      </c>
      <c r="O164" s="3">
        <v>4606</v>
      </c>
      <c r="P164" s="3">
        <f t="shared" si="30"/>
        <v>45344</v>
      </c>
      <c r="Q164" s="752"/>
      <c r="R164" s="752"/>
    </row>
    <row r="165" spans="2:18" s="820" customFormat="1">
      <c r="B165" s="869" t="str">
        <f t="shared" si="29"/>
        <v>CNGWA6635</v>
      </c>
      <c r="C165" s="1019" t="s">
        <v>199</v>
      </c>
      <c r="D165" s="3">
        <v>2364</v>
      </c>
      <c r="E165" s="3">
        <v>736.75</v>
      </c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>
        <f t="shared" si="30"/>
        <v>3100.75</v>
      </c>
      <c r="Q165" s="752"/>
      <c r="R165" s="752"/>
    </row>
    <row r="166" spans="2:18" s="820" customFormat="1">
      <c r="B166" s="869" t="str">
        <f t="shared" si="29"/>
        <v>CNGWA6635</v>
      </c>
      <c r="C166" s="1019" t="s">
        <v>200</v>
      </c>
      <c r="D166" s="3"/>
      <c r="E166" s="36"/>
      <c r="F166" s="3">
        <v>2364</v>
      </c>
      <c r="G166" s="3">
        <v>2946</v>
      </c>
      <c r="H166" s="3">
        <v>2946</v>
      </c>
      <c r="I166" s="3">
        <v>2176.86</v>
      </c>
      <c r="J166" s="3">
        <v>2946</v>
      </c>
      <c r="K166" s="3">
        <v>2946</v>
      </c>
      <c r="L166" s="3">
        <v>2946</v>
      </c>
      <c r="M166" s="3">
        <v>2946</v>
      </c>
      <c r="N166" s="3">
        <v>2946</v>
      </c>
      <c r="O166" s="3">
        <v>2946</v>
      </c>
      <c r="P166" s="3">
        <f t="shared" si="30"/>
        <v>28108.86</v>
      </c>
      <c r="Q166" s="752"/>
      <c r="R166" s="752"/>
    </row>
    <row r="167" spans="2:18" s="820" customFormat="1">
      <c r="B167" s="869" t="str">
        <f t="shared" si="29"/>
        <v>CNGWA6635</v>
      </c>
      <c r="C167" s="1019" t="s">
        <v>203</v>
      </c>
      <c r="D167" s="3">
        <v>4482.4399999999996</v>
      </c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">
        <f t="shared" si="30"/>
        <v>4482.4399999999996</v>
      </c>
      <c r="Q167" s="752"/>
      <c r="R167" s="752"/>
    </row>
    <row r="168" spans="2:18" s="820" customFormat="1">
      <c r="B168" s="869" t="str">
        <f t="shared" si="29"/>
        <v>CNGWA6635</v>
      </c>
      <c r="C168" s="1019" t="s">
        <v>204</v>
      </c>
      <c r="D168" s="3"/>
      <c r="E168" s="36"/>
      <c r="F168" s="36">
        <v>1470.41</v>
      </c>
      <c r="G168" s="36">
        <v>19988.88</v>
      </c>
      <c r="H168" s="36">
        <v>23388.13</v>
      </c>
      <c r="I168" s="752"/>
      <c r="J168" s="36">
        <v>1886.48</v>
      </c>
      <c r="K168" s="36">
        <v>11844.54</v>
      </c>
      <c r="L168" s="36">
        <v>30602.959999999999</v>
      </c>
      <c r="M168" s="36">
        <v>39388.559999999998</v>
      </c>
      <c r="N168" s="36">
        <v>8703.02</v>
      </c>
      <c r="O168" s="36">
        <v>3322.95</v>
      </c>
      <c r="P168" s="3">
        <f t="shared" si="30"/>
        <v>140595.93</v>
      </c>
      <c r="Q168" s="752"/>
      <c r="R168" s="752"/>
    </row>
    <row r="169" spans="2:18">
      <c r="B169" s="869" t="str">
        <f t="shared" si="29"/>
        <v>CNGWA6635</v>
      </c>
      <c r="C169" s="869" t="s">
        <v>415</v>
      </c>
      <c r="D169" s="807">
        <v>519.04</v>
      </c>
      <c r="E169" s="808">
        <v>144.93</v>
      </c>
      <c r="F169" s="808">
        <v>304.66000000000003</v>
      </c>
      <c r="G169" s="808">
        <v>1201.95</v>
      </c>
      <c r="H169" s="808">
        <v>1372.34</v>
      </c>
      <c r="I169" s="808">
        <v>179.11</v>
      </c>
      <c r="J169" s="808">
        <v>294.56</v>
      </c>
      <c r="K169" s="808">
        <v>793.71</v>
      </c>
      <c r="L169" s="808">
        <v>1733.98</v>
      </c>
      <c r="M169" s="808">
        <v>2174.36</v>
      </c>
      <c r="N169" s="808">
        <v>636.24</v>
      </c>
      <c r="O169" s="808">
        <v>366.56</v>
      </c>
      <c r="P169" s="807">
        <f t="shared" si="30"/>
        <v>9721.44</v>
      </c>
    </row>
    <row r="170" spans="2:18">
      <c r="B170" s="869" t="str">
        <f t="shared" si="29"/>
        <v>CNGWA6635</v>
      </c>
      <c r="C170" s="869" t="s">
        <v>417</v>
      </c>
      <c r="D170" s="807">
        <v>625</v>
      </c>
      <c r="E170" s="808">
        <v>625</v>
      </c>
      <c r="F170" s="808">
        <v>625</v>
      </c>
      <c r="G170" s="808">
        <v>625</v>
      </c>
      <c r="H170" s="808">
        <v>625</v>
      </c>
      <c r="I170" s="808">
        <v>625</v>
      </c>
      <c r="J170" s="808">
        <v>625</v>
      </c>
      <c r="K170" s="808">
        <v>625</v>
      </c>
      <c r="L170" s="808">
        <v>625</v>
      </c>
      <c r="M170" s="808">
        <v>625</v>
      </c>
      <c r="N170" s="808">
        <v>625</v>
      </c>
      <c r="O170" s="808">
        <v>625</v>
      </c>
      <c r="P170" s="807">
        <f t="shared" si="30"/>
        <v>7500</v>
      </c>
    </row>
    <row r="171" spans="2:18">
      <c r="B171" s="869" t="str">
        <f t="shared" si="29"/>
        <v>CNGWA6635</v>
      </c>
      <c r="C171" s="869" t="s">
        <v>418</v>
      </c>
      <c r="D171" s="807">
        <v>389.28</v>
      </c>
      <c r="E171" s="808">
        <v>108.7</v>
      </c>
      <c r="F171" s="808">
        <v>228.49</v>
      </c>
      <c r="G171" s="808">
        <v>901.46</v>
      </c>
      <c r="H171" s="808">
        <v>1029.25</v>
      </c>
      <c r="I171" s="808">
        <v>134.34</v>
      </c>
      <c r="J171" s="808">
        <v>220.92</v>
      </c>
      <c r="K171" s="808">
        <v>595.28</v>
      </c>
      <c r="L171" s="808">
        <v>1300.49</v>
      </c>
      <c r="M171" s="808">
        <v>1630.77</v>
      </c>
      <c r="N171" s="808">
        <v>477.18</v>
      </c>
      <c r="O171" s="808">
        <v>274.92</v>
      </c>
      <c r="P171" s="807">
        <f t="shared" si="30"/>
        <v>7291.08</v>
      </c>
    </row>
    <row r="172" spans="2:18">
      <c r="B172" s="869" t="str">
        <f t="shared" si="29"/>
        <v>CNGWA6635</v>
      </c>
      <c r="C172" s="869" t="s">
        <v>435</v>
      </c>
      <c r="D172" s="807">
        <v>120485</v>
      </c>
      <c r="E172" s="808">
        <v>120485</v>
      </c>
      <c r="F172" s="808">
        <v>120485</v>
      </c>
      <c r="G172" s="808">
        <v>120485</v>
      </c>
      <c r="H172" s="808">
        <v>120485</v>
      </c>
      <c r="I172" s="808">
        <v>120485</v>
      </c>
      <c r="J172" s="808">
        <v>120485</v>
      </c>
      <c r="K172" s="808">
        <v>120485</v>
      </c>
      <c r="L172" s="808">
        <v>120485</v>
      </c>
      <c r="M172" s="808">
        <v>120485</v>
      </c>
      <c r="N172" s="808">
        <v>120485</v>
      </c>
      <c r="O172" s="808">
        <v>120485</v>
      </c>
      <c r="P172" s="807">
        <f t="shared" si="30"/>
        <v>1445820</v>
      </c>
    </row>
    <row r="173" spans="2:18">
      <c r="B173" s="869" t="str">
        <f t="shared" si="29"/>
        <v>CNGWA6635</v>
      </c>
      <c r="C173" s="869" t="s">
        <v>420</v>
      </c>
      <c r="D173" s="807">
        <v>5318.54</v>
      </c>
      <c r="E173" s="808">
        <v>5284.12</v>
      </c>
      <c r="F173" s="808">
        <v>5294.4</v>
      </c>
      <c r="G173" s="808">
        <v>5803.64</v>
      </c>
      <c r="H173" s="808">
        <v>5903.61</v>
      </c>
      <c r="I173" s="808">
        <v>5294.72</v>
      </c>
      <c r="J173" s="808">
        <v>5322.08</v>
      </c>
      <c r="K173" s="808">
        <v>5674.35</v>
      </c>
      <c r="L173" s="808">
        <v>6226</v>
      </c>
      <c r="M173" s="808">
        <v>6484.36</v>
      </c>
      <c r="N173" s="808">
        <v>5581.96</v>
      </c>
      <c r="O173" s="808">
        <v>5448.84</v>
      </c>
      <c r="P173" s="807">
        <f t="shared" si="30"/>
        <v>67636.62</v>
      </c>
    </row>
    <row r="174" spans="2:18">
      <c r="B174" s="869" t="str">
        <f t="shared" si="29"/>
        <v>CNGWA6635</v>
      </c>
      <c r="C174" s="869" t="s">
        <v>422</v>
      </c>
      <c r="D174" s="807">
        <v>-921.29</v>
      </c>
      <c r="E174" s="808">
        <v>-257.26</v>
      </c>
      <c r="F174" s="808">
        <v>-540.76</v>
      </c>
      <c r="G174" s="808">
        <v>-2133.46</v>
      </c>
      <c r="H174" s="808">
        <v>-2435.9</v>
      </c>
      <c r="I174" s="808">
        <v>-317.93</v>
      </c>
      <c r="J174" s="808">
        <v>-522.84</v>
      </c>
      <c r="K174" s="808">
        <v>-1408.84</v>
      </c>
      <c r="L174" s="808">
        <v>-3077.82</v>
      </c>
      <c r="M174" s="808">
        <v>-3859.5</v>
      </c>
      <c r="N174" s="808">
        <v>-1129.33</v>
      </c>
      <c r="O174" s="808">
        <v>-577.34</v>
      </c>
      <c r="P174" s="807">
        <f t="shared" si="30"/>
        <v>-17182.27</v>
      </c>
    </row>
    <row r="175" spans="2:18">
      <c r="B175" s="869" t="str">
        <f t="shared" si="29"/>
        <v>CNGWA6635</v>
      </c>
      <c r="C175" s="869" t="s">
        <v>424</v>
      </c>
      <c r="D175" s="807">
        <v>2257.8000000000002</v>
      </c>
      <c r="E175" s="808">
        <v>630.46</v>
      </c>
      <c r="F175" s="808">
        <v>1325.25</v>
      </c>
      <c r="G175" s="808">
        <v>1171.9000000000001</v>
      </c>
      <c r="H175" s="808">
        <v>1338.03</v>
      </c>
      <c r="I175" s="808">
        <v>174.64</v>
      </c>
      <c r="J175" s="808">
        <v>287.2</v>
      </c>
      <c r="K175" s="808">
        <v>773.87</v>
      </c>
      <c r="L175" s="808">
        <v>1690.63</v>
      </c>
      <c r="M175" s="808">
        <v>2120</v>
      </c>
      <c r="N175" s="808">
        <v>620.34</v>
      </c>
      <c r="O175" s="808">
        <v>678.14</v>
      </c>
      <c r="P175" s="807">
        <f t="shared" si="30"/>
        <v>13068.259999999998</v>
      </c>
    </row>
    <row r="176" spans="2:18">
      <c r="B176" s="869" t="str">
        <f t="shared" si="29"/>
        <v>CNGWA6635</v>
      </c>
      <c r="C176" s="869" t="s">
        <v>428</v>
      </c>
      <c r="D176" s="807">
        <v>-338.67</v>
      </c>
      <c r="E176" s="808">
        <v>-94.57</v>
      </c>
      <c r="F176" s="808">
        <v>-198.79</v>
      </c>
      <c r="G176" s="808">
        <v>-784.27</v>
      </c>
      <c r="H176" s="808">
        <v>-895.45</v>
      </c>
      <c r="I176" s="808">
        <v>-116.87</v>
      </c>
      <c r="J176" s="808">
        <v>-192.2</v>
      </c>
      <c r="K176" s="808">
        <v>-517.9</v>
      </c>
      <c r="L176" s="808">
        <v>-1131.42</v>
      </c>
      <c r="M176" s="808">
        <v>-1418.77</v>
      </c>
      <c r="N176" s="808">
        <v>-415.15</v>
      </c>
      <c r="O176" s="808">
        <v>-293.25</v>
      </c>
      <c r="P176" s="807">
        <f t="shared" si="30"/>
        <v>-6397.3099999999995</v>
      </c>
    </row>
    <row r="177" spans="1:16">
      <c r="B177" s="869" t="str">
        <f t="shared" si="29"/>
        <v>CNGWA6635</v>
      </c>
      <c r="C177" s="869" t="s">
        <v>436</v>
      </c>
      <c r="D177" s="807">
        <v>-14913.15</v>
      </c>
      <c r="E177" s="808">
        <v>-9206.2000000000007</v>
      </c>
      <c r="F177" s="808">
        <v>-12231.57</v>
      </c>
      <c r="G177" s="808">
        <v>-20038.62</v>
      </c>
      <c r="H177" s="808">
        <v>-21316.53</v>
      </c>
      <c r="I177" s="808">
        <v>-9924.86</v>
      </c>
      <c r="J177" s="808">
        <v>-12068.79</v>
      </c>
      <c r="K177" s="808">
        <v>-16976.830000000002</v>
      </c>
      <c r="L177" s="808">
        <v>-24028.87</v>
      </c>
      <c r="M177" s="808">
        <v>-27331.73</v>
      </c>
      <c r="N177" s="808">
        <v>-15795.81</v>
      </c>
      <c r="O177" s="808">
        <v>-13197.85</v>
      </c>
      <c r="P177" s="807">
        <f t="shared" si="30"/>
        <v>-197030.81000000003</v>
      </c>
    </row>
    <row r="178" spans="1:16">
      <c r="C178" s="479" t="s">
        <v>398</v>
      </c>
      <c r="D178" s="807">
        <f t="shared" ref="D178:O178" si="31">SUM(D160:D177)</f>
        <v>126735.84</v>
      </c>
      <c r="E178" s="808">
        <f t="shared" si="31"/>
        <v>124924.77999999998</v>
      </c>
      <c r="F178" s="808">
        <f t="shared" si="31"/>
        <v>125593.93999999997</v>
      </c>
      <c r="G178" s="808">
        <f t="shared" si="31"/>
        <v>138009.33000000005</v>
      </c>
      <c r="H178" s="808">
        <f t="shared" si="31"/>
        <v>140281.32999999999</v>
      </c>
      <c r="I178" s="808">
        <f t="shared" si="31"/>
        <v>126551.86000000003</v>
      </c>
      <c r="J178" s="808">
        <f t="shared" si="31"/>
        <v>127125.25999999998</v>
      </c>
      <c r="K178" s="808">
        <f t="shared" si="31"/>
        <v>135202.69</v>
      </c>
      <c r="L178" s="808">
        <f t="shared" si="31"/>
        <v>147740.46</v>
      </c>
      <c r="M178" s="808">
        <f t="shared" si="31"/>
        <v>153612.56</v>
      </c>
      <c r="N178" s="808">
        <f t="shared" si="31"/>
        <v>133102.96000000002</v>
      </c>
      <c r="O178" s="808">
        <f t="shared" si="31"/>
        <v>130447.48000000001</v>
      </c>
      <c r="P178" s="807">
        <f t="shared" si="30"/>
        <v>1609328.49</v>
      </c>
    </row>
    <row r="179" spans="1:16">
      <c r="C179" s="479" t="s">
        <v>399</v>
      </c>
      <c r="D179" s="339">
        <v>1297588</v>
      </c>
      <c r="E179" s="450">
        <v>362331</v>
      </c>
      <c r="F179" s="450">
        <v>761639</v>
      </c>
      <c r="G179" s="450">
        <v>3004872</v>
      </c>
      <c r="H179" s="450">
        <v>3430843</v>
      </c>
      <c r="I179" s="450">
        <v>447784</v>
      </c>
      <c r="J179" s="450">
        <v>736401</v>
      </c>
      <c r="K179" s="450">
        <v>1984278</v>
      </c>
      <c r="L179" s="450">
        <v>4334957</v>
      </c>
      <c r="M179" s="450">
        <v>5435910</v>
      </c>
      <c r="N179" s="450">
        <v>1590604</v>
      </c>
      <c r="O179" s="450">
        <v>916410</v>
      </c>
      <c r="P179" s="811">
        <f>SUM(D179:O179)</f>
        <v>24303617</v>
      </c>
    </row>
    <row r="180" spans="1:16">
      <c r="C180" s="479"/>
      <c r="D180" s="339"/>
      <c r="E180" s="450"/>
      <c r="F180" s="450"/>
      <c r="G180" s="450"/>
      <c r="H180" s="450"/>
      <c r="I180" s="450"/>
      <c r="J180" s="450"/>
      <c r="K180" s="450"/>
      <c r="L180" s="450"/>
      <c r="M180" s="450"/>
      <c r="N180" s="450"/>
      <c r="O180" s="450"/>
      <c r="P180" s="811"/>
    </row>
    <row r="181" spans="1:16">
      <c r="A181" s="878"/>
      <c r="C181" s="1018" t="s">
        <v>431</v>
      </c>
      <c r="D181" s="948">
        <v>100000</v>
      </c>
      <c r="E181" s="948">
        <v>100000</v>
      </c>
      <c r="F181" s="948">
        <v>100000</v>
      </c>
      <c r="G181" s="948">
        <v>100000</v>
      </c>
      <c r="H181" s="948">
        <v>100000</v>
      </c>
      <c r="I181" s="948">
        <v>100000</v>
      </c>
      <c r="J181" s="948">
        <v>100000</v>
      </c>
      <c r="K181" s="948">
        <v>100000</v>
      </c>
      <c r="L181" s="948">
        <v>100000</v>
      </c>
      <c r="M181" s="948">
        <v>100000</v>
      </c>
      <c r="N181" s="948">
        <v>100000</v>
      </c>
      <c r="O181" s="948">
        <v>100000</v>
      </c>
      <c r="P181" s="811">
        <f>SUM(D181:O181)</f>
        <v>1200000</v>
      </c>
    </row>
    <row r="182" spans="1:16">
      <c r="A182" s="878"/>
      <c r="C182" s="1018" t="s">
        <v>432</v>
      </c>
      <c r="D182" s="948">
        <v>200000.00000000003</v>
      </c>
      <c r="E182" s="948">
        <v>200000.00000000003</v>
      </c>
      <c r="F182" s="948">
        <v>200000.00000000003</v>
      </c>
      <c r="G182" s="948">
        <v>200000</v>
      </c>
      <c r="H182" s="948">
        <v>200000</v>
      </c>
      <c r="I182" s="948">
        <v>200000</v>
      </c>
      <c r="J182" s="948">
        <v>200000</v>
      </c>
      <c r="K182" s="948">
        <v>200000</v>
      </c>
      <c r="L182" s="948">
        <v>200000</v>
      </c>
      <c r="M182" s="948">
        <v>200000</v>
      </c>
      <c r="N182" s="948">
        <v>200000</v>
      </c>
      <c r="O182" s="948">
        <v>200000</v>
      </c>
      <c r="P182" s="811">
        <f>SUM(D182:O182)</f>
        <v>2400000</v>
      </c>
    </row>
    <row r="183" spans="1:16">
      <c r="A183" s="878"/>
      <c r="C183" s="1018" t="s">
        <v>432</v>
      </c>
      <c r="D183" s="948">
        <v>200000</v>
      </c>
      <c r="E183" s="948">
        <v>62330.79526226734</v>
      </c>
      <c r="F183" s="948">
        <v>200000</v>
      </c>
      <c r="G183" s="948">
        <v>200000</v>
      </c>
      <c r="H183" s="948">
        <v>200000</v>
      </c>
      <c r="I183" s="948">
        <v>147784.11405295317</v>
      </c>
      <c r="J183" s="948">
        <v>200000</v>
      </c>
      <c r="K183" s="948">
        <v>200000</v>
      </c>
      <c r="L183" s="948">
        <v>200000</v>
      </c>
      <c r="M183" s="948">
        <v>200000</v>
      </c>
      <c r="N183" s="948">
        <v>200000</v>
      </c>
      <c r="O183" s="948">
        <v>200000</v>
      </c>
      <c r="P183" s="811">
        <f>SUM(D183:O183)</f>
        <v>2210114.9093152205</v>
      </c>
    </row>
    <row r="184" spans="1:16">
      <c r="A184" s="878"/>
      <c r="C184" s="1018" t="s">
        <v>433</v>
      </c>
      <c r="D184" s="948">
        <v>797587.18861209962</v>
      </c>
      <c r="E184" s="948">
        <v>0</v>
      </c>
      <c r="F184" s="948">
        <v>261639</v>
      </c>
      <c r="G184" s="948">
        <v>2504872.1804511282</v>
      </c>
      <c r="H184" s="948">
        <v>2930843.3583959904</v>
      </c>
      <c r="I184" s="948">
        <v>0</v>
      </c>
      <c r="J184" s="948">
        <v>236401.00250626568</v>
      </c>
      <c r="K184" s="948">
        <v>1484278.1954887221</v>
      </c>
      <c r="L184" s="948">
        <v>3834957.3934837095</v>
      </c>
      <c r="M184" s="948">
        <v>4935909.7744360901</v>
      </c>
      <c r="N184" s="948">
        <v>1090604.0100250628</v>
      </c>
      <c r="O184" s="948">
        <v>416409.77443609026</v>
      </c>
      <c r="P184" s="811">
        <f>SUM(D184:O184)</f>
        <v>18493501.877835158</v>
      </c>
    </row>
    <row r="185" spans="1:16">
      <c r="A185" s="878"/>
      <c r="C185" s="479"/>
      <c r="D185" s="821"/>
      <c r="E185" s="821"/>
      <c r="F185" s="821"/>
      <c r="G185" s="821"/>
      <c r="H185" s="821"/>
      <c r="I185" s="821"/>
      <c r="J185" s="821"/>
      <c r="K185" s="821"/>
      <c r="L185" s="821"/>
      <c r="M185" s="821"/>
      <c r="N185" s="821"/>
      <c r="O185" s="821"/>
      <c r="P185" s="811"/>
    </row>
    <row r="186" spans="1:16">
      <c r="D186" s="807"/>
      <c r="E186" s="808"/>
      <c r="F186" s="808"/>
      <c r="G186" s="808"/>
      <c r="H186" s="808"/>
      <c r="I186" s="808"/>
      <c r="J186" s="808"/>
      <c r="K186" s="808"/>
      <c r="L186" s="808"/>
      <c r="M186" s="808"/>
      <c r="N186" s="808"/>
      <c r="O186" s="808"/>
      <c r="P186" s="807"/>
    </row>
    <row r="187" spans="1:16">
      <c r="C187" s="869" t="s">
        <v>121</v>
      </c>
      <c r="D187" s="807"/>
      <c r="E187" s="808"/>
      <c r="F187" s="808"/>
      <c r="G187" s="808"/>
      <c r="H187" s="808"/>
      <c r="I187" s="808"/>
      <c r="J187" s="808"/>
      <c r="K187" s="808"/>
      <c r="L187" s="808"/>
      <c r="M187" s="808"/>
      <c r="N187" s="808"/>
      <c r="O187" s="808"/>
      <c r="P187" s="807"/>
    </row>
    <row r="188" spans="1:16" ht="30">
      <c r="B188" s="869" t="str">
        <f>$C$187</f>
        <v>CNGWA503</v>
      </c>
      <c r="C188" s="879" t="s">
        <v>409</v>
      </c>
      <c r="D188" s="807"/>
      <c r="E188" s="808"/>
      <c r="F188" s="808"/>
      <c r="G188" s="808"/>
      <c r="H188" s="808"/>
      <c r="I188" s="808"/>
      <c r="J188" s="808"/>
      <c r="K188" s="808"/>
      <c r="L188" s="808"/>
      <c r="M188" s="808"/>
      <c r="N188" s="808">
        <v>0</v>
      </c>
      <c r="O188" s="808"/>
      <c r="P188" s="807">
        <f t="shared" ref="P188:P223" si="32">SUM(D188:O188)</f>
        <v>0</v>
      </c>
    </row>
    <row r="189" spans="1:16">
      <c r="B189" s="869" t="str">
        <f t="shared" ref="B189:B222" si="33">$C$187</f>
        <v>CNGWA503</v>
      </c>
      <c r="C189" s="869" t="s">
        <v>387</v>
      </c>
      <c r="D189" s="807">
        <v>9399297.379999999</v>
      </c>
      <c r="E189" s="808">
        <v>7673437.6399999969</v>
      </c>
      <c r="F189" s="808">
        <v>7730075.2899999954</v>
      </c>
      <c r="G189" s="808">
        <v>6105966.870000002</v>
      </c>
      <c r="H189" s="808">
        <v>2984791.2300000009</v>
      </c>
      <c r="I189" s="808">
        <v>2193960.9799999972</v>
      </c>
      <c r="J189" s="808">
        <v>1764116.0399999982</v>
      </c>
      <c r="K189" s="808">
        <v>1197559.06</v>
      </c>
      <c r="L189" s="808">
        <v>1292288.8999999999</v>
      </c>
      <c r="M189" s="808">
        <v>1855089.619999998</v>
      </c>
      <c r="N189" s="808">
        <v>4568134.45</v>
      </c>
      <c r="O189" s="808">
        <v>8031766.2400000021</v>
      </c>
      <c r="P189" s="807">
        <f t="shared" si="32"/>
        <v>54796483.699999996</v>
      </c>
    </row>
    <row r="190" spans="1:16">
      <c r="B190" s="869" t="str">
        <f t="shared" si="33"/>
        <v>CNGWA503</v>
      </c>
      <c r="C190" s="869" t="s">
        <v>437</v>
      </c>
      <c r="D190" s="807"/>
      <c r="E190" s="808"/>
      <c r="F190" s="808"/>
      <c r="G190" s="808">
        <v>-32.6</v>
      </c>
      <c r="H190" s="808">
        <v>-112.93</v>
      </c>
      <c r="I190" s="808">
        <v>-33.22</v>
      </c>
      <c r="J190" s="808">
        <v>-11.39</v>
      </c>
      <c r="K190" s="808"/>
      <c r="L190" s="808"/>
      <c r="M190" s="808"/>
      <c r="N190" s="808"/>
      <c r="O190" s="808"/>
      <c r="P190" s="807">
        <f t="shared" si="32"/>
        <v>-190.14</v>
      </c>
    </row>
    <row r="191" spans="1:16">
      <c r="B191" s="869" t="str">
        <f t="shared" si="33"/>
        <v>CNGWA503</v>
      </c>
      <c r="C191" s="869" t="s">
        <v>401</v>
      </c>
      <c r="D191" s="807">
        <v>978195</v>
      </c>
      <c r="E191" s="808">
        <v>978350</v>
      </c>
      <c r="F191" s="808">
        <v>982830</v>
      </c>
      <c r="G191" s="808">
        <v>981651.2</v>
      </c>
      <c r="H191" s="808">
        <v>980295</v>
      </c>
      <c r="I191" s="808">
        <v>982990</v>
      </c>
      <c r="J191" s="808">
        <v>985565</v>
      </c>
      <c r="K191" s="808">
        <v>984950</v>
      </c>
      <c r="L191" s="808">
        <v>986370</v>
      </c>
      <c r="M191" s="808">
        <v>987685</v>
      </c>
      <c r="N191" s="808">
        <v>990950</v>
      </c>
      <c r="O191" s="808">
        <v>994425</v>
      </c>
      <c r="P191" s="807">
        <f t="shared" si="32"/>
        <v>11814256.199999999</v>
      </c>
    </row>
    <row r="192" spans="1:16">
      <c r="B192" s="869" t="str">
        <f t="shared" si="33"/>
        <v>CNGWA503</v>
      </c>
      <c r="C192" s="869" t="s">
        <v>438</v>
      </c>
      <c r="D192" s="807"/>
      <c r="E192" s="808"/>
      <c r="F192" s="808">
        <v>-5</v>
      </c>
      <c r="G192" s="808">
        <v>-5</v>
      </c>
      <c r="H192" s="808"/>
      <c r="I192" s="808"/>
      <c r="J192" s="808"/>
      <c r="K192" s="808"/>
      <c r="L192" s="808">
        <v>-5</v>
      </c>
      <c r="M192" s="808"/>
      <c r="N192" s="808"/>
      <c r="O192" s="808"/>
      <c r="P192" s="807">
        <f t="shared" si="32"/>
        <v>-15</v>
      </c>
    </row>
    <row r="193" spans="2:16">
      <c r="B193" s="869" t="str">
        <f t="shared" si="33"/>
        <v>CNGWA503</v>
      </c>
      <c r="C193" s="869" t="s">
        <v>390</v>
      </c>
      <c r="D193" s="807">
        <v>1011202.2400000006</v>
      </c>
      <c r="E193" s="808">
        <v>829353.32000000076</v>
      </c>
      <c r="F193" s="808">
        <v>824094.35</v>
      </c>
      <c r="G193" s="808">
        <v>667158.14999999979</v>
      </c>
      <c r="H193" s="808">
        <v>349214.28000000014</v>
      </c>
      <c r="I193" s="808">
        <v>267819.77000000008</v>
      </c>
      <c r="J193" s="808">
        <v>225428.44000000012</v>
      </c>
      <c r="K193" s="808">
        <v>171494.75000000015</v>
      </c>
      <c r="L193" s="808">
        <v>178949.18000000014</v>
      </c>
      <c r="M193" s="808">
        <v>234157.33000000019</v>
      </c>
      <c r="N193" s="808">
        <v>509351.94000000012</v>
      </c>
      <c r="O193" s="808">
        <v>902920.71999999974</v>
      </c>
      <c r="P193" s="807">
        <f t="shared" si="32"/>
        <v>6171144.4700000016</v>
      </c>
    </row>
    <row r="194" spans="2:16">
      <c r="B194" s="869" t="str">
        <f t="shared" si="33"/>
        <v>CNGWA503</v>
      </c>
      <c r="C194" s="869" t="s">
        <v>439</v>
      </c>
      <c r="D194" s="807"/>
      <c r="E194" s="808"/>
      <c r="F194" s="808">
        <v>-0.32</v>
      </c>
      <c r="G194" s="808">
        <v>-2.44</v>
      </c>
      <c r="H194" s="808">
        <v>-8.85</v>
      </c>
      <c r="I194" s="808">
        <v>-2.7699999999999996</v>
      </c>
      <c r="J194" s="808">
        <v>-1.2400000000000002</v>
      </c>
      <c r="K194" s="808"/>
      <c r="L194" s="808">
        <v>-0.46</v>
      </c>
      <c r="M194" s="808"/>
      <c r="N194" s="808"/>
      <c r="O194" s="808"/>
      <c r="P194" s="807">
        <f t="shared" si="32"/>
        <v>-16.079999999999998</v>
      </c>
    </row>
    <row r="195" spans="2:16">
      <c r="B195" s="869" t="str">
        <f t="shared" si="33"/>
        <v>CNGWA503</v>
      </c>
      <c r="C195" s="869" t="s">
        <v>440</v>
      </c>
      <c r="D195" s="807"/>
      <c r="E195" s="808">
        <v>-10.370000000000001</v>
      </c>
      <c r="F195" s="808"/>
      <c r="G195" s="808"/>
      <c r="H195" s="808"/>
      <c r="I195" s="808"/>
      <c r="J195" s="808"/>
      <c r="K195" s="808"/>
      <c r="L195" s="808"/>
      <c r="M195" s="808"/>
      <c r="N195" s="808"/>
      <c r="O195" s="808"/>
      <c r="P195" s="807">
        <f t="shared" si="32"/>
        <v>-10.370000000000001</v>
      </c>
    </row>
    <row r="196" spans="2:16">
      <c r="B196" s="869" t="str">
        <f t="shared" si="33"/>
        <v>CNGWA503</v>
      </c>
      <c r="C196" s="869" t="s">
        <v>441</v>
      </c>
      <c r="D196" s="807">
        <v>563972.3399999995</v>
      </c>
      <c r="E196" s="808">
        <v>460477.70999999822</v>
      </c>
      <c r="F196" s="808">
        <v>463846.70000000019</v>
      </c>
      <c r="G196" s="808">
        <v>366398.14999999915</v>
      </c>
      <c r="H196" s="808">
        <v>179106.00999999998</v>
      </c>
      <c r="I196" s="808">
        <v>131662.06</v>
      </c>
      <c r="J196" s="808">
        <v>105869.74999999997</v>
      </c>
      <c r="K196" s="808">
        <v>71871.949999999924</v>
      </c>
      <c r="L196" s="808">
        <v>77555.399999999921</v>
      </c>
      <c r="M196" s="808">
        <v>111334.88999999994</v>
      </c>
      <c r="N196" s="808">
        <v>274847.96000000008</v>
      </c>
      <c r="O196" s="808">
        <v>485550.01000000047</v>
      </c>
      <c r="P196" s="807">
        <f t="shared" si="32"/>
        <v>3292492.9299999969</v>
      </c>
    </row>
    <row r="197" spans="2:16" ht="30">
      <c r="B197" s="869" t="str">
        <f t="shared" si="33"/>
        <v>CNGWA503</v>
      </c>
      <c r="C197" s="879" t="s">
        <v>442</v>
      </c>
      <c r="D197" s="807"/>
      <c r="E197" s="808"/>
      <c r="F197" s="808"/>
      <c r="G197" s="808">
        <v>-1.8699999999999999</v>
      </c>
      <c r="H197" s="808">
        <v>-6.8100000000000005</v>
      </c>
      <c r="I197" s="808"/>
      <c r="J197" s="808"/>
      <c r="K197" s="808"/>
      <c r="L197" s="808"/>
      <c r="M197" s="808"/>
      <c r="N197" s="808"/>
      <c r="O197" s="808"/>
      <c r="P197" s="807">
        <f t="shared" si="32"/>
        <v>-8.68</v>
      </c>
    </row>
    <row r="198" spans="2:16" ht="30">
      <c r="B198" s="869" t="str">
        <f t="shared" si="33"/>
        <v>CNGWA503</v>
      </c>
      <c r="C198" s="879" t="s">
        <v>443</v>
      </c>
      <c r="D198" s="807"/>
      <c r="E198" s="808"/>
      <c r="F198" s="808"/>
      <c r="G198" s="808"/>
      <c r="H198" s="808"/>
      <c r="I198" s="808">
        <v>-2.0100000000000002</v>
      </c>
      <c r="J198" s="808">
        <v>-0.67999999999999994</v>
      </c>
      <c r="K198" s="808"/>
      <c r="L198" s="808"/>
      <c r="M198" s="808"/>
      <c r="N198" s="808"/>
      <c r="O198" s="808"/>
      <c r="P198" s="807">
        <f t="shared" si="32"/>
        <v>-2.6900000000000004</v>
      </c>
    </row>
    <row r="199" spans="2:16">
      <c r="B199" s="869" t="str">
        <f t="shared" si="33"/>
        <v>CNGWA503</v>
      </c>
      <c r="C199" s="869" t="s">
        <v>392</v>
      </c>
      <c r="D199" s="807">
        <v>298282.56000000011</v>
      </c>
      <c r="E199" s="808">
        <v>243466.77000000034</v>
      </c>
      <c r="F199" s="808">
        <v>245230.04000000007</v>
      </c>
      <c r="G199" s="808">
        <v>193658.90000000017</v>
      </c>
      <c r="H199" s="808">
        <v>94679.579999999813</v>
      </c>
      <c r="I199" s="808">
        <v>69629.079999999871</v>
      </c>
      <c r="J199" s="808">
        <v>55970.019999999902</v>
      </c>
      <c r="K199" s="808">
        <v>38013.54999999993</v>
      </c>
      <c r="L199" s="808">
        <v>41005.909999999923</v>
      </c>
      <c r="M199" s="808">
        <v>58867.069999999927</v>
      </c>
      <c r="N199" s="808">
        <v>63291.76999999999</v>
      </c>
      <c r="O199" s="808">
        <v>-159971.67999999988</v>
      </c>
      <c r="P199" s="807">
        <f t="shared" si="32"/>
        <v>1242123.5699999998</v>
      </c>
    </row>
    <row r="200" spans="2:16">
      <c r="B200" s="869" t="str">
        <f t="shared" si="33"/>
        <v>CNGWA503</v>
      </c>
      <c r="C200" s="869" t="s">
        <v>444</v>
      </c>
      <c r="D200" s="807"/>
      <c r="E200" s="808"/>
      <c r="F200" s="808"/>
      <c r="G200" s="808">
        <v>1.51</v>
      </c>
      <c r="H200" s="808">
        <v>5.71</v>
      </c>
      <c r="I200" s="808">
        <v>-0.73</v>
      </c>
      <c r="J200" s="808">
        <v>-0.37</v>
      </c>
      <c r="K200" s="808"/>
      <c r="L200" s="808"/>
      <c r="M200" s="808"/>
      <c r="N200" s="808"/>
      <c r="O200" s="808"/>
      <c r="P200" s="807">
        <f t="shared" si="32"/>
        <v>6.12</v>
      </c>
    </row>
    <row r="201" spans="2:16">
      <c r="B201" s="869" t="str">
        <f t="shared" si="33"/>
        <v>CNGWA503</v>
      </c>
      <c r="C201" s="869" t="s">
        <v>387</v>
      </c>
      <c r="D201" s="807">
        <v>-48.33</v>
      </c>
      <c r="E201" s="808">
        <v>-27.479999999999997</v>
      </c>
      <c r="F201" s="808">
        <v>-26.8</v>
      </c>
      <c r="G201" s="808">
        <v>-5.24</v>
      </c>
      <c r="H201" s="808">
        <v>-0.59000000000000008</v>
      </c>
      <c r="I201" s="808">
        <v>-7.98</v>
      </c>
      <c r="J201" s="808">
        <v>-4.2299999999999995</v>
      </c>
      <c r="K201" s="808">
        <v>-2.31</v>
      </c>
      <c r="L201" s="808"/>
      <c r="M201" s="808">
        <v>-3.2399999999999993</v>
      </c>
      <c r="N201" s="808">
        <v>-0.24999999999999989</v>
      </c>
      <c r="O201" s="808">
        <v>-0.22000000000000003</v>
      </c>
      <c r="P201" s="807">
        <f t="shared" si="32"/>
        <v>-126.67</v>
      </c>
    </row>
    <row r="202" spans="2:16">
      <c r="B202" s="869" t="str">
        <f t="shared" si="33"/>
        <v>CNGWA503</v>
      </c>
      <c r="C202" s="869" t="s">
        <v>437</v>
      </c>
      <c r="D202" s="807"/>
      <c r="E202" s="808"/>
      <c r="F202" s="808"/>
      <c r="G202" s="808">
        <v>-0.71000000000000008</v>
      </c>
      <c r="H202" s="808">
        <v>-4.03</v>
      </c>
      <c r="I202" s="808">
        <v>-7.0000000000000007E-2</v>
      </c>
      <c r="J202" s="808">
        <v>0</v>
      </c>
      <c r="K202" s="808"/>
      <c r="L202" s="808"/>
      <c r="M202" s="808"/>
      <c r="N202" s="808"/>
      <c r="O202" s="808"/>
      <c r="P202" s="807">
        <f t="shared" si="32"/>
        <v>-4.8100000000000005</v>
      </c>
    </row>
    <row r="203" spans="2:16">
      <c r="B203" s="869" t="str">
        <f t="shared" si="33"/>
        <v>CNGWA503</v>
      </c>
      <c r="C203" s="869" t="s">
        <v>393</v>
      </c>
      <c r="D203" s="807">
        <v>71477.799999999974</v>
      </c>
      <c r="E203" s="808">
        <v>58357.67</v>
      </c>
      <c r="F203" s="808">
        <v>58777.049999999996</v>
      </c>
      <c r="G203" s="808">
        <v>46433.709999999985</v>
      </c>
      <c r="H203" s="808">
        <v>22693.700000000026</v>
      </c>
      <c r="I203" s="808">
        <v>16674.870000000006</v>
      </c>
      <c r="J203" s="808">
        <v>13407.750000000009</v>
      </c>
      <c r="K203" s="808">
        <v>9096.6600000000126</v>
      </c>
      <c r="L203" s="808">
        <v>9816.9700000000139</v>
      </c>
      <c r="M203" s="808">
        <v>14090.250000000018</v>
      </c>
      <c r="N203" s="808">
        <v>34834.400000000023</v>
      </c>
      <c r="O203" s="808">
        <v>61583.609999999986</v>
      </c>
      <c r="P203" s="807">
        <f t="shared" si="32"/>
        <v>417244.44000000006</v>
      </c>
    </row>
    <row r="204" spans="2:16">
      <c r="B204" s="869" t="str">
        <f t="shared" si="33"/>
        <v>CNGWA503</v>
      </c>
      <c r="C204" s="879" t="s">
        <v>445</v>
      </c>
      <c r="D204" s="807"/>
      <c r="E204" s="808"/>
      <c r="F204" s="808"/>
      <c r="G204" s="808">
        <v>-0.47</v>
      </c>
      <c r="H204" s="808">
        <v>-0.85</v>
      </c>
      <c r="I204" s="808">
        <v>-0.61</v>
      </c>
      <c r="J204" s="808">
        <v>-0.08</v>
      </c>
      <c r="K204" s="808"/>
      <c r="L204" s="808"/>
      <c r="M204" s="808"/>
      <c r="N204" s="808"/>
      <c r="O204" s="808"/>
      <c r="P204" s="807">
        <f t="shared" si="32"/>
        <v>-2.0099999999999998</v>
      </c>
    </row>
    <row r="205" spans="2:16">
      <c r="B205" s="869" t="str">
        <f t="shared" si="33"/>
        <v>CNGWA503</v>
      </c>
      <c r="C205" s="869" t="s">
        <v>123</v>
      </c>
      <c r="D205" s="807">
        <v>5833737.5400000066</v>
      </c>
      <c r="E205" s="808">
        <v>4762707.6000000006</v>
      </c>
      <c r="P205" s="807">
        <f t="shared" si="32"/>
        <v>10596445.140000008</v>
      </c>
    </row>
    <row r="206" spans="2:16">
      <c r="B206" s="869" t="str">
        <f t="shared" si="33"/>
        <v>CNGWA503</v>
      </c>
      <c r="C206" s="869" t="s">
        <v>446</v>
      </c>
      <c r="D206" s="807"/>
      <c r="E206" s="808"/>
      <c r="P206" s="807">
        <f t="shared" si="32"/>
        <v>0</v>
      </c>
    </row>
    <row r="207" spans="2:16">
      <c r="B207" s="869" t="str">
        <f t="shared" si="33"/>
        <v>CNGWA503</v>
      </c>
      <c r="C207" s="869" t="s">
        <v>124</v>
      </c>
      <c r="D207" s="807"/>
      <c r="E207" s="808"/>
      <c r="F207" s="808">
        <v>5029134.4300000006</v>
      </c>
      <c r="G207" s="808">
        <v>4322226.4600000009</v>
      </c>
      <c r="H207" s="808">
        <v>2116022.5599999991</v>
      </c>
      <c r="I207" s="808">
        <v>1555485.449999999</v>
      </c>
      <c r="J207" s="808">
        <v>1250731.1899999988</v>
      </c>
      <c r="K207" s="808">
        <v>849117.63999999908</v>
      </c>
      <c r="L207" s="808">
        <v>916236.84999999939</v>
      </c>
      <c r="M207" s="808">
        <v>1315220.159999999</v>
      </c>
      <c r="N207" s="808">
        <v>3247769.2700000005</v>
      </c>
      <c r="O207" s="808">
        <v>5740869</v>
      </c>
      <c r="P207" s="807">
        <f t="shared" si="32"/>
        <v>26342813.009999994</v>
      </c>
    </row>
    <row r="208" spans="2:16">
      <c r="B208" s="869" t="str">
        <f t="shared" si="33"/>
        <v>CNGWA503</v>
      </c>
      <c r="C208" s="869" t="s">
        <v>447</v>
      </c>
      <c r="D208" s="807"/>
      <c r="E208" s="808"/>
      <c r="F208" s="808"/>
      <c r="G208" s="808">
        <v>-20.599999999999998</v>
      </c>
      <c r="H208" s="808">
        <v>-70.260000000000005</v>
      </c>
      <c r="I208" s="808">
        <v>-20.869999999999997</v>
      </c>
      <c r="J208" s="808">
        <v>-7.48</v>
      </c>
      <c r="K208" s="808"/>
      <c r="L208" s="808"/>
      <c r="M208" s="808"/>
      <c r="N208" s="808"/>
      <c r="O208" s="808"/>
      <c r="P208" s="807">
        <f t="shared" si="32"/>
        <v>-119.21</v>
      </c>
    </row>
    <row r="209" spans="2:16">
      <c r="B209" s="869" t="str">
        <f t="shared" si="33"/>
        <v>CNGWA503</v>
      </c>
      <c r="C209" s="869" t="s">
        <v>394</v>
      </c>
      <c r="D209" s="807">
        <v>-172833.93999999989</v>
      </c>
      <c r="E209" s="808">
        <v>-141118.89999999991</v>
      </c>
      <c r="F209" s="808">
        <v>-142143.19999999998</v>
      </c>
      <c r="G209" s="808">
        <v>-112274.02999999994</v>
      </c>
      <c r="H209" s="808">
        <v>-54890.619999999966</v>
      </c>
      <c r="I209" s="808">
        <v>-40366.319999999978</v>
      </c>
      <c r="J209" s="808">
        <v>-32452.51000000002</v>
      </c>
      <c r="K209" s="808">
        <v>-22000.320000000022</v>
      </c>
      <c r="L209" s="808">
        <v>-23749.850000000024</v>
      </c>
      <c r="M209" s="808">
        <v>-34118.529999999992</v>
      </c>
      <c r="N209" s="808">
        <v>-81092.709999999992</v>
      </c>
      <c r="O209" s="808">
        <v>-132948.65999999997</v>
      </c>
      <c r="P209" s="807">
        <f t="shared" si="32"/>
        <v>-989989.58999999962</v>
      </c>
    </row>
    <row r="210" spans="2:16" ht="30">
      <c r="B210" s="869" t="str">
        <f t="shared" si="33"/>
        <v>CNGWA503</v>
      </c>
      <c r="C210" s="879" t="s">
        <v>448</v>
      </c>
      <c r="D210" s="807"/>
      <c r="E210" s="808"/>
      <c r="F210" s="808"/>
      <c r="G210" s="808">
        <v>0.21999999999999997</v>
      </c>
      <c r="H210" s="808">
        <v>1.8000000000000003</v>
      </c>
      <c r="I210" s="808">
        <v>0.47</v>
      </c>
      <c r="J210" s="808">
        <v>0.21</v>
      </c>
      <c r="K210" s="808"/>
      <c r="L210" s="808"/>
      <c r="M210" s="808"/>
      <c r="N210" s="808"/>
      <c r="O210" s="808"/>
      <c r="P210" s="807">
        <f t="shared" si="32"/>
        <v>2.7</v>
      </c>
    </row>
    <row r="211" spans="2:16">
      <c r="B211" s="869" t="str">
        <f t="shared" si="33"/>
        <v>CNGWA503</v>
      </c>
      <c r="C211" s="869" t="s">
        <v>395</v>
      </c>
      <c r="D211" s="807">
        <v>334538.43999999977</v>
      </c>
      <c r="E211" s="808">
        <v>273132.32999999949</v>
      </c>
      <c r="F211" s="808">
        <v>202586.01999999979</v>
      </c>
      <c r="G211" s="808">
        <v>50324.969999999965</v>
      </c>
      <c r="H211" s="808">
        <v>23612.620000000024</v>
      </c>
      <c r="I211" s="808">
        <v>17333.97</v>
      </c>
      <c r="J211" s="808">
        <v>13932.879999999986</v>
      </c>
      <c r="K211" s="808">
        <v>9458.6400000000103</v>
      </c>
      <c r="L211" s="808">
        <v>10213.560000000005</v>
      </c>
      <c r="M211" s="808">
        <v>14665.99</v>
      </c>
      <c r="N211" s="808">
        <v>51612.759999999973</v>
      </c>
      <c r="O211" s="808">
        <v>142157.41999999995</v>
      </c>
      <c r="P211" s="807">
        <f t="shared" si="32"/>
        <v>1143569.5999999992</v>
      </c>
    </row>
    <row r="212" spans="2:16">
      <c r="B212" s="869" t="str">
        <f t="shared" si="33"/>
        <v>CNGWA503</v>
      </c>
      <c r="C212" s="879" t="s">
        <v>449</v>
      </c>
      <c r="D212" s="807"/>
      <c r="E212" s="808"/>
      <c r="F212" s="808"/>
      <c r="G212" s="808">
        <v>-0.81</v>
      </c>
      <c r="H212" s="808">
        <v>-3.25</v>
      </c>
      <c r="I212" s="808">
        <v>-1.19</v>
      </c>
      <c r="J212" s="808">
        <v>-0.25</v>
      </c>
      <c r="K212" s="808"/>
      <c r="L212" s="808"/>
      <c r="M212" s="808"/>
      <c r="N212" s="808"/>
      <c r="O212" s="808"/>
      <c r="P212" s="807">
        <f t="shared" si="32"/>
        <v>-5.5</v>
      </c>
    </row>
    <row r="213" spans="2:16">
      <c r="B213" s="869" t="str">
        <f t="shared" si="33"/>
        <v>CNGWA503</v>
      </c>
      <c r="C213" s="869" t="s">
        <v>450</v>
      </c>
      <c r="D213" s="807">
        <v>-113.48999999999998</v>
      </c>
      <c r="E213" s="808">
        <v>-104.9</v>
      </c>
      <c r="F213" s="808">
        <v>-108.03</v>
      </c>
      <c r="G213" s="808">
        <v>-94.38</v>
      </c>
      <c r="H213" s="808">
        <v>-54.34</v>
      </c>
      <c r="I213" s="808">
        <v>-42.33</v>
      </c>
      <c r="J213" s="808">
        <v>-31.439999999999998</v>
      </c>
      <c r="K213" s="808">
        <v>-24.629999999999995</v>
      </c>
      <c r="L213" s="808">
        <v>-29.569999999999997</v>
      </c>
      <c r="M213" s="808">
        <v>-34.43</v>
      </c>
      <c r="N213" s="808">
        <v>-66.739999999999995</v>
      </c>
      <c r="O213" s="808">
        <v>-115.84</v>
      </c>
      <c r="P213" s="807">
        <f t="shared" si="32"/>
        <v>-820.12000000000012</v>
      </c>
    </row>
    <row r="214" spans="2:16">
      <c r="B214" s="869" t="str">
        <f t="shared" si="33"/>
        <v>CNGWA503</v>
      </c>
      <c r="C214" s="869" t="s">
        <v>451</v>
      </c>
      <c r="D214" s="807">
        <v>32.97</v>
      </c>
      <c r="E214" s="808">
        <v>15.27</v>
      </c>
      <c r="F214" s="808">
        <v>11.43</v>
      </c>
      <c r="G214" s="808">
        <v>1.01</v>
      </c>
      <c r="H214" s="808">
        <v>0.47</v>
      </c>
      <c r="I214" s="808">
        <v>6.3100000000000005</v>
      </c>
      <c r="J214" s="808">
        <v>3.3099999999999996</v>
      </c>
      <c r="K214" s="808">
        <v>1.8199999999999996</v>
      </c>
      <c r="L214" s="808"/>
      <c r="M214" s="808">
        <v>2.5700000000000003</v>
      </c>
      <c r="N214" s="808">
        <v>0.1999999999999999</v>
      </c>
      <c r="O214" s="808">
        <v>0.18</v>
      </c>
      <c r="P214" s="807">
        <f t="shared" si="32"/>
        <v>75.540000000000006</v>
      </c>
    </row>
    <row r="215" spans="2:16">
      <c r="B215" s="869" t="str">
        <f t="shared" si="33"/>
        <v>CNGWA503</v>
      </c>
      <c r="C215" s="879" t="s">
        <v>452</v>
      </c>
      <c r="D215" s="807"/>
      <c r="E215" s="808"/>
      <c r="F215" s="808"/>
      <c r="G215" s="808">
        <v>0.43000000000000005</v>
      </c>
      <c r="H215" s="808">
        <v>1.46</v>
      </c>
      <c r="I215" s="808">
        <v>0.05</v>
      </c>
      <c r="J215" s="808">
        <v>0</v>
      </c>
      <c r="K215" s="808"/>
      <c r="L215" s="808"/>
      <c r="M215" s="808"/>
      <c r="N215" s="808"/>
      <c r="O215" s="808"/>
      <c r="P215" s="807">
        <f t="shared" si="32"/>
        <v>1.9400000000000002</v>
      </c>
    </row>
    <row r="216" spans="2:16">
      <c r="B216" s="869" t="str">
        <f t="shared" si="33"/>
        <v>CNGWA503</v>
      </c>
      <c r="C216" s="869" t="s">
        <v>396</v>
      </c>
      <c r="D216" s="807">
        <v>2901790.4699999988</v>
      </c>
      <c r="E216" s="808">
        <v>2369129.9599999995</v>
      </c>
      <c r="F216" s="808">
        <v>2386360.7799999998</v>
      </c>
      <c r="G216" s="808">
        <v>1884857.0600000003</v>
      </c>
      <c r="H216" s="808">
        <v>921373.03999999992</v>
      </c>
      <c r="I216" s="808">
        <v>677316.45999999985</v>
      </c>
      <c r="J216" s="808">
        <v>544617.45999999926</v>
      </c>
      <c r="K216" s="808">
        <v>369724.75999999826</v>
      </c>
      <c r="L216" s="808">
        <v>398944.36999999837</v>
      </c>
      <c r="M216" s="808">
        <v>572702.19999999925</v>
      </c>
      <c r="N216" s="808">
        <v>1464150.76</v>
      </c>
      <c r="O216" s="808">
        <v>2753609.5599999996</v>
      </c>
      <c r="P216" s="807">
        <f t="shared" si="32"/>
        <v>17244576.879999992</v>
      </c>
    </row>
    <row r="217" spans="2:16">
      <c r="B217" s="869" t="str">
        <f t="shared" si="33"/>
        <v>CNGWA503</v>
      </c>
      <c r="C217" s="879" t="s">
        <v>453</v>
      </c>
      <c r="D217" s="807"/>
      <c r="E217" s="808"/>
      <c r="F217" s="808"/>
      <c r="G217" s="808">
        <v>-1.1800000000000002</v>
      </c>
      <c r="H217" s="808">
        <v>-9.93</v>
      </c>
      <c r="I217" s="808">
        <v>-9.83</v>
      </c>
      <c r="J217" s="808">
        <v>-3.5300000000000002</v>
      </c>
      <c r="K217" s="808"/>
      <c r="L217" s="808"/>
      <c r="M217" s="808"/>
      <c r="N217" s="808"/>
      <c r="O217" s="808"/>
      <c r="P217" s="807">
        <f t="shared" si="32"/>
        <v>-24.47</v>
      </c>
    </row>
    <row r="218" spans="2:16">
      <c r="B218" s="869" t="str">
        <f t="shared" si="33"/>
        <v>CNGWA503</v>
      </c>
      <c r="C218" s="869" t="s">
        <v>397</v>
      </c>
      <c r="D218" s="807">
        <v>-64439.76</v>
      </c>
      <c r="E218" s="808">
        <v>-52631.25999999998</v>
      </c>
      <c r="F218" s="808">
        <v>-53083.450000000004</v>
      </c>
      <c r="G218" s="808">
        <v>-41923.639999999978</v>
      </c>
      <c r="H218" s="808">
        <v>-20522.020000000048</v>
      </c>
      <c r="I218" s="808">
        <v>-15099.749999999998</v>
      </c>
      <c r="J218" s="808">
        <v>-12140.44</v>
      </c>
      <c r="K218" s="808">
        <v>-8274.4900000000162</v>
      </c>
      <c r="L218" s="808">
        <v>-8921.5800000000145</v>
      </c>
      <c r="M218" s="808">
        <v>-12775.970000000005</v>
      </c>
      <c r="N218" s="808">
        <v>-34221.470000000008</v>
      </c>
      <c r="O218" s="808">
        <v>-69216.959999999963</v>
      </c>
      <c r="P218" s="807">
        <f t="shared" si="32"/>
        <v>-393250.7900000001</v>
      </c>
    </row>
    <row r="219" spans="2:16" ht="30">
      <c r="B219" s="869" t="str">
        <f t="shared" si="33"/>
        <v>CNGWA503</v>
      </c>
      <c r="C219" s="879" t="s">
        <v>454</v>
      </c>
      <c r="D219" s="807"/>
      <c r="E219" s="808"/>
      <c r="F219" s="808"/>
      <c r="G219" s="808">
        <v>0.3</v>
      </c>
      <c r="H219" s="808">
        <v>0.85999999999999988</v>
      </c>
      <c r="I219" s="808">
        <v>0.24000000000000005</v>
      </c>
      <c r="J219" s="808">
        <v>0.08</v>
      </c>
      <c r="K219" s="808"/>
      <c r="L219" s="808"/>
      <c r="M219" s="808"/>
      <c r="N219" s="808"/>
      <c r="O219" s="808"/>
      <c r="P219" s="807">
        <f t="shared" si="32"/>
        <v>1.48</v>
      </c>
    </row>
    <row r="220" spans="2:16">
      <c r="B220" s="869" t="str">
        <f t="shared" si="33"/>
        <v>CNGWA503</v>
      </c>
      <c r="C220" s="869" t="s">
        <v>455</v>
      </c>
      <c r="D220" s="807">
        <v>3878.3200000000006</v>
      </c>
      <c r="E220" s="808">
        <v>2876.42</v>
      </c>
      <c r="F220" s="808">
        <v>2858.8</v>
      </c>
      <c r="G220" s="808">
        <v>1787.7600000000002</v>
      </c>
      <c r="H220" s="808">
        <v>785.62</v>
      </c>
      <c r="I220" s="808">
        <v>680.82</v>
      </c>
      <c r="J220" s="808">
        <v>591.69000000000005</v>
      </c>
      <c r="K220" s="808">
        <v>506.82000000000005</v>
      </c>
      <c r="L220" s="808">
        <v>578.59</v>
      </c>
      <c r="M220" s="808">
        <v>622.11000000000013</v>
      </c>
      <c r="N220" s="808">
        <v>2033.5000000000005</v>
      </c>
      <c r="O220" s="808">
        <v>3742.66</v>
      </c>
      <c r="P220" s="807">
        <f t="shared" si="32"/>
        <v>20943.110000000004</v>
      </c>
    </row>
    <row r="221" spans="2:16">
      <c r="B221" s="869" t="str">
        <f t="shared" si="33"/>
        <v>CNGWA503</v>
      </c>
      <c r="C221" s="869" t="s">
        <v>456</v>
      </c>
      <c r="D221" s="807"/>
      <c r="E221" s="808"/>
      <c r="F221" s="808"/>
      <c r="G221" s="808"/>
      <c r="H221" s="808">
        <v>-0.2</v>
      </c>
      <c r="I221" s="808"/>
      <c r="J221" s="808"/>
      <c r="K221" s="808"/>
      <c r="L221" s="808"/>
      <c r="M221" s="808"/>
      <c r="N221" s="808"/>
      <c r="O221" s="808"/>
      <c r="P221" s="807">
        <f t="shared" si="32"/>
        <v>-0.2</v>
      </c>
    </row>
    <row r="222" spans="2:16">
      <c r="B222" s="869" t="str">
        <f t="shared" si="33"/>
        <v>CNGWA503</v>
      </c>
      <c r="C222" s="1" t="s">
        <v>131</v>
      </c>
      <c r="D222" s="807"/>
      <c r="E222" s="808">
        <v>-2.0499999999999998</v>
      </c>
      <c r="F222" s="808"/>
      <c r="G222" s="808"/>
      <c r="H222" s="808"/>
      <c r="I222" s="808"/>
      <c r="J222" s="808"/>
      <c r="K222" s="808"/>
      <c r="L222" s="808"/>
      <c r="M222" s="808"/>
      <c r="N222" s="808"/>
      <c r="O222" s="808"/>
      <c r="P222" s="807">
        <f t="shared" si="32"/>
        <v>-2.0499999999999998</v>
      </c>
    </row>
    <row r="223" spans="2:16">
      <c r="C223" s="479" t="s">
        <v>398</v>
      </c>
      <c r="D223" s="807">
        <f t="shared" ref="D223:O223" si="34">SUM(D188:D222)</f>
        <v>21158969.540000007</v>
      </c>
      <c r="E223" s="808">
        <f t="shared" si="34"/>
        <v>17457409.729999993</v>
      </c>
      <c r="F223" s="808">
        <f t="shared" si="34"/>
        <v>17730438.09</v>
      </c>
      <c r="G223" s="808">
        <f t="shared" si="34"/>
        <v>14466103.730000002</v>
      </c>
      <c r="H223" s="808">
        <f t="shared" si="34"/>
        <v>7596899.2600000016</v>
      </c>
      <c r="I223" s="808">
        <f t="shared" si="34"/>
        <v>5857972.849999995</v>
      </c>
      <c r="J223" s="808">
        <f t="shared" si="34"/>
        <v>4915580.1799999941</v>
      </c>
      <c r="K223" s="808">
        <f t="shared" si="34"/>
        <v>3671493.8999999971</v>
      </c>
      <c r="L223" s="808">
        <f t="shared" si="34"/>
        <v>3879253.2699999982</v>
      </c>
      <c r="M223" s="808">
        <f t="shared" si="34"/>
        <v>5117505.0199999977</v>
      </c>
      <c r="N223" s="808">
        <f t="shared" si="34"/>
        <v>11091595.839999998</v>
      </c>
      <c r="O223" s="808">
        <f t="shared" si="34"/>
        <v>18754371.039999999</v>
      </c>
      <c r="P223" s="807">
        <f t="shared" si="32"/>
        <v>131697592.44999999</v>
      </c>
    </row>
    <row r="224" spans="2:16">
      <c r="C224" s="479" t="s">
        <v>399</v>
      </c>
      <c r="D224" s="339">
        <v>21443608</v>
      </c>
      <c r="E224" s="450">
        <v>17506775</v>
      </c>
      <c r="F224" s="450">
        <v>17635811</v>
      </c>
      <c r="G224" s="450">
        <v>13930299</v>
      </c>
      <c r="H224" s="450">
        <v>6809502</v>
      </c>
      <c r="I224" s="450">
        <v>5005480</v>
      </c>
      <c r="J224" s="450">
        <v>4024864</v>
      </c>
      <c r="K224" s="450">
        <v>2732363</v>
      </c>
      <c r="L224" s="450">
        <v>2948480</v>
      </c>
      <c r="M224" s="450">
        <v>4232461</v>
      </c>
      <c r="N224" s="450">
        <v>10451912</v>
      </c>
      <c r="O224" s="450">
        <v>18475354</v>
      </c>
      <c r="P224" s="811">
        <f>SUM(D224:O224)</f>
        <v>125196909</v>
      </c>
    </row>
    <row r="225" spans="2:16">
      <c r="D225" s="807"/>
      <c r="E225" s="808"/>
      <c r="F225" s="808"/>
      <c r="G225" s="808"/>
      <c r="H225" s="808"/>
      <c r="I225" s="808"/>
      <c r="J225" s="808"/>
      <c r="K225" s="808"/>
      <c r="L225" s="808"/>
      <c r="M225" s="808"/>
      <c r="N225" s="808"/>
      <c r="O225" s="808"/>
      <c r="P225" s="807"/>
    </row>
    <row r="226" spans="2:16">
      <c r="C226" s="869" t="s">
        <v>148</v>
      </c>
      <c r="D226" s="807"/>
      <c r="E226" s="808"/>
      <c r="F226" s="808"/>
      <c r="G226" s="808"/>
      <c r="H226" s="808"/>
      <c r="I226" s="808"/>
      <c r="J226" s="808"/>
      <c r="K226" s="808"/>
      <c r="L226" s="808"/>
      <c r="M226" s="808"/>
      <c r="N226" s="808"/>
      <c r="O226" s="808"/>
      <c r="P226" s="807"/>
    </row>
    <row r="227" spans="2:16">
      <c r="B227" s="869" t="str">
        <f>$C$226</f>
        <v>CNGWA504</v>
      </c>
      <c r="C227" s="869" t="s">
        <v>409</v>
      </c>
      <c r="D227" s="807">
        <v>0</v>
      </c>
      <c r="E227" s="808"/>
      <c r="F227" s="808"/>
      <c r="G227" s="808"/>
      <c r="H227" s="808">
        <v>0</v>
      </c>
      <c r="I227" s="808"/>
      <c r="J227" s="808"/>
      <c r="K227" s="808"/>
      <c r="L227" s="808"/>
      <c r="M227" s="808"/>
      <c r="N227" s="808">
        <v>0</v>
      </c>
      <c r="O227" s="808"/>
      <c r="P227" s="807">
        <f t="shared" ref="P227:P259" si="35">SUM(D227:O227)</f>
        <v>0</v>
      </c>
    </row>
    <row r="228" spans="2:16">
      <c r="B228" s="869" t="str">
        <f t="shared" ref="B228:B258" si="36">$C$226</f>
        <v>CNGWA504</v>
      </c>
      <c r="C228" s="869" t="s">
        <v>387</v>
      </c>
      <c r="D228" s="807">
        <v>6323676.3399999989</v>
      </c>
      <c r="E228" s="808">
        <v>5227951.46</v>
      </c>
      <c r="F228" s="952">
        <v>5162026.41</v>
      </c>
      <c r="G228" s="952">
        <v>3740894.64</v>
      </c>
      <c r="H228" s="952">
        <v>1806667.7600000005</v>
      </c>
      <c r="I228" s="952">
        <v>1383943.7299999997</v>
      </c>
      <c r="J228" s="952">
        <v>1241520.6899999997</v>
      </c>
      <c r="K228" s="952">
        <v>948859.25999999978</v>
      </c>
      <c r="L228" s="952">
        <v>1073604.7599999995</v>
      </c>
      <c r="M228" s="952">
        <v>1393023.7</v>
      </c>
      <c r="N228" s="952">
        <v>2827668.6</v>
      </c>
      <c r="O228" s="952">
        <v>5201974.55</v>
      </c>
      <c r="P228" s="807">
        <f>SUM(D228:O228)</f>
        <v>36331811.899999999</v>
      </c>
    </row>
    <row r="229" spans="2:16">
      <c r="B229" s="869" t="str">
        <f t="shared" si="36"/>
        <v>CNGWA504</v>
      </c>
      <c r="C229" s="869" t="s">
        <v>437</v>
      </c>
      <c r="D229" s="807">
        <v>-17043.830000000002</v>
      </c>
      <c r="E229" s="808">
        <v>-13666.349999999999</v>
      </c>
      <c r="F229" s="952">
        <v>-16378.46</v>
      </c>
      <c r="G229" s="952">
        <v>-15218.600000000002</v>
      </c>
      <c r="H229" s="952">
        <v>-8726.760000000002</v>
      </c>
      <c r="I229" s="952">
        <v>-7973.5300000000007</v>
      </c>
      <c r="J229" s="952">
        <v>-6010.9699999999993</v>
      </c>
      <c r="K229" s="952">
        <v>-5467.85</v>
      </c>
      <c r="L229" s="952">
        <v>-6260.1900000000005</v>
      </c>
      <c r="M229" s="952">
        <v>-6306.7699999999995</v>
      </c>
      <c r="N229" s="952">
        <v>-8811.84</v>
      </c>
      <c r="O229" s="952">
        <v>-18271.809999999998</v>
      </c>
      <c r="P229" s="807">
        <f t="shared" si="35"/>
        <v>-130136.96000000001</v>
      </c>
    </row>
    <row r="230" spans="2:16">
      <c r="B230" s="869" t="str">
        <f t="shared" si="36"/>
        <v>CNGWA504</v>
      </c>
      <c r="C230" s="869" t="s">
        <v>401</v>
      </c>
      <c r="D230" s="807">
        <v>350922</v>
      </c>
      <c r="E230" s="808">
        <v>350883</v>
      </c>
      <c r="F230" s="952">
        <v>351793</v>
      </c>
      <c r="G230" s="952">
        <v>351390</v>
      </c>
      <c r="H230" s="952">
        <v>349206</v>
      </c>
      <c r="I230" s="952">
        <v>349128</v>
      </c>
      <c r="J230" s="952">
        <v>348400</v>
      </c>
      <c r="K230" s="952">
        <v>347581</v>
      </c>
      <c r="L230" s="952">
        <v>347490</v>
      </c>
      <c r="M230" s="952">
        <v>348062</v>
      </c>
      <c r="N230" s="952">
        <v>349739</v>
      </c>
      <c r="O230" s="952">
        <v>351858</v>
      </c>
      <c r="P230" s="3">
        <f t="shared" si="35"/>
        <v>4196452</v>
      </c>
    </row>
    <row r="231" spans="2:16">
      <c r="B231" s="869" t="str">
        <f t="shared" si="36"/>
        <v>CNGWA504</v>
      </c>
      <c r="C231" s="869" t="s">
        <v>438</v>
      </c>
      <c r="D231" s="807">
        <v>-390</v>
      </c>
      <c r="E231" s="808">
        <v>-351</v>
      </c>
      <c r="F231" s="952">
        <v>-361.32</v>
      </c>
      <c r="G231" s="952">
        <v>-403</v>
      </c>
      <c r="H231" s="952">
        <v>-325</v>
      </c>
      <c r="I231" s="952">
        <v>-364</v>
      </c>
      <c r="J231" s="952">
        <v>-351</v>
      </c>
      <c r="K231" s="952">
        <v>-351</v>
      </c>
      <c r="L231" s="952">
        <v>-364</v>
      </c>
      <c r="M231" s="952">
        <v>-364</v>
      </c>
      <c r="N231" s="952">
        <v>-338</v>
      </c>
      <c r="O231" s="952">
        <v>-455</v>
      </c>
      <c r="P231" s="3">
        <f t="shared" si="35"/>
        <v>-4417.32</v>
      </c>
    </row>
    <row r="232" spans="2:16">
      <c r="B232" s="869" t="str">
        <f t="shared" si="36"/>
        <v>CNGWA504</v>
      </c>
      <c r="C232" s="869" t="s">
        <v>390</v>
      </c>
      <c r="D232" s="807">
        <v>705874.05</v>
      </c>
      <c r="E232" s="808">
        <v>588390.66999999981</v>
      </c>
      <c r="F232" s="952">
        <v>578646.16</v>
      </c>
      <c r="G232" s="952">
        <v>429964.09</v>
      </c>
      <c r="H232" s="952">
        <v>216832.00999999998</v>
      </c>
      <c r="I232" s="952">
        <v>173402.44999999998</v>
      </c>
      <c r="J232" s="952">
        <v>156012.36999999997</v>
      </c>
      <c r="K232" s="952">
        <v>126229.65999999999</v>
      </c>
      <c r="L232" s="952">
        <v>135925.82999999996</v>
      </c>
      <c r="M232" s="952">
        <v>169634.17999999993</v>
      </c>
      <c r="N232" s="952">
        <v>329149.96999999997</v>
      </c>
      <c r="O232" s="952">
        <v>610776.79999999993</v>
      </c>
      <c r="P232" s="807">
        <f t="shared" si="35"/>
        <v>4220838.2399999993</v>
      </c>
    </row>
    <row r="233" spans="2:16">
      <c r="B233" s="869" t="str">
        <f t="shared" si="36"/>
        <v>CNGWA504</v>
      </c>
      <c r="C233" s="869" t="s">
        <v>439</v>
      </c>
      <c r="D233" s="807">
        <v>-1232.07</v>
      </c>
      <c r="E233" s="808">
        <v>-1010.45</v>
      </c>
      <c r="F233" s="952">
        <v>-1232.18</v>
      </c>
      <c r="G233" s="952">
        <v>-1014.0400000000001</v>
      </c>
      <c r="H233" s="952">
        <v>-352.79</v>
      </c>
      <c r="I233" s="952">
        <v>-487.82999999999993</v>
      </c>
      <c r="J233" s="952">
        <v>-297.99</v>
      </c>
      <c r="K233" s="952">
        <v>-177.45000000000002</v>
      </c>
      <c r="L233" s="952">
        <v>-77.48</v>
      </c>
      <c r="M233" s="952">
        <v>-149.17000000000002</v>
      </c>
      <c r="N233" s="952">
        <v>-502.66999999999996</v>
      </c>
      <c r="O233" s="952">
        <v>-1151.0100000000002</v>
      </c>
      <c r="P233" s="807">
        <f t="shared" si="35"/>
        <v>-7685.1299999999992</v>
      </c>
    </row>
    <row r="234" spans="2:16">
      <c r="B234" s="869" t="str">
        <f t="shared" si="36"/>
        <v>CNGWA504</v>
      </c>
      <c r="C234" s="869" t="s">
        <v>442</v>
      </c>
      <c r="D234" s="807"/>
      <c r="E234" s="808"/>
      <c r="F234" s="952"/>
      <c r="G234" s="952">
        <v>-1.05</v>
      </c>
      <c r="H234" s="952"/>
      <c r="I234" s="952"/>
      <c r="J234" s="952"/>
      <c r="K234" s="952"/>
      <c r="L234" s="952"/>
      <c r="M234" s="952"/>
      <c r="N234" s="952"/>
      <c r="O234" s="952"/>
      <c r="P234" s="807">
        <f t="shared" si="35"/>
        <v>-1.05</v>
      </c>
    </row>
    <row r="235" spans="2:16">
      <c r="B235" s="869" t="str">
        <f t="shared" si="36"/>
        <v>CNGWA504</v>
      </c>
      <c r="C235" s="869" t="s">
        <v>391</v>
      </c>
      <c r="D235" s="807">
        <v>381824.25</v>
      </c>
      <c r="E235" s="808">
        <v>315661.49999999994</v>
      </c>
      <c r="F235" s="952">
        <v>311682.32</v>
      </c>
      <c r="G235" s="952">
        <v>225879.52999999997</v>
      </c>
      <c r="H235" s="952">
        <v>109089.15999999997</v>
      </c>
      <c r="I235" s="952">
        <v>83556.999999999985</v>
      </c>
      <c r="J235" s="952">
        <v>74968.459999999977</v>
      </c>
      <c r="K235" s="952">
        <v>57297.78</v>
      </c>
      <c r="L235" s="952">
        <v>64829.139999999985</v>
      </c>
      <c r="M235" s="952">
        <v>84115.419999999969</v>
      </c>
      <c r="N235" s="952">
        <v>171137.67000000004</v>
      </c>
      <c r="O235" s="952">
        <v>316358.31</v>
      </c>
      <c r="P235" s="807">
        <f t="shared" si="35"/>
        <v>2196400.54</v>
      </c>
    </row>
    <row r="236" spans="2:16">
      <c r="B236" s="869" t="str">
        <f t="shared" si="36"/>
        <v>CNGWA504</v>
      </c>
      <c r="C236" s="869" t="s">
        <v>443</v>
      </c>
      <c r="D236" s="807">
        <v>-1029.08</v>
      </c>
      <c r="E236" s="808">
        <v>-825.16000000000008</v>
      </c>
      <c r="F236" s="952">
        <v>-988.94</v>
      </c>
      <c r="G236" s="952">
        <v>-917.93000000000006</v>
      </c>
      <c r="H236" s="952">
        <v>-527.63</v>
      </c>
      <c r="I236" s="952">
        <v>-481.73000000000008</v>
      </c>
      <c r="J236" s="952">
        <v>-362.97999999999996</v>
      </c>
      <c r="K236" s="952">
        <v>-330.17000000000007</v>
      </c>
      <c r="L236" s="952">
        <v>-377.97</v>
      </c>
      <c r="M236" s="952">
        <v>-380.82</v>
      </c>
      <c r="N236" s="952">
        <v>-532.53</v>
      </c>
      <c r="O236" s="952">
        <v>-1111.2999999999997</v>
      </c>
      <c r="P236" s="807">
        <f t="shared" si="35"/>
        <v>-7866.24</v>
      </c>
    </row>
    <row r="237" spans="2:16">
      <c r="B237" s="869" t="str">
        <f t="shared" si="36"/>
        <v>CNGWA504</v>
      </c>
      <c r="C237" s="869" t="s">
        <v>392</v>
      </c>
      <c r="D237" s="807">
        <v>11918.150000000001</v>
      </c>
      <c r="E237" s="808">
        <v>9718.8300000000017</v>
      </c>
      <c r="F237" s="952">
        <v>9624.5700000000015</v>
      </c>
      <c r="G237" s="952">
        <v>6865.7000000000016</v>
      </c>
      <c r="H237" s="952">
        <v>3356.5400000000004</v>
      </c>
      <c r="I237" s="952">
        <v>2811.9099999999994</v>
      </c>
      <c r="J237" s="952">
        <v>2304.3999999999996</v>
      </c>
      <c r="K237" s="952">
        <v>1760.8399999999992</v>
      </c>
      <c r="L237" s="952">
        <v>1992.3999999999992</v>
      </c>
      <c r="M237" s="952">
        <v>2586.2000000000003</v>
      </c>
      <c r="N237" s="952">
        <v>-46121.05000000001</v>
      </c>
      <c r="O237" s="952">
        <v>-281766.87</v>
      </c>
      <c r="P237" s="807">
        <f t="shared" si="35"/>
        <v>-274948.38</v>
      </c>
    </row>
    <row r="238" spans="2:16">
      <c r="B238" s="869" t="str">
        <f t="shared" si="36"/>
        <v>CNGWA504</v>
      </c>
      <c r="C238" s="869" t="s">
        <v>444</v>
      </c>
      <c r="D238" s="807">
        <v>-31.700000000000003</v>
      </c>
      <c r="E238" s="808">
        <v>-25.419999999999998</v>
      </c>
      <c r="F238" s="952">
        <v>-30.44</v>
      </c>
      <c r="G238" s="952">
        <v>-26.11</v>
      </c>
      <c r="H238" s="952">
        <v>1.6999999999999988</v>
      </c>
      <c r="I238" s="952">
        <v>-9.0299999999999994</v>
      </c>
      <c r="J238" s="952">
        <v>-10.459999999999999</v>
      </c>
      <c r="K238" s="952">
        <v>-10.180000000000001</v>
      </c>
      <c r="L238" s="952">
        <v>-11.319999999999999</v>
      </c>
      <c r="M238" s="952">
        <v>-11.729999999999999</v>
      </c>
      <c r="N238" s="952">
        <v>44.659999999999989</v>
      </c>
      <c r="O238" s="952">
        <v>999.81</v>
      </c>
      <c r="P238" s="807">
        <f t="shared" si="35"/>
        <v>879.78</v>
      </c>
    </row>
    <row r="239" spans="2:16">
      <c r="B239" s="869" t="str">
        <f t="shared" si="36"/>
        <v>CNGWA504</v>
      </c>
      <c r="C239" s="869" t="s">
        <v>387</v>
      </c>
      <c r="D239" s="807">
        <v>-79.78</v>
      </c>
      <c r="E239" s="808">
        <v>0.48000000000000009</v>
      </c>
      <c r="F239" s="952">
        <v>-6.9999999999999991</v>
      </c>
      <c r="G239" s="952">
        <v>21.709999999999997</v>
      </c>
      <c r="H239" s="952"/>
      <c r="I239" s="952">
        <v>-60.099999999999994</v>
      </c>
      <c r="J239" s="952"/>
      <c r="K239" s="952">
        <v>0</v>
      </c>
      <c r="L239" s="952">
        <v>0</v>
      </c>
      <c r="M239" s="952"/>
      <c r="N239" s="952"/>
      <c r="O239" s="952"/>
      <c r="P239" s="807">
        <f t="shared" si="35"/>
        <v>-124.69</v>
      </c>
    </row>
    <row r="240" spans="2:16">
      <c r="B240" s="869" t="str">
        <f t="shared" si="36"/>
        <v>CNGWA504</v>
      </c>
      <c r="C240" s="869" t="s">
        <v>437</v>
      </c>
      <c r="D240" s="807"/>
      <c r="E240" s="808"/>
      <c r="F240" s="952"/>
      <c r="G240" s="952">
        <v>-0.54</v>
      </c>
      <c r="H240" s="952">
        <v>-4.46</v>
      </c>
      <c r="I240" s="952">
        <v>-1.5</v>
      </c>
      <c r="J240" s="952">
        <v>-0.13</v>
      </c>
      <c r="K240" s="952"/>
      <c r="L240" s="952">
        <v>-0.19</v>
      </c>
      <c r="M240" s="952"/>
      <c r="N240" s="952"/>
      <c r="O240" s="952"/>
      <c r="P240" s="807">
        <f t="shared" si="35"/>
        <v>-6.82</v>
      </c>
    </row>
    <row r="241" spans="2:16">
      <c r="B241" s="869" t="str">
        <f t="shared" si="36"/>
        <v>CNGWA504</v>
      </c>
      <c r="C241" s="869" t="s">
        <v>393</v>
      </c>
      <c r="D241" s="807">
        <v>39053.24</v>
      </c>
      <c r="E241" s="808">
        <v>32285.830000000005</v>
      </c>
      <c r="F241" s="952">
        <v>31876.93</v>
      </c>
      <c r="G241" s="952">
        <v>23101.95</v>
      </c>
      <c r="H241" s="952">
        <v>11156.81</v>
      </c>
      <c r="I241" s="952">
        <v>8545.4900000000016</v>
      </c>
      <c r="J241" s="952">
        <v>7665.9000000000024</v>
      </c>
      <c r="K241" s="952">
        <v>5857.1900000000005</v>
      </c>
      <c r="L241" s="952">
        <v>6627.8700000000026</v>
      </c>
      <c r="M241" s="952">
        <v>8600.9000000000015</v>
      </c>
      <c r="N241" s="952">
        <v>17507.71</v>
      </c>
      <c r="O241" s="952">
        <v>32380.410000000003</v>
      </c>
      <c r="P241" s="807">
        <f t="shared" si="35"/>
        <v>224660.22999999998</v>
      </c>
    </row>
    <row r="242" spans="2:16">
      <c r="B242" s="869" t="str">
        <f t="shared" si="36"/>
        <v>CNGWA504</v>
      </c>
      <c r="C242" s="869" t="s">
        <v>445</v>
      </c>
      <c r="D242" s="807">
        <v>-105.23</v>
      </c>
      <c r="E242" s="808">
        <v>-84.41</v>
      </c>
      <c r="F242" s="952">
        <v>-101.17</v>
      </c>
      <c r="G242" s="952">
        <v>-93.98</v>
      </c>
      <c r="H242" s="952">
        <v>-53.91</v>
      </c>
      <c r="I242" s="952">
        <v>-49.63</v>
      </c>
      <c r="J242" s="952">
        <v>-37.11</v>
      </c>
      <c r="K242" s="952">
        <v>-33.78</v>
      </c>
      <c r="L242" s="952">
        <v>-38.68</v>
      </c>
      <c r="M242" s="952">
        <v>-38.959999999999994</v>
      </c>
      <c r="N242" s="952">
        <v>-54.480000000000004</v>
      </c>
      <c r="O242" s="952">
        <v>-113.77000000000001</v>
      </c>
      <c r="P242" s="807">
        <f t="shared" si="35"/>
        <v>-805.11</v>
      </c>
    </row>
    <row r="243" spans="2:16" s="822" customFormat="1">
      <c r="B243" s="822" t="str">
        <f t="shared" si="36"/>
        <v>CNGWA504</v>
      </c>
      <c r="C243" s="822" t="s">
        <v>123</v>
      </c>
      <c r="D243" s="823">
        <v>3359717.0199999996</v>
      </c>
      <c r="E243" s="446">
        <v>2777567.54</v>
      </c>
      <c r="F243" s="953"/>
      <c r="G243" s="953"/>
      <c r="H243" s="953"/>
      <c r="I243" s="953"/>
      <c r="J243" s="953"/>
      <c r="K243" s="953"/>
      <c r="L243" s="953"/>
      <c r="M243" s="953"/>
      <c r="N243" s="953"/>
      <c r="O243" s="953"/>
      <c r="P243" s="823">
        <f t="shared" si="35"/>
        <v>6137284.5599999996</v>
      </c>
    </row>
    <row r="244" spans="2:16" s="822" customFormat="1">
      <c r="B244" s="822" t="str">
        <f t="shared" si="36"/>
        <v>CNGWA504</v>
      </c>
      <c r="C244" s="822" t="s">
        <v>446</v>
      </c>
      <c r="D244" s="823">
        <v>-9055.26</v>
      </c>
      <c r="E244" s="446">
        <v>-7260.77</v>
      </c>
      <c r="F244" s="953"/>
      <c r="G244" s="953"/>
      <c r="H244" s="953"/>
      <c r="I244" s="953"/>
      <c r="J244" s="953"/>
      <c r="K244" s="953"/>
      <c r="L244" s="953"/>
      <c r="M244" s="953"/>
      <c r="N244" s="953"/>
      <c r="O244" s="953"/>
      <c r="P244" s="823">
        <f t="shared" si="35"/>
        <v>-16316.03</v>
      </c>
    </row>
    <row r="245" spans="2:16" s="822" customFormat="1">
      <c r="B245" s="822" t="str">
        <f t="shared" si="36"/>
        <v>CNGWA504</v>
      </c>
      <c r="C245" s="822" t="s">
        <v>124</v>
      </c>
      <c r="D245" s="823"/>
      <c r="E245" s="446"/>
      <c r="F245" s="952">
        <v>2854848.2800000003</v>
      </c>
      <c r="G245" s="952">
        <v>2242040.88</v>
      </c>
      <c r="H245" s="952">
        <v>1085875.7600000002</v>
      </c>
      <c r="I245" s="952">
        <v>832124.22000000032</v>
      </c>
      <c r="J245" s="952">
        <v>746159.64000000036</v>
      </c>
      <c r="K245" s="952">
        <v>570297.25000000023</v>
      </c>
      <c r="L245" s="952">
        <v>645275.03000000014</v>
      </c>
      <c r="M245" s="952">
        <v>837256.83000000019</v>
      </c>
      <c r="N245" s="952">
        <v>1703921.9300000002</v>
      </c>
      <c r="O245" s="952">
        <v>3151444.1199999996</v>
      </c>
      <c r="P245" s="823">
        <f t="shared" si="35"/>
        <v>14669243.939999999</v>
      </c>
    </row>
    <row r="246" spans="2:16" s="822" customFormat="1">
      <c r="B246" s="822" t="str">
        <f t="shared" si="36"/>
        <v>CNGWA504</v>
      </c>
      <c r="C246" s="822" t="s">
        <v>447</v>
      </c>
      <c r="D246" s="823"/>
      <c r="E246" s="446"/>
      <c r="F246" s="952">
        <v>-9080.5300000000007</v>
      </c>
      <c r="G246" s="952">
        <v>-9137.9200000000019</v>
      </c>
      <c r="H246" s="952">
        <v>-5226.21</v>
      </c>
      <c r="I246" s="952">
        <v>-4741.01</v>
      </c>
      <c r="J246" s="952">
        <v>-3611.2299999999996</v>
      </c>
      <c r="K246" s="952">
        <v>-3286.38</v>
      </c>
      <c r="L246" s="952">
        <v>-3762.1000000000008</v>
      </c>
      <c r="M246" s="952">
        <v>-3790.61</v>
      </c>
      <c r="N246" s="952">
        <v>-5317.35</v>
      </c>
      <c r="O246" s="952">
        <v>-11083.9</v>
      </c>
      <c r="P246" s="823">
        <f t="shared" si="35"/>
        <v>-59037.240000000005</v>
      </c>
    </row>
    <row r="247" spans="2:16">
      <c r="B247" s="869" t="str">
        <f t="shared" si="36"/>
        <v>CNGWA504</v>
      </c>
      <c r="C247" s="869" t="s">
        <v>394</v>
      </c>
      <c r="D247" s="807">
        <v>-89871.93</v>
      </c>
      <c r="E247" s="808">
        <v>-74295.22</v>
      </c>
      <c r="F247" s="952">
        <v>-73359.92</v>
      </c>
      <c r="G247" s="952">
        <v>-53161.759999999995</v>
      </c>
      <c r="H247" s="952">
        <v>-25675.920000000006</v>
      </c>
      <c r="I247" s="952">
        <v>-19674.540000000005</v>
      </c>
      <c r="J247" s="952">
        <v>-17645.430000000004</v>
      </c>
      <c r="K247" s="952">
        <v>-13485.310000000003</v>
      </c>
      <c r="L247" s="952">
        <v>-15257.800000000001</v>
      </c>
      <c r="M247" s="952">
        <v>-19797.87</v>
      </c>
      <c r="N247" s="952">
        <v>-38913.079999999994</v>
      </c>
      <c r="O247" s="952">
        <v>-66685.50999999998</v>
      </c>
      <c r="P247" s="807">
        <f t="shared" si="35"/>
        <v>-507824.28999999992</v>
      </c>
    </row>
    <row r="248" spans="2:16">
      <c r="B248" s="869" t="str">
        <f t="shared" si="36"/>
        <v>CNGWA504</v>
      </c>
      <c r="C248" s="869" t="s">
        <v>448</v>
      </c>
      <c r="D248" s="807">
        <v>242.22</v>
      </c>
      <c r="E248" s="808">
        <v>194.21</v>
      </c>
      <c r="F248" s="952">
        <v>232.77</v>
      </c>
      <c r="G248" s="952">
        <v>216.20000000000002</v>
      </c>
      <c r="H248" s="952">
        <v>123.64999999999999</v>
      </c>
      <c r="I248" s="952">
        <v>113.20000000000002</v>
      </c>
      <c r="J248" s="952">
        <v>85.42</v>
      </c>
      <c r="K248" s="952">
        <v>77.7</v>
      </c>
      <c r="L248" s="952">
        <v>88.960000000000008</v>
      </c>
      <c r="M248" s="952">
        <v>89.609999999999971</v>
      </c>
      <c r="N248" s="952">
        <v>123.67</v>
      </c>
      <c r="O248" s="952">
        <v>233.95</v>
      </c>
      <c r="P248" s="807">
        <f t="shared" si="35"/>
        <v>1821.5600000000002</v>
      </c>
    </row>
    <row r="249" spans="2:16">
      <c r="B249" s="869" t="str">
        <f t="shared" si="36"/>
        <v>CNGWA504</v>
      </c>
      <c r="C249" s="869" t="s">
        <v>395</v>
      </c>
      <c r="D249" s="807">
        <v>147654.72999999998</v>
      </c>
      <c r="E249" s="808">
        <v>122061.28</v>
      </c>
      <c r="F249" s="952">
        <v>91278.15</v>
      </c>
      <c r="G249" s="952">
        <v>21061.31</v>
      </c>
      <c r="H249" s="952">
        <v>9370.2100000000009</v>
      </c>
      <c r="I249" s="952">
        <v>7097.09</v>
      </c>
      <c r="J249" s="952">
        <v>6446.56</v>
      </c>
      <c r="K249" s="952">
        <v>4919.6100000000015</v>
      </c>
      <c r="L249" s="952">
        <v>5567.6500000000005</v>
      </c>
      <c r="M249" s="952">
        <v>7223.5500000000011</v>
      </c>
      <c r="N249" s="952">
        <v>20451.260000000002</v>
      </c>
      <c r="O249" s="952">
        <v>59689.109999999986</v>
      </c>
      <c r="P249" s="807">
        <f t="shared" si="35"/>
        <v>502820.51000000007</v>
      </c>
    </row>
    <row r="250" spans="2:16">
      <c r="B250" s="869" t="str">
        <f t="shared" si="36"/>
        <v>CNGWA504</v>
      </c>
      <c r="C250" s="869" t="s">
        <v>449</v>
      </c>
      <c r="D250" s="807">
        <v>-397.94000000000005</v>
      </c>
      <c r="E250" s="808">
        <v>-319.07</v>
      </c>
      <c r="F250" s="952">
        <v>-323.70999999999998</v>
      </c>
      <c r="G250" s="952">
        <v>-81.259999999999991</v>
      </c>
      <c r="H250" s="952">
        <v>-49.48</v>
      </c>
      <c r="I250" s="952">
        <v>-54.91</v>
      </c>
      <c r="J250" s="952">
        <v>-31.619999999999997</v>
      </c>
      <c r="K250" s="952">
        <v>-28.37</v>
      </c>
      <c r="L250" s="952">
        <v>-32.570000000000007</v>
      </c>
      <c r="M250" s="952">
        <v>-32.72</v>
      </c>
      <c r="N250" s="952">
        <v>-52.57</v>
      </c>
      <c r="O250" s="952">
        <v>-210.82000000000002</v>
      </c>
      <c r="P250" s="807">
        <f t="shared" si="35"/>
        <v>-1615.0399999999997</v>
      </c>
    </row>
    <row r="251" spans="2:16">
      <c r="B251" s="869" t="str">
        <f t="shared" si="36"/>
        <v>CNGWA504</v>
      </c>
      <c r="C251" s="869" t="s">
        <v>450</v>
      </c>
      <c r="D251" s="807">
        <v>-687.23</v>
      </c>
      <c r="E251" s="808">
        <v>-574.76</v>
      </c>
      <c r="F251" s="952">
        <v>-615.43999999999994</v>
      </c>
      <c r="G251" s="952">
        <v>-281.44000000000005</v>
      </c>
      <c r="H251" s="952">
        <v>-131.19999999999999</v>
      </c>
      <c r="I251" s="952">
        <v>-145.19000000000003</v>
      </c>
      <c r="J251" s="952">
        <v>-141.12</v>
      </c>
      <c r="K251" s="952">
        <v>-118.03999999999999</v>
      </c>
      <c r="L251" s="952">
        <v>-155.53</v>
      </c>
      <c r="M251" s="952">
        <v>-166.25</v>
      </c>
      <c r="N251" s="952">
        <v>-276.22000000000003</v>
      </c>
      <c r="O251" s="952">
        <v>-466.46999999999997</v>
      </c>
      <c r="P251" s="807">
        <f t="shared" si="35"/>
        <v>-3758.89</v>
      </c>
    </row>
    <row r="252" spans="2:16">
      <c r="B252" s="869" t="str">
        <f t="shared" si="36"/>
        <v>CNGWA504</v>
      </c>
      <c r="C252" s="869" t="s">
        <v>451</v>
      </c>
      <c r="D252" s="807">
        <v>26.990000000000002</v>
      </c>
      <c r="E252" s="808">
        <v>-0.28000000000000003</v>
      </c>
      <c r="F252" s="952">
        <v>4.24</v>
      </c>
      <c r="G252" s="952">
        <v>-13.170000000000002</v>
      </c>
      <c r="H252" s="952"/>
      <c r="I252" s="952">
        <v>36.410000000000011</v>
      </c>
      <c r="J252" s="952"/>
      <c r="K252" s="952">
        <v>0</v>
      </c>
      <c r="L252" s="952">
        <v>0</v>
      </c>
      <c r="M252" s="952"/>
      <c r="N252" s="952"/>
      <c r="O252" s="952"/>
      <c r="P252" s="807">
        <f t="shared" si="35"/>
        <v>54.190000000000012</v>
      </c>
    </row>
    <row r="253" spans="2:16">
      <c r="B253" s="869" t="str">
        <f t="shared" si="36"/>
        <v>CNGWA504</v>
      </c>
      <c r="C253" s="869" t="s">
        <v>452</v>
      </c>
      <c r="D253" s="807"/>
      <c r="E253" s="808"/>
      <c r="F253" s="952"/>
      <c r="G253" s="952">
        <v>0.32999999999999996</v>
      </c>
      <c r="H253" s="952">
        <v>2.84</v>
      </c>
      <c r="I253" s="952">
        <v>0.91999999999999993</v>
      </c>
      <c r="J253" s="952">
        <v>0.08</v>
      </c>
      <c r="K253" s="952"/>
      <c r="L253" s="952"/>
      <c r="M253" s="952"/>
      <c r="N253" s="952"/>
      <c r="O253" s="952"/>
      <c r="P253" s="807">
        <f t="shared" si="35"/>
        <v>4.17</v>
      </c>
    </row>
    <row r="254" spans="2:16">
      <c r="B254" s="869" t="str">
        <f t="shared" si="36"/>
        <v>CNGWA504</v>
      </c>
      <c r="C254" s="869" t="s">
        <v>396</v>
      </c>
      <c r="D254" s="807">
        <v>1965169.6</v>
      </c>
      <c r="E254" s="808">
        <v>1623906.62</v>
      </c>
      <c r="F254" s="952">
        <v>1603486.58</v>
      </c>
      <c r="G254" s="952">
        <v>1161839.4000000004</v>
      </c>
      <c r="H254" s="952">
        <v>561191.94999999984</v>
      </c>
      <c r="I254" s="952">
        <v>430538.34999999986</v>
      </c>
      <c r="J254" s="952">
        <v>385648.74999999988</v>
      </c>
      <c r="K254" s="952">
        <v>294741.91999999993</v>
      </c>
      <c r="L254" s="952">
        <v>333490.1399999999</v>
      </c>
      <c r="M254" s="952">
        <v>432708.61999999982</v>
      </c>
      <c r="N254" s="952">
        <v>909464.20000000007</v>
      </c>
      <c r="O254" s="952">
        <v>1792383.9399999997</v>
      </c>
      <c r="P254" s="807">
        <f t="shared" si="35"/>
        <v>11494570.069999998</v>
      </c>
    </row>
    <row r="255" spans="2:16">
      <c r="B255" s="869" t="str">
        <f t="shared" si="36"/>
        <v>CNGWA504</v>
      </c>
      <c r="C255" s="869" t="s">
        <v>453</v>
      </c>
      <c r="D255" s="807">
        <v>-5294.16</v>
      </c>
      <c r="E255" s="808">
        <v>-4245.0300000000007</v>
      </c>
      <c r="F255" s="952">
        <v>-5087.45</v>
      </c>
      <c r="G255" s="952">
        <v>-4718.67</v>
      </c>
      <c r="H255" s="952">
        <v>-2664.4400000000005</v>
      </c>
      <c r="I255" s="952">
        <v>-2441.7999999999997</v>
      </c>
      <c r="J255" s="952">
        <v>-1866.1400000000003</v>
      </c>
      <c r="K255" s="952">
        <v>-1698.4100000000003</v>
      </c>
      <c r="L255" s="952">
        <v>-1943.44</v>
      </c>
      <c r="M255" s="952">
        <v>-1959.02</v>
      </c>
      <c r="N255" s="952">
        <v>-2774.16</v>
      </c>
      <c r="O255" s="952">
        <v>-6301.8099999999995</v>
      </c>
      <c r="P255" s="807">
        <f t="shared" si="35"/>
        <v>-40994.53</v>
      </c>
    </row>
    <row r="256" spans="2:16">
      <c r="B256" s="869" t="str">
        <f t="shared" si="36"/>
        <v>CNGWA504</v>
      </c>
      <c r="C256" s="869" t="s">
        <v>397</v>
      </c>
      <c r="D256" s="807">
        <v>-33433.869999999995</v>
      </c>
      <c r="E256" s="808">
        <v>-27641.08</v>
      </c>
      <c r="F256" s="952">
        <v>-27293.170000000002</v>
      </c>
      <c r="G256" s="952">
        <v>-19778.2</v>
      </c>
      <c r="H256" s="952">
        <v>-9550.3000000000047</v>
      </c>
      <c r="I256" s="952">
        <v>-7312.0100000000011</v>
      </c>
      <c r="J256" s="952">
        <v>-6561.0600000000013</v>
      </c>
      <c r="K256" s="952">
        <v>-5015.1800000000012</v>
      </c>
      <c r="L256" s="952">
        <v>-5673.9100000000017</v>
      </c>
      <c r="M256" s="952">
        <v>-7362.6600000000008</v>
      </c>
      <c r="N256" s="952">
        <v>-16155.120000000003</v>
      </c>
      <c r="O256" s="952">
        <v>-34344.68</v>
      </c>
      <c r="P256" s="807">
        <f t="shared" si="35"/>
        <v>-200121.24</v>
      </c>
    </row>
    <row r="257" spans="2:16">
      <c r="B257" s="869" t="str">
        <f t="shared" si="36"/>
        <v>CNGWA504</v>
      </c>
      <c r="C257" s="869" t="s">
        <v>454</v>
      </c>
      <c r="D257" s="807">
        <v>90.13000000000001</v>
      </c>
      <c r="E257" s="808">
        <v>72.240000000000009</v>
      </c>
      <c r="F257" s="952">
        <v>86.6</v>
      </c>
      <c r="G257" s="952">
        <v>80.460000000000008</v>
      </c>
      <c r="H257" s="952">
        <v>46.289999999999992</v>
      </c>
      <c r="I257" s="952">
        <v>42.210000000000008</v>
      </c>
      <c r="J257" s="952">
        <v>31.779999999999998</v>
      </c>
      <c r="K257" s="952">
        <v>28.900000000000002</v>
      </c>
      <c r="L257" s="952">
        <v>33.099999999999994</v>
      </c>
      <c r="M257" s="952">
        <v>33.349999999999994</v>
      </c>
      <c r="N257" s="952">
        <v>48.01</v>
      </c>
      <c r="O257" s="952">
        <v>120.88000000000001</v>
      </c>
      <c r="P257" s="807">
        <f t="shared" si="35"/>
        <v>713.95</v>
      </c>
    </row>
    <row r="258" spans="2:16">
      <c r="B258" s="869" t="str">
        <f t="shared" si="36"/>
        <v>CNGWA504</v>
      </c>
      <c r="C258" s="869" t="s">
        <v>455</v>
      </c>
      <c r="D258" s="807">
        <v>6752.880000000001</v>
      </c>
      <c r="E258" s="808">
        <v>4811.75</v>
      </c>
      <c r="F258" s="808">
        <v>4781.46</v>
      </c>
      <c r="G258" s="808">
        <v>2703.1800000000003</v>
      </c>
      <c r="H258" s="808">
        <v>1136.6199999999999</v>
      </c>
      <c r="I258" s="808">
        <v>1075.1399999999999</v>
      </c>
      <c r="J258" s="808">
        <v>957.22</v>
      </c>
      <c r="K258" s="808">
        <v>784.54000000000008</v>
      </c>
      <c r="L258" s="808">
        <v>1024.5900000000001</v>
      </c>
      <c r="M258" s="808">
        <v>1119.6499999999999</v>
      </c>
      <c r="N258" s="808">
        <v>3160.3199999999997</v>
      </c>
      <c r="O258" s="808">
        <v>6070.17</v>
      </c>
      <c r="P258" s="807">
        <f t="shared" si="35"/>
        <v>34377.520000000004</v>
      </c>
    </row>
    <row r="259" spans="2:16">
      <c r="C259" s="479" t="s">
        <v>398</v>
      </c>
      <c r="D259" s="807">
        <f t="shared" ref="D259:O259" si="37">SUM(D227:D258)</f>
        <v>13134269.520000001</v>
      </c>
      <c r="E259" s="808">
        <f t="shared" si="37"/>
        <v>10923206.410000002</v>
      </c>
      <c r="F259" s="808">
        <f t="shared" si="37"/>
        <v>10865507.740000002</v>
      </c>
      <c r="G259" s="808">
        <f t="shared" si="37"/>
        <v>8101211.71</v>
      </c>
      <c r="H259" s="808">
        <f t="shared" si="37"/>
        <v>4100769.2000000007</v>
      </c>
      <c r="I259" s="808">
        <f t="shared" si="37"/>
        <v>3228619.31</v>
      </c>
      <c r="J259" s="808">
        <f t="shared" si="37"/>
        <v>2933274.0299999993</v>
      </c>
      <c r="K259" s="808">
        <f t="shared" si="37"/>
        <v>2328433.5299999993</v>
      </c>
      <c r="L259" s="808">
        <f t="shared" si="37"/>
        <v>2581994.29</v>
      </c>
      <c r="M259" s="808">
        <f t="shared" si="37"/>
        <v>3244093.4299999988</v>
      </c>
      <c r="N259" s="808">
        <f t="shared" si="37"/>
        <v>6212567.9300000006</v>
      </c>
      <c r="O259" s="808">
        <f t="shared" si="37"/>
        <v>11102327.099999998</v>
      </c>
      <c r="P259" s="807">
        <f t="shared" si="35"/>
        <v>78756274.200000003</v>
      </c>
    </row>
    <row r="260" spans="2:16">
      <c r="C260" s="479" t="s">
        <v>399</v>
      </c>
      <c r="D260" s="339">
        <v>14478708</v>
      </c>
      <c r="E260" s="450">
        <v>11970901</v>
      </c>
      <c r="F260" s="450">
        <v>11812961</v>
      </c>
      <c r="G260" s="450">
        <v>8554564</v>
      </c>
      <c r="H260" s="450">
        <v>4127918</v>
      </c>
      <c r="I260" s="450">
        <v>3158885</v>
      </c>
      <c r="J260" s="450">
        <v>2836474</v>
      </c>
      <c r="K260" s="450">
        <v>2165794</v>
      </c>
      <c r="L260" s="450">
        <v>2450387</v>
      </c>
      <c r="M260" s="450">
        <v>3183599</v>
      </c>
      <c r="N260" s="450">
        <v>6488225</v>
      </c>
      <c r="O260" s="450">
        <v>11995310</v>
      </c>
      <c r="P260" s="811">
        <f>SUM(D260:O260)</f>
        <v>83223726</v>
      </c>
    </row>
    <row r="261" spans="2:16">
      <c r="C261" s="479"/>
      <c r="D261" s="339"/>
      <c r="E261" s="450"/>
      <c r="F261" s="450"/>
      <c r="G261" s="450"/>
      <c r="H261" s="450"/>
      <c r="I261" s="450"/>
      <c r="J261" s="450"/>
      <c r="K261" s="450"/>
      <c r="L261" s="450"/>
      <c r="M261" s="450"/>
      <c r="N261" s="450"/>
      <c r="O261" s="450"/>
      <c r="P261" s="811"/>
    </row>
    <row r="262" spans="2:16">
      <c r="D262" s="807"/>
      <c r="E262" s="808"/>
      <c r="F262" s="808"/>
      <c r="G262" s="808"/>
      <c r="H262" s="808"/>
      <c r="I262" s="808"/>
      <c r="J262" s="808"/>
      <c r="K262" s="808"/>
      <c r="L262" s="808"/>
      <c r="M262" s="808"/>
      <c r="N262" s="808"/>
      <c r="O262" s="808"/>
      <c r="P262" s="807"/>
    </row>
    <row r="263" spans="2:16">
      <c r="C263" s="869" t="s">
        <v>151</v>
      </c>
      <c r="D263" s="807"/>
      <c r="E263" s="808"/>
      <c r="F263" s="808"/>
      <c r="G263" s="808"/>
      <c r="H263" s="808"/>
      <c r="I263" s="808"/>
      <c r="J263" s="808"/>
      <c r="K263" s="808"/>
      <c r="L263" s="808"/>
      <c r="M263" s="808"/>
      <c r="N263" s="808"/>
      <c r="O263" s="808"/>
      <c r="P263" s="807"/>
    </row>
    <row r="264" spans="2:16">
      <c r="B264" s="869" t="str">
        <f t="shared" ref="B264:B280" si="38">$C$263</f>
        <v>CNGWA505</v>
      </c>
      <c r="C264" s="869" t="s">
        <v>387</v>
      </c>
      <c r="D264" s="807">
        <v>642557.7300000001</v>
      </c>
      <c r="E264" s="808">
        <v>558053.25</v>
      </c>
      <c r="F264" s="808">
        <v>572307.24</v>
      </c>
      <c r="G264" s="808">
        <v>476158.61000000004</v>
      </c>
      <c r="H264" s="808">
        <v>300952.8</v>
      </c>
      <c r="I264" s="808">
        <v>268891.54000000004</v>
      </c>
      <c r="J264" s="808">
        <v>237342.95</v>
      </c>
      <c r="K264" s="808">
        <v>209863.4</v>
      </c>
      <c r="L264" s="808">
        <v>261957.77999999997</v>
      </c>
      <c r="M264" s="808">
        <v>422281.80999999994</v>
      </c>
      <c r="N264" s="808">
        <v>366508.11000000004</v>
      </c>
      <c r="O264" s="808">
        <v>568607.52999999991</v>
      </c>
      <c r="P264" s="807">
        <f t="shared" ref="P264:P281" si="39">SUM(D264:O264)</f>
        <v>4885482.75</v>
      </c>
    </row>
    <row r="265" spans="2:16">
      <c r="B265" s="869" t="str">
        <f t="shared" si="38"/>
        <v>CNGWA505</v>
      </c>
      <c r="C265" s="869" t="s">
        <v>401</v>
      </c>
      <c r="D265" s="807">
        <v>28860</v>
      </c>
      <c r="E265" s="808">
        <v>28800</v>
      </c>
      <c r="F265" s="808">
        <v>28920</v>
      </c>
      <c r="G265" s="808">
        <v>28560</v>
      </c>
      <c r="H265" s="808">
        <v>28740</v>
      </c>
      <c r="I265" s="808">
        <v>28740</v>
      </c>
      <c r="J265" s="808">
        <v>28740</v>
      </c>
      <c r="K265" s="808">
        <v>28800</v>
      </c>
      <c r="L265" s="808">
        <v>28860</v>
      </c>
      <c r="M265" s="808">
        <v>28980</v>
      </c>
      <c r="N265" s="808">
        <v>29220</v>
      </c>
      <c r="O265" s="808">
        <v>29220</v>
      </c>
      <c r="P265" s="807">
        <f t="shared" si="39"/>
        <v>346440</v>
      </c>
    </row>
    <row r="266" spans="2:16">
      <c r="B266" s="869" t="str">
        <f t="shared" si="38"/>
        <v>CNGWA505</v>
      </c>
      <c r="C266" s="869" t="s">
        <v>390</v>
      </c>
      <c r="D266" s="807">
        <v>49276.899999999994</v>
      </c>
      <c r="E266" s="808">
        <v>42821.46</v>
      </c>
      <c r="F266" s="808">
        <v>44298.67</v>
      </c>
      <c r="G266" s="808">
        <v>35928.61</v>
      </c>
      <c r="H266" s="808">
        <v>23076.51</v>
      </c>
      <c r="I266" s="808">
        <v>20032.88</v>
      </c>
      <c r="J266" s="808">
        <v>18354.859999999997</v>
      </c>
      <c r="K266" s="808">
        <v>15868.04</v>
      </c>
      <c r="L266" s="808">
        <v>16210.9</v>
      </c>
      <c r="M266" s="808">
        <v>19316.369999999995</v>
      </c>
      <c r="N266" s="808">
        <v>28570.839999999997</v>
      </c>
      <c r="O266" s="808">
        <v>45435.159999999996</v>
      </c>
      <c r="P266" s="807">
        <f t="shared" si="39"/>
        <v>359191.1999999999</v>
      </c>
    </row>
    <row r="267" spans="2:16">
      <c r="B267" s="869" t="str">
        <f t="shared" si="38"/>
        <v>CNGWA505</v>
      </c>
      <c r="C267" s="869" t="s">
        <v>457</v>
      </c>
      <c r="D267" s="807">
        <v>40048.57</v>
      </c>
      <c r="E267" s="808">
        <v>34781.629999999997</v>
      </c>
      <c r="F267" s="808">
        <v>35670</v>
      </c>
      <c r="G267" s="808">
        <v>29677.43</v>
      </c>
      <c r="H267" s="808">
        <v>18757.439999999999</v>
      </c>
      <c r="I267" s="808">
        <v>16759.079999999998</v>
      </c>
      <c r="J267" s="808">
        <v>14792.97</v>
      </c>
      <c r="K267" s="808">
        <v>13080.12</v>
      </c>
      <c r="L267" s="808">
        <v>16327.11</v>
      </c>
      <c r="M267" s="808">
        <v>26319.500000000004</v>
      </c>
      <c r="N267" s="808">
        <v>22883.600000000002</v>
      </c>
      <c r="O267" s="808">
        <v>35645.21</v>
      </c>
      <c r="P267" s="807">
        <f t="shared" si="39"/>
        <v>304742.65999999997</v>
      </c>
    </row>
    <row r="268" spans="2:16">
      <c r="B268" s="869" t="str">
        <f t="shared" si="38"/>
        <v>CNGWA505</v>
      </c>
      <c r="C268" s="869" t="s">
        <v>392</v>
      </c>
      <c r="D268" s="807">
        <v>-8908.0400000000009</v>
      </c>
      <c r="E268" s="808">
        <v>-7736.670000000001</v>
      </c>
      <c r="F268" s="808">
        <v>-7934.2000000000007</v>
      </c>
      <c r="G268" s="808">
        <v>-6601.2</v>
      </c>
      <c r="H268" s="808">
        <v>-4172.2299999999996</v>
      </c>
      <c r="I268" s="808">
        <v>-3727.9400000000005</v>
      </c>
      <c r="J268" s="808">
        <v>-3290.46</v>
      </c>
      <c r="K268" s="808">
        <v>-2909.49</v>
      </c>
      <c r="L268" s="808">
        <v>-3631.76</v>
      </c>
      <c r="M268" s="808">
        <v>-5854.34</v>
      </c>
      <c r="N268" s="808">
        <v>-7213.21</v>
      </c>
      <c r="O268" s="808">
        <v>-18795.78</v>
      </c>
      <c r="P268" s="807">
        <f t="shared" si="39"/>
        <v>-80775.320000000007</v>
      </c>
    </row>
    <row r="269" spans="2:16">
      <c r="B269" s="869" t="str">
        <f t="shared" si="38"/>
        <v>CNGWA505</v>
      </c>
      <c r="C269" s="869" t="s">
        <v>393</v>
      </c>
      <c r="D269" s="807">
        <v>2543.02</v>
      </c>
      <c r="E269" s="808">
        <v>2208.56</v>
      </c>
      <c r="F269" s="808">
        <v>2265</v>
      </c>
      <c r="G269" s="808">
        <v>1884.4300000000003</v>
      </c>
      <c r="H269" s="808">
        <v>1191.2499999999998</v>
      </c>
      <c r="I269" s="808">
        <v>1064.21</v>
      </c>
      <c r="J269" s="808">
        <v>939.39</v>
      </c>
      <c r="K269" s="808">
        <v>830.71</v>
      </c>
      <c r="L269" s="808">
        <v>1036.83</v>
      </c>
      <c r="M269" s="808">
        <v>1671.28</v>
      </c>
      <c r="N269" s="808">
        <v>1453.4099999999999</v>
      </c>
      <c r="O269" s="808">
        <v>2265.0499999999997</v>
      </c>
      <c r="P269" s="807">
        <f t="shared" si="39"/>
        <v>19353.14</v>
      </c>
    </row>
    <row r="270" spans="2:16" ht="15" customHeight="1">
      <c r="B270" s="869" t="str">
        <f t="shared" si="38"/>
        <v>CNGWA505</v>
      </c>
      <c r="C270" s="808" t="s">
        <v>153</v>
      </c>
      <c r="D270" s="807">
        <v>34994.14</v>
      </c>
      <c r="E270" s="808">
        <v>34222.339999999997</v>
      </c>
      <c r="P270" s="807">
        <f t="shared" si="39"/>
        <v>69216.479999999996</v>
      </c>
    </row>
    <row r="271" spans="2:16" ht="15" customHeight="1">
      <c r="B271" s="869" t="str">
        <f t="shared" si="38"/>
        <v>CNGWA505</v>
      </c>
      <c r="C271" s="808" t="s">
        <v>154</v>
      </c>
      <c r="D271" s="807"/>
      <c r="E271" s="808"/>
      <c r="F271" s="808">
        <v>34696.639999999999</v>
      </c>
      <c r="G271" s="808">
        <v>34970.400000000001</v>
      </c>
      <c r="H271" s="808">
        <v>26947.21</v>
      </c>
      <c r="I271" s="808">
        <v>21284.09</v>
      </c>
      <c r="J271" s="808">
        <v>19269.669999999998</v>
      </c>
      <c r="K271" s="36">
        <v>16986.580000000002</v>
      </c>
      <c r="L271" s="808">
        <v>17895.93</v>
      </c>
      <c r="M271" s="807">
        <v>20968.09</v>
      </c>
      <c r="N271" s="807">
        <v>31738.9</v>
      </c>
      <c r="O271" s="808">
        <v>37438.199999999997</v>
      </c>
      <c r="P271" s="807">
        <f t="shared" si="39"/>
        <v>262195.71000000002</v>
      </c>
    </row>
    <row r="272" spans="2:16" ht="15" customHeight="1">
      <c r="B272" s="869" t="str">
        <f t="shared" si="38"/>
        <v>CNGWA505</v>
      </c>
      <c r="C272" s="808" t="s">
        <v>155</v>
      </c>
      <c r="D272" s="807">
        <v>103947.75</v>
      </c>
      <c r="E272" s="808">
        <v>94155.63</v>
      </c>
      <c r="K272" s="36"/>
      <c r="P272" s="807">
        <f t="shared" si="39"/>
        <v>198103.38</v>
      </c>
    </row>
    <row r="273" spans="2:16" ht="15" customHeight="1">
      <c r="B273" s="869" t="str">
        <f t="shared" si="38"/>
        <v>CNGWA505</v>
      </c>
      <c r="C273" s="808" t="s">
        <v>156</v>
      </c>
      <c r="D273" s="807"/>
      <c r="E273" s="808"/>
      <c r="F273" s="808">
        <v>98050.4</v>
      </c>
      <c r="G273" s="808">
        <v>89289.61</v>
      </c>
      <c r="H273" s="808">
        <v>57560.25</v>
      </c>
      <c r="I273" s="808">
        <v>48916.62</v>
      </c>
      <c r="J273" s="808">
        <v>44595.66</v>
      </c>
      <c r="K273" s="36">
        <v>40134.03</v>
      </c>
      <c r="L273" s="808">
        <v>46193.33</v>
      </c>
      <c r="M273" s="807">
        <v>53973.08</v>
      </c>
      <c r="N273" s="807">
        <v>71888.11</v>
      </c>
      <c r="O273" s="808">
        <v>106893.55</v>
      </c>
      <c r="P273" s="807">
        <f t="shared" si="39"/>
        <v>657494.64000000013</v>
      </c>
    </row>
    <row r="274" spans="2:16" ht="15" customHeight="1">
      <c r="B274" s="869" t="str">
        <f t="shared" si="38"/>
        <v>CNGWA505</v>
      </c>
      <c r="C274" s="808" t="s">
        <v>157</v>
      </c>
      <c r="D274" s="807">
        <v>84740.85</v>
      </c>
      <c r="E274" s="808">
        <v>66863.649999999994</v>
      </c>
      <c r="K274" s="36"/>
      <c r="P274" s="807">
        <f t="shared" si="39"/>
        <v>151604.5</v>
      </c>
    </row>
    <row r="275" spans="2:16" ht="15" customHeight="1">
      <c r="B275" s="869" t="str">
        <f t="shared" si="38"/>
        <v>CNGWA505</v>
      </c>
      <c r="C275" s="808" t="s">
        <v>158</v>
      </c>
      <c r="D275" s="807"/>
      <c r="E275" s="808"/>
      <c r="F275" s="808">
        <v>75927.740000000005</v>
      </c>
      <c r="G275" s="808">
        <v>65312.71</v>
      </c>
      <c r="H275" s="808">
        <v>36686.1</v>
      </c>
      <c r="I275" s="808">
        <v>37408.239999999998</v>
      </c>
      <c r="J275" s="808">
        <v>31267.85</v>
      </c>
      <c r="K275" s="36">
        <v>27010.82</v>
      </c>
      <c r="L275" s="808">
        <v>40096.81</v>
      </c>
      <c r="M275" s="807">
        <v>90654.12</v>
      </c>
      <c r="N275" s="807">
        <v>44073.47</v>
      </c>
      <c r="O275" s="808">
        <v>83147.19</v>
      </c>
      <c r="P275" s="807">
        <f t="shared" si="39"/>
        <v>531585.05000000005</v>
      </c>
    </row>
    <row r="276" spans="2:16">
      <c r="B276" s="869" t="str">
        <f t="shared" si="38"/>
        <v>CNGWA505</v>
      </c>
      <c r="C276" s="869" t="s">
        <v>394</v>
      </c>
      <c r="D276" s="807">
        <v>-5969.25</v>
      </c>
      <c r="E276" s="808">
        <v>-5184.119999999999</v>
      </c>
      <c r="F276" s="808">
        <v>-5316.5999999999995</v>
      </c>
      <c r="G276" s="808">
        <v>-4423.4400000000005</v>
      </c>
      <c r="H276" s="808">
        <v>-2795.7200000000003</v>
      </c>
      <c r="I276" s="808">
        <v>-2497.9</v>
      </c>
      <c r="J276" s="808">
        <v>-2204.83</v>
      </c>
      <c r="K276" s="808">
        <v>-1949.4700000000003</v>
      </c>
      <c r="L276" s="808">
        <v>-2433.5699999999997</v>
      </c>
      <c r="M276" s="808">
        <v>-3922.9000000000005</v>
      </c>
      <c r="N276" s="808">
        <v>-3301.91</v>
      </c>
      <c r="O276" s="808">
        <v>-4755.4400000000005</v>
      </c>
      <c r="P276" s="807">
        <f t="shared" si="39"/>
        <v>-44755.150000000009</v>
      </c>
    </row>
    <row r="277" spans="2:16">
      <c r="B277" s="869" t="str">
        <f t="shared" si="38"/>
        <v>CNGWA505</v>
      </c>
      <c r="C277" s="869" t="s">
        <v>395</v>
      </c>
      <c r="D277" s="807">
        <v>13004.359999999997</v>
      </c>
      <c r="E277" s="808">
        <v>11294.130000000001</v>
      </c>
      <c r="F277" s="808">
        <v>8689.1400000000012</v>
      </c>
      <c r="G277" s="808">
        <v>2315.1999999999998</v>
      </c>
      <c r="H277" s="808">
        <v>1355.02</v>
      </c>
      <c r="I277" s="808">
        <v>1210.6900000000003</v>
      </c>
      <c r="J277" s="808">
        <v>1068.73</v>
      </c>
      <c r="K277" s="808">
        <v>944.93999999999994</v>
      </c>
      <c r="L277" s="808">
        <v>1179.5999999999999</v>
      </c>
      <c r="M277" s="808">
        <v>1901.37</v>
      </c>
      <c r="N277" s="808">
        <v>2163.62</v>
      </c>
      <c r="O277" s="808">
        <v>5187.9399999999996</v>
      </c>
      <c r="P277" s="807">
        <f t="shared" si="39"/>
        <v>50314.740000000005</v>
      </c>
    </row>
    <row r="278" spans="2:16">
      <c r="B278" s="869" t="str">
        <f t="shared" si="38"/>
        <v>CNGWA505</v>
      </c>
      <c r="C278" s="869" t="s">
        <v>396</v>
      </c>
      <c r="D278" s="807">
        <v>206028.98999999996</v>
      </c>
      <c r="E278" s="808">
        <v>178933.59000000003</v>
      </c>
      <c r="F278" s="808">
        <v>183504.05999999997</v>
      </c>
      <c r="G278" s="808">
        <v>152675.09000000003</v>
      </c>
      <c r="H278" s="808">
        <v>96497.2</v>
      </c>
      <c r="I278" s="808">
        <v>86217.08</v>
      </c>
      <c r="J278" s="808">
        <v>76101.45</v>
      </c>
      <c r="K278" s="808">
        <v>67290.44</v>
      </c>
      <c r="L278" s="808">
        <v>83993.930000000008</v>
      </c>
      <c r="M278" s="808">
        <v>135400.06</v>
      </c>
      <c r="N278" s="808">
        <v>121323.23999999999</v>
      </c>
      <c r="O278" s="808">
        <v>201799.91</v>
      </c>
      <c r="P278" s="807">
        <f t="shared" si="39"/>
        <v>1589765.0399999998</v>
      </c>
    </row>
    <row r="279" spans="2:16">
      <c r="B279" s="869" t="str">
        <f t="shared" si="38"/>
        <v>CNGWA505</v>
      </c>
      <c r="C279" s="869" t="s">
        <v>397</v>
      </c>
      <c r="D279" s="807">
        <v>-2220.2199999999998</v>
      </c>
      <c r="E279" s="808">
        <v>-1928.0299999999997</v>
      </c>
      <c r="F279" s="808">
        <v>-1977.4799999999998</v>
      </c>
      <c r="G279" s="808">
        <v>-1645.1899999999998</v>
      </c>
      <c r="H279" s="808">
        <v>-1039.83</v>
      </c>
      <c r="I279" s="808">
        <v>-929.0200000000001</v>
      </c>
      <c r="J279" s="808">
        <v>-820.02999999999986</v>
      </c>
      <c r="K279" s="808">
        <v>-725.06</v>
      </c>
      <c r="L279" s="808">
        <v>-905.05000000000007</v>
      </c>
      <c r="M279" s="808">
        <v>-1459.06</v>
      </c>
      <c r="N279" s="808">
        <v>-1361.12</v>
      </c>
      <c r="O279" s="808">
        <v>-2450.12</v>
      </c>
      <c r="P279" s="807">
        <f t="shared" si="39"/>
        <v>-17460.21</v>
      </c>
    </row>
    <row r="280" spans="2:16">
      <c r="B280" s="869" t="str">
        <f t="shared" si="38"/>
        <v>CNGWA505</v>
      </c>
      <c r="C280" s="869" t="s">
        <v>455</v>
      </c>
      <c r="D280" s="807">
        <v>2304.4300000000003</v>
      </c>
      <c r="E280" s="808">
        <v>1815.4099999999999</v>
      </c>
      <c r="F280" s="808">
        <v>1602.33</v>
      </c>
      <c r="G280" s="808">
        <v>1017.9100000000001</v>
      </c>
      <c r="H280" s="808">
        <v>614.76999999999987</v>
      </c>
      <c r="I280" s="808">
        <v>606.93000000000006</v>
      </c>
      <c r="J280" s="808">
        <v>505.6</v>
      </c>
      <c r="K280" s="808">
        <v>887.81000000000006</v>
      </c>
      <c r="L280" s="808">
        <v>634.06000000000006</v>
      </c>
      <c r="M280" s="808">
        <v>1607.9900000000002</v>
      </c>
      <c r="N280" s="808">
        <v>1524.7800000000002</v>
      </c>
      <c r="O280" s="808">
        <v>2049.88</v>
      </c>
      <c r="P280" s="807">
        <f t="shared" si="39"/>
        <v>15171.899999999998</v>
      </c>
    </row>
    <row r="281" spans="2:16">
      <c r="C281" s="479" t="s">
        <v>398</v>
      </c>
      <c r="D281" s="807">
        <f t="shared" ref="D281:O281" si="40">SUM(D264:D269,D276:D280)</f>
        <v>967526.49000000011</v>
      </c>
      <c r="E281" s="807">
        <f t="shared" si="40"/>
        <v>843859.21000000008</v>
      </c>
      <c r="F281" s="807">
        <f t="shared" si="40"/>
        <v>862028.16</v>
      </c>
      <c r="G281" s="807">
        <f t="shared" si="40"/>
        <v>715547.4500000003</v>
      </c>
      <c r="H281" s="807">
        <f t="shared" si="40"/>
        <v>463177.21000000008</v>
      </c>
      <c r="I281" s="807">
        <f t="shared" si="40"/>
        <v>416367.55000000005</v>
      </c>
      <c r="J281" s="807">
        <f t="shared" si="40"/>
        <v>371530.62999999989</v>
      </c>
      <c r="K281" s="807">
        <f t="shared" si="40"/>
        <v>331981.44000000006</v>
      </c>
      <c r="L281" s="807">
        <f t="shared" si="40"/>
        <v>403229.82999999996</v>
      </c>
      <c r="M281" s="807">
        <f t="shared" si="40"/>
        <v>626242.07999999984</v>
      </c>
      <c r="N281" s="807">
        <f t="shared" si="40"/>
        <v>561771.36</v>
      </c>
      <c r="O281" s="807">
        <f t="shared" si="40"/>
        <v>864209.34</v>
      </c>
      <c r="P281" s="807">
        <f t="shared" si="39"/>
        <v>7427470.7500000009</v>
      </c>
    </row>
    <row r="282" spans="2:16">
      <c r="C282" s="479" t="s">
        <v>399</v>
      </c>
      <c r="D282" s="339">
        <v>1522757</v>
      </c>
      <c r="E282" s="450">
        <v>1322495</v>
      </c>
      <c r="F282" s="450">
        <v>1326035</v>
      </c>
      <c r="G282" s="450">
        <v>1128418</v>
      </c>
      <c r="H282" s="450">
        <v>713209</v>
      </c>
      <c r="I282" s="450">
        <v>637229</v>
      </c>
      <c r="J282" s="450">
        <v>562464</v>
      </c>
      <c r="K282" s="450">
        <v>497342</v>
      </c>
      <c r="L282" s="450">
        <v>620797</v>
      </c>
      <c r="M282" s="450">
        <v>1000739</v>
      </c>
      <c r="N282" s="450">
        <v>870287</v>
      </c>
      <c r="O282" s="450">
        <v>1356324</v>
      </c>
      <c r="P282" s="811">
        <f>SUM(D282:O282)</f>
        <v>11558096</v>
      </c>
    </row>
    <row r="283" spans="2:16">
      <c r="C283" s="479"/>
      <c r="D283" s="339"/>
      <c r="E283" s="450"/>
      <c r="F283" s="450"/>
      <c r="G283" s="450"/>
      <c r="H283" s="450"/>
      <c r="I283" s="450"/>
      <c r="J283" s="450"/>
      <c r="K283" s="450"/>
      <c r="L283" s="450"/>
      <c r="M283" s="450"/>
      <c r="N283" s="450"/>
      <c r="O283" s="450"/>
      <c r="P283" s="811"/>
    </row>
    <row r="284" spans="2:16">
      <c r="C284" s="818" t="s">
        <v>404</v>
      </c>
      <c r="D284" s="875">
        <v>196025</v>
      </c>
      <c r="E284" s="875">
        <v>191702</v>
      </c>
      <c r="F284" s="875">
        <v>183168</v>
      </c>
      <c r="G284" s="875">
        <v>173833</v>
      </c>
      <c r="H284" s="875">
        <v>133560.71570182394</v>
      </c>
      <c r="I284" s="875">
        <v>105492.11934972244</v>
      </c>
      <c r="J284" s="875">
        <v>95507.880650277555</v>
      </c>
      <c r="K284" s="875">
        <v>84192.010309278368</v>
      </c>
      <c r="L284" s="875">
        <v>88699.097938144332</v>
      </c>
      <c r="M284" s="875">
        <v>103925.90206185567</v>
      </c>
      <c r="N284" s="875">
        <v>157310.1704996035</v>
      </c>
      <c r="O284" s="875">
        <v>185558.0888183981</v>
      </c>
      <c r="P284" s="811">
        <f>SUM(D284:O284)</f>
        <v>1698973.9853291037</v>
      </c>
    </row>
    <row r="285" spans="2:16">
      <c r="C285" s="818" t="s">
        <v>405</v>
      </c>
      <c r="D285" s="876">
        <v>719009</v>
      </c>
      <c r="E285" s="876">
        <v>651277</v>
      </c>
      <c r="F285" s="876">
        <v>636675</v>
      </c>
      <c r="G285" s="876">
        <v>543500</v>
      </c>
      <c r="H285" s="876">
        <v>349252.1691644924</v>
      </c>
      <c r="I285" s="876">
        <v>296806.14040410169</v>
      </c>
      <c r="J285" s="876">
        <v>270588.31381590921</v>
      </c>
      <c r="K285" s="876">
        <v>243516.95892239545</v>
      </c>
      <c r="L285" s="876">
        <v>280282.32510163216</v>
      </c>
      <c r="M285" s="876">
        <v>327486.68163339602</v>
      </c>
      <c r="N285" s="876">
        <v>436186</v>
      </c>
      <c r="O285" s="876">
        <v>648583</v>
      </c>
      <c r="P285" s="811">
        <f>SUM(D285:O285)</f>
        <v>5403162.5890419269</v>
      </c>
    </row>
    <row r="286" spans="2:16">
      <c r="C286" s="818" t="s">
        <v>458</v>
      </c>
      <c r="D286" s="875">
        <v>607722.67641996557</v>
      </c>
      <c r="E286" s="875">
        <v>479515.56224899594</v>
      </c>
      <c r="F286" s="875">
        <v>506192</v>
      </c>
      <c r="G286" s="875">
        <v>411085</v>
      </c>
      <c r="H286" s="875">
        <v>230396.91013000062</v>
      </c>
      <c r="I286" s="875">
        <v>234932.11078314384</v>
      </c>
      <c r="J286" s="875">
        <v>196369.08873955911</v>
      </c>
      <c r="K286" s="875">
        <v>169633.98856999309</v>
      </c>
      <c r="L286" s="875">
        <v>251816.93148276076</v>
      </c>
      <c r="M286" s="875">
        <v>569328.14168184379</v>
      </c>
      <c r="N286" s="875">
        <v>276791.24536833511</v>
      </c>
      <c r="O286" s="875">
        <v>522182.9429127677</v>
      </c>
      <c r="P286" s="811">
        <f>SUM(D286:O286)</f>
        <v>4455966.5983373653</v>
      </c>
    </row>
    <row r="287" spans="2:16">
      <c r="C287" s="479"/>
      <c r="D287" s="821"/>
      <c r="E287" s="821"/>
      <c r="F287" s="821"/>
      <c r="G287" s="821"/>
      <c r="H287" s="821"/>
      <c r="I287" s="821"/>
      <c r="J287" s="821"/>
      <c r="K287" s="821"/>
      <c r="L287" s="821"/>
      <c r="M287" s="821"/>
      <c r="N287" s="821"/>
      <c r="O287" s="821"/>
      <c r="P287" s="811"/>
    </row>
    <row r="288" spans="2:16">
      <c r="D288" s="807"/>
      <c r="E288" s="808"/>
      <c r="F288" s="808"/>
      <c r="G288" s="808"/>
      <c r="H288" s="808"/>
      <c r="I288" s="808"/>
      <c r="J288" s="808"/>
      <c r="K288" s="808"/>
      <c r="L288" s="808"/>
      <c r="M288" s="808"/>
      <c r="N288" s="808"/>
      <c r="O288" s="808"/>
      <c r="P288" s="807"/>
    </row>
    <row r="289" spans="2:16">
      <c r="C289" s="869" t="s">
        <v>159</v>
      </c>
      <c r="D289" s="807"/>
      <c r="E289" s="808"/>
      <c r="F289" s="808"/>
      <c r="G289" s="808"/>
      <c r="H289" s="808"/>
      <c r="I289" s="808"/>
      <c r="J289" s="808"/>
      <c r="K289" s="808"/>
      <c r="L289" s="808"/>
      <c r="M289" s="808"/>
      <c r="N289" s="808"/>
      <c r="O289" s="808"/>
      <c r="P289" s="807"/>
    </row>
    <row r="290" spans="2:16">
      <c r="B290" s="869" t="str">
        <f>$C$289</f>
        <v>CNGWA511</v>
      </c>
      <c r="C290" s="869" t="s">
        <v>387</v>
      </c>
      <c r="D290" s="807">
        <v>826397.40999999992</v>
      </c>
      <c r="E290" s="807">
        <v>684041.62</v>
      </c>
      <c r="F290" s="807">
        <v>694342.72</v>
      </c>
      <c r="G290" s="807">
        <v>658956.78999999992</v>
      </c>
      <c r="H290" s="807">
        <v>322515.92000000004</v>
      </c>
      <c r="I290" s="807">
        <v>396560.69</v>
      </c>
      <c r="J290" s="807">
        <v>372840.83</v>
      </c>
      <c r="K290" s="807">
        <v>273541.61</v>
      </c>
      <c r="L290" s="807">
        <v>279267.34999999998</v>
      </c>
      <c r="M290" s="807">
        <v>357979.50000000006</v>
      </c>
      <c r="N290" s="807">
        <v>496004.32000000007</v>
      </c>
      <c r="O290" s="807">
        <v>768697.07</v>
      </c>
      <c r="P290" s="807">
        <f t="shared" ref="P290:P321" si="41">SUM(D290:O290)</f>
        <v>6131145.8300000001</v>
      </c>
    </row>
    <row r="291" spans="2:16">
      <c r="B291" s="869" t="str">
        <f t="shared" ref="B291:B320" si="42">$C$289</f>
        <v>CNGWA511</v>
      </c>
      <c r="C291" s="869" t="s">
        <v>437</v>
      </c>
      <c r="D291" s="807">
        <v>-341.8</v>
      </c>
      <c r="E291" s="807"/>
      <c r="F291" s="807">
        <v>-6023.2</v>
      </c>
      <c r="G291" s="807">
        <v>-4012.51</v>
      </c>
      <c r="H291" s="807">
        <v>-169.21</v>
      </c>
      <c r="I291" s="807">
        <v>-31.65</v>
      </c>
      <c r="J291" s="807"/>
      <c r="K291" s="807">
        <v>-9109.91</v>
      </c>
      <c r="L291" s="807"/>
      <c r="M291" s="807">
        <v>-7694.2</v>
      </c>
      <c r="N291" s="807">
        <v>-2729.3</v>
      </c>
      <c r="O291" s="807">
        <v>-3320.75</v>
      </c>
      <c r="P291" s="807">
        <f t="shared" si="41"/>
        <v>-33432.53</v>
      </c>
    </row>
    <row r="292" spans="2:16">
      <c r="B292" s="869" t="str">
        <f t="shared" si="42"/>
        <v>CNGWA511</v>
      </c>
      <c r="C292" s="869" t="s">
        <v>401</v>
      </c>
      <c r="D292" s="807">
        <v>11750</v>
      </c>
      <c r="E292" s="807">
        <v>11250</v>
      </c>
      <c r="F292" s="807">
        <v>11625</v>
      </c>
      <c r="G292" s="807">
        <v>11625</v>
      </c>
      <c r="H292" s="807">
        <v>11250</v>
      </c>
      <c r="I292" s="807">
        <v>11500</v>
      </c>
      <c r="J292" s="807">
        <v>11625</v>
      </c>
      <c r="K292" s="807">
        <v>11500</v>
      </c>
      <c r="L292" s="807">
        <v>11375</v>
      </c>
      <c r="M292" s="807">
        <v>11625</v>
      </c>
      <c r="N292" s="807">
        <v>11375</v>
      </c>
      <c r="O292" s="807">
        <v>11375</v>
      </c>
      <c r="P292" s="807">
        <f t="shared" si="41"/>
        <v>137875</v>
      </c>
    </row>
    <row r="293" spans="2:16">
      <c r="B293" s="869" t="str">
        <f t="shared" si="42"/>
        <v>CNGWA511</v>
      </c>
      <c r="C293" s="869" t="s">
        <v>438</v>
      </c>
      <c r="D293" s="807">
        <v>-125</v>
      </c>
      <c r="E293" s="807"/>
      <c r="F293" s="807">
        <v>-375</v>
      </c>
      <c r="G293" s="807">
        <v>-125</v>
      </c>
      <c r="H293" s="807">
        <v>-125</v>
      </c>
      <c r="I293" s="807">
        <v>-125</v>
      </c>
      <c r="J293" s="807"/>
      <c r="K293" s="807">
        <v>-250</v>
      </c>
      <c r="L293" s="807"/>
      <c r="M293" s="807">
        <v>-125</v>
      </c>
      <c r="N293" s="807">
        <v>-125</v>
      </c>
      <c r="O293" s="807">
        <v>-250</v>
      </c>
      <c r="P293" s="807">
        <f t="shared" si="41"/>
        <v>-1625</v>
      </c>
    </row>
    <row r="294" spans="2:16">
      <c r="B294" s="869" t="str">
        <f t="shared" si="42"/>
        <v>CNGWA511</v>
      </c>
      <c r="C294" s="869" t="s">
        <v>390</v>
      </c>
      <c r="D294" s="807">
        <v>58557.990000000005</v>
      </c>
      <c r="E294" s="807">
        <v>49138.6</v>
      </c>
      <c r="F294" s="807">
        <v>47690.840000000004</v>
      </c>
      <c r="G294" s="807">
        <v>50127.65</v>
      </c>
      <c r="H294" s="807">
        <v>21988.290000000005</v>
      </c>
      <c r="I294" s="807">
        <v>23142.210000000003</v>
      </c>
      <c r="J294" s="807">
        <v>20228.919999999998</v>
      </c>
      <c r="K294" s="807">
        <v>15051.26</v>
      </c>
      <c r="L294" s="807">
        <v>17119.330000000002</v>
      </c>
      <c r="M294" s="807">
        <v>20353.270000000004</v>
      </c>
      <c r="N294" s="807">
        <v>36047.699999999997</v>
      </c>
      <c r="O294" s="807">
        <v>57289.80000000001</v>
      </c>
      <c r="P294" s="807">
        <f t="shared" si="41"/>
        <v>416735.86000000004</v>
      </c>
    </row>
    <row r="295" spans="2:16">
      <c r="B295" s="869" t="str">
        <f t="shared" si="42"/>
        <v>CNGWA511</v>
      </c>
      <c r="C295" s="869" t="s">
        <v>439</v>
      </c>
      <c r="D295" s="807"/>
      <c r="E295" s="807"/>
      <c r="F295" s="807">
        <v>-7.98</v>
      </c>
      <c r="G295" s="807"/>
      <c r="H295" s="807"/>
      <c r="I295" s="807"/>
      <c r="J295" s="807"/>
      <c r="K295" s="807"/>
      <c r="L295" s="807"/>
      <c r="M295" s="807"/>
      <c r="N295" s="807"/>
      <c r="O295" s="807"/>
      <c r="P295" s="807">
        <f t="shared" si="41"/>
        <v>-7.98</v>
      </c>
    </row>
    <row r="296" spans="2:16">
      <c r="B296" s="869" t="str">
        <f t="shared" si="42"/>
        <v>CNGWA511</v>
      </c>
      <c r="C296" s="869" t="s">
        <v>457</v>
      </c>
      <c r="D296" s="807">
        <v>11363.159999999998</v>
      </c>
      <c r="E296" s="807">
        <v>10345.68</v>
      </c>
      <c r="F296" s="807">
        <v>8201.48</v>
      </c>
      <c r="G296" s="807">
        <v>14393.31</v>
      </c>
      <c r="H296" s="807">
        <v>5874.1699999999992</v>
      </c>
      <c r="I296" s="807">
        <v>11404.550000000001</v>
      </c>
      <c r="J296" s="807">
        <v>8817.8200000000015</v>
      </c>
      <c r="K296" s="807">
        <v>8424.68</v>
      </c>
      <c r="L296" s="807">
        <v>8988.4499999999989</v>
      </c>
      <c r="M296" s="807">
        <v>9884.69</v>
      </c>
      <c r="N296" s="807">
        <v>8912.2200000000012</v>
      </c>
      <c r="O296" s="807">
        <v>11245.52</v>
      </c>
      <c r="P296" s="807">
        <f t="shared" si="41"/>
        <v>117855.73000000001</v>
      </c>
    </row>
    <row r="297" spans="2:16">
      <c r="B297" s="869" t="str">
        <f t="shared" si="42"/>
        <v>CNGWA511</v>
      </c>
      <c r="C297" s="869" t="s">
        <v>459</v>
      </c>
      <c r="D297" s="807">
        <v>-21.3</v>
      </c>
      <c r="E297" s="807"/>
      <c r="F297" s="807">
        <v>-375.4</v>
      </c>
      <c r="G297" s="807">
        <v>-250.09</v>
      </c>
      <c r="H297" s="807">
        <v>-10.55</v>
      </c>
      <c r="I297" s="807">
        <v>-1.97</v>
      </c>
      <c r="J297" s="807"/>
      <c r="K297" s="807">
        <v>-567.79</v>
      </c>
      <c r="L297" s="807"/>
      <c r="M297" s="807">
        <v>-479.55</v>
      </c>
      <c r="N297" s="807">
        <v>-170.11</v>
      </c>
      <c r="O297" s="807">
        <v>-208.1</v>
      </c>
      <c r="P297" s="807">
        <f t="shared" si="41"/>
        <v>-2084.8599999999997</v>
      </c>
    </row>
    <row r="298" spans="2:16">
      <c r="B298" s="869" t="str">
        <f t="shared" si="42"/>
        <v>CNGWA511</v>
      </c>
      <c r="C298" s="869" t="s">
        <v>391</v>
      </c>
      <c r="D298" s="807">
        <v>40143.47</v>
      </c>
      <c r="E298" s="807">
        <v>32288.379999999994</v>
      </c>
      <c r="F298" s="807">
        <v>35074.68</v>
      </c>
      <c r="G298" s="807">
        <v>26677.31</v>
      </c>
      <c r="H298" s="807">
        <v>14227.14</v>
      </c>
      <c r="I298" s="807">
        <v>13311.749999999998</v>
      </c>
      <c r="J298" s="807">
        <v>14420.119999999999</v>
      </c>
      <c r="K298" s="807">
        <v>8624.34</v>
      </c>
      <c r="L298" s="807">
        <v>8417.32</v>
      </c>
      <c r="M298" s="807">
        <v>12426.960000000001</v>
      </c>
      <c r="N298" s="807">
        <v>22061.449999999997</v>
      </c>
      <c r="O298" s="807">
        <v>36946.53</v>
      </c>
      <c r="P298" s="807">
        <f t="shared" si="41"/>
        <v>264619.44999999995</v>
      </c>
    </row>
    <row r="299" spans="2:16">
      <c r="B299" s="869" t="str">
        <f t="shared" si="42"/>
        <v>CNGWA511</v>
      </c>
      <c r="C299" s="869" t="s">
        <v>392</v>
      </c>
      <c r="D299" s="807">
        <v>-38267.629999999997</v>
      </c>
      <c r="E299" s="807">
        <v>-31675.62</v>
      </c>
      <c r="F299" s="807">
        <v>-32152.729999999996</v>
      </c>
      <c r="G299" s="807">
        <v>-30514.079999999998</v>
      </c>
      <c r="H299" s="807">
        <v>-14934.619999999999</v>
      </c>
      <c r="I299" s="807">
        <v>-18363.399999999998</v>
      </c>
      <c r="J299" s="807">
        <v>-17265.02</v>
      </c>
      <c r="K299" s="807">
        <v>-12666.72</v>
      </c>
      <c r="L299" s="807">
        <v>-12931.94</v>
      </c>
      <c r="M299" s="807">
        <v>-16576.830000000002</v>
      </c>
      <c r="N299" s="807">
        <v>-22844.59</v>
      </c>
      <c r="O299" s="807">
        <v>-35009.449999999997</v>
      </c>
      <c r="P299" s="807">
        <f t="shared" si="41"/>
        <v>-283202.62999999995</v>
      </c>
    </row>
    <row r="300" spans="2:16">
      <c r="B300" s="869" t="str">
        <f t="shared" si="42"/>
        <v>CNGWA511</v>
      </c>
      <c r="C300" s="869" t="s">
        <v>444</v>
      </c>
      <c r="D300" s="807">
        <v>15.83</v>
      </c>
      <c r="E300" s="807"/>
      <c r="F300" s="807">
        <v>278.91000000000003</v>
      </c>
      <c r="G300" s="807">
        <v>185.81</v>
      </c>
      <c r="H300" s="807">
        <v>7.84</v>
      </c>
      <c r="I300" s="807">
        <v>1.47</v>
      </c>
      <c r="J300" s="807"/>
      <c r="K300" s="807">
        <v>421.84999999999997</v>
      </c>
      <c r="L300" s="807"/>
      <c r="M300" s="807">
        <v>356.29</v>
      </c>
      <c r="N300" s="807">
        <v>126.38</v>
      </c>
      <c r="O300" s="807">
        <v>151.43</v>
      </c>
      <c r="P300" s="807">
        <f t="shared" si="41"/>
        <v>1545.8100000000002</v>
      </c>
    </row>
    <row r="301" spans="2:16">
      <c r="B301" s="869" t="str">
        <f t="shared" si="42"/>
        <v>CNGWA511</v>
      </c>
      <c r="C301" s="869" t="s">
        <v>393</v>
      </c>
      <c r="D301" s="807">
        <v>2761.37</v>
      </c>
      <c r="E301" s="807">
        <v>2285.6999999999998</v>
      </c>
      <c r="F301" s="807">
        <v>2320.1400000000003</v>
      </c>
      <c r="G301" s="807">
        <v>2201.8799999999997</v>
      </c>
      <c r="H301" s="807">
        <v>1077.6699999999998</v>
      </c>
      <c r="I301" s="807">
        <v>1325.08</v>
      </c>
      <c r="J301" s="807">
        <v>1245.8100000000002</v>
      </c>
      <c r="K301" s="807">
        <v>914.05</v>
      </c>
      <c r="L301" s="807">
        <v>933.16999999999985</v>
      </c>
      <c r="M301" s="807">
        <v>1196.1199999999999</v>
      </c>
      <c r="N301" s="807">
        <v>1660.9900000000002</v>
      </c>
      <c r="O301" s="807">
        <v>2585.59</v>
      </c>
      <c r="P301" s="807">
        <f t="shared" si="41"/>
        <v>20507.57</v>
      </c>
    </row>
    <row r="302" spans="2:16">
      <c r="B302" s="869" t="str">
        <f t="shared" si="42"/>
        <v>CNGWA511</v>
      </c>
      <c r="C302" s="869" t="s">
        <v>445</v>
      </c>
      <c r="D302" s="807">
        <v>-1.1399999999999999</v>
      </c>
      <c r="E302" s="807"/>
      <c r="F302" s="807">
        <v>-20.130000000000003</v>
      </c>
      <c r="G302" s="807">
        <v>-13.41</v>
      </c>
      <c r="H302" s="807">
        <v>-0.56999999999999995</v>
      </c>
      <c r="I302" s="807">
        <v>-0.11</v>
      </c>
      <c r="J302" s="807"/>
      <c r="K302" s="807">
        <v>-30.44</v>
      </c>
      <c r="L302" s="807"/>
      <c r="M302" s="807">
        <v>-25.71</v>
      </c>
      <c r="N302" s="807">
        <v>-9.1199999999999992</v>
      </c>
      <c r="O302" s="807">
        <v>-11.16</v>
      </c>
      <c r="P302" s="807">
        <f t="shared" si="41"/>
        <v>-111.79000000000002</v>
      </c>
    </row>
    <row r="303" spans="2:16">
      <c r="D303" s="807"/>
      <c r="E303" s="807"/>
      <c r="F303" s="807"/>
      <c r="G303" s="807"/>
      <c r="H303" s="807"/>
      <c r="I303" s="807"/>
      <c r="J303" s="807"/>
      <c r="K303" s="807"/>
      <c r="L303" s="807"/>
      <c r="M303" s="807"/>
      <c r="N303" s="807"/>
      <c r="O303" s="807"/>
      <c r="P303" s="807"/>
    </row>
    <row r="304" spans="2:16">
      <c r="B304" s="869" t="str">
        <f t="shared" si="42"/>
        <v>CNGWA511</v>
      </c>
      <c r="C304" s="1" t="s">
        <v>161</v>
      </c>
      <c r="D304" s="807">
        <v>173013.31</v>
      </c>
      <c r="E304" s="807">
        <v>152763.07</v>
      </c>
      <c r="H304" s="807"/>
      <c r="I304" s="807"/>
      <c r="J304" s="807"/>
      <c r="K304" s="807"/>
      <c r="L304" s="807"/>
      <c r="M304" s="807"/>
      <c r="N304" s="807"/>
      <c r="O304" s="807"/>
      <c r="P304" s="3">
        <f t="shared" si="41"/>
        <v>325776.38</v>
      </c>
    </row>
    <row r="305" spans="2:16">
      <c r="B305" s="869" t="str">
        <f t="shared" si="42"/>
        <v>CNGWA511</v>
      </c>
      <c r="C305" s="1" t="s">
        <v>162</v>
      </c>
      <c r="F305" s="807">
        <v>160665.32</v>
      </c>
      <c r="G305" s="807">
        <v>147645.83000000002</v>
      </c>
      <c r="H305" s="807">
        <v>86200.010000000009</v>
      </c>
      <c r="I305" s="807">
        <v>77457.72</v>
      </c>
      <c r="J305" s="807">
        <v>84316.2</v>
      </c>
      <c r="K305" s="807">
        <v>60143.100000000006</v>
      </c>
      <c r="L305" s="807">
        <v>61503.48</v>
      </c>
      <c r="M305" s="807">
        <v>79271.09</v>
      </c>
      <c r="N305" s="807">
        <v>117134.28</v>
      </c>
      <c r="O305" s="807">
        <v>174603.18</v>
      </c>
      <c r="P305" s="3">
        <f t="shared" si="41"/>
        <v>1048940.21</v>
      </c>
    </row>
    <row r="306" spans="2:16">
      <c r="B306" s="869" t="str">
        <f t="shared" si="42"/>
        <v>CNGWA511</v>
      </c>
      <c r="C306" s="1" t="s">
        <v>163</v>
      </c>
      <c r="D306" s="807">
        <v>64276.820000000007</v>
      </c>
      <c r="E306" s="807">
        <v>49483.25</v>
      </c>
      <c r="P306" s="3">
        <f t="shared" si="41"/>
        <v>113760.07</v>
      </c>
    </row>
    <row r="307" spans="2:16">
      <c r="B307" s="869" t="str">
        <f t="shared" si="42"/>
        <v>CNGWA511</v>
      </c>
      <c r="C307" s="1" t="s">
        <v>164</v>
      </c>
      <c r="F307" s="807">
        <v>53397.94</v>
      </c>
      <c r="G307" s="807">
        <v>55865.17</v>
      </c>
      <c r="H307" s="807">
        <v>25594.23</v>
      </c>
      <c r="I307" s="807">
        <v>50568.53</v>
      </c>
      <c r="J307" s="807">
        <v>43970.369999999995</v>
      </c>
      <c r="K307" s="807">
        <v>34137.74</v>
      </c>
      <c r="L307" s="807">
        <v>33078.44</v>
      </c>
      <c r="M307" s="807">
        <v>43331.490000000005</v>
      </c>
      <c r="N307" s="807">
        <v>47270.57</v>
      </c>
      <c r="O307" s="807">
        <v>65412.01</v>
      </c>
      <c r="P307" s="3">
        <f>SUM(D307:O307)</f>
        <v>452626.49</v>
      </c>
    </row>
    <row r="308" spans="2:16">
      <c r="B308" s="869" t="str">
        <f t="shared" si="42"/>
        <v>CNGWA511</v>
      </c>
      <c r="C308" s="1" t="s">
        <v>165</v>
      </c>
      <c r="D308" s="807">
        <v>4493.99</v>
      </c>
      <c r="E308" s="807">
        <v>2831.64</v>
      </c>
      <c r="P308" s="3">
        <f>SUM(D308:O308)</f>
        <v>7325.6299999999992</v>
      </c>
    </row>
    <row r="309" spans="2:16">
      <c r="B309" s="869" t="str">
        <f t="shared" si="42"/>
        <v>CNGWA511</v>
      </c>
      <c r="C309" s="1" t="s">
        <v>166</v>
      </c>
      <c r="F309" s="807">
        <v>3464.09</v>
      </c>
      <c r="G309" s="807">
        <v>6683.85</v>
      </c>
      <c r="H309" s="807">
        <v>835.1</v>
      </c>
      <c r="I309" s="807">
        <v>1855.9699999999998</v>
      </c>
      <c r="J309" s="807">
        <v>140.43</v>
      </c>
      <c r="K309" s="807">
        <v>43.44</v>
      </c>
      <c r="L309" s="807">
        <v>515.23</v>
      </c>
      <c r="M309" s="807">
        <v>309.16000000000003</v>
      </c>
      <c r="N309" s="807">
        <v>2493.91</v>
      </c>
      <c r="O309" s="869">
        <v>7815.7599999999993</v>
      </c>
      <c r="P309" s="3">
        <f>SUM(D309:O309)</f>
        <v>24156.94</v>
      </c>
    </row>
    <row r="310" spans="2:16" s="752" customFormat="1">
      <c r="B310" s="752" t="str">
        <f t="shared" si="42"/>
        <v>CNGWA511</v>
      </c>
      <c r="C310" s="752" t="s">
        <v>167</v>
      </c>
      <c r="D310" s="3">
        <v>-116.07</v>
      </c>
      <c r="E310" s="3"/>
      <c r="F310" s="3">
        <v>-2225.38</v>
      </c>
      <c r="G310" s="3">
        <v>-1532.19</v>
      </c>
      <c r="H310" s="3">
        <v>-64.61</v>
      </c>
      <c r="I310" s="3">
        <v>-12.08</v>
      </c>
      <c r="J310" s="3"/>
      <c r="K310" s="3">
        <v>-3478.63</v>
      </c>
      <c r="L310" s="3"/>
      <c r="M310" s="3">
        <v>-2938.04</v>
      </c>
      <c r="N310" s="3">
        <v>-1042.19</v>
      </c>
      <c r="O310" s="3">
        <v>-1275.83</v>
      </c>
      <c r="P310" s="3">
        <f>SUM(D310:O310)</f>
        <v>-12685.02</v>
      </c>
    </row>
    <row r="311" spans="2:16">
      <c r="B311" s="869" t="str">
        <f t="shared" si="42"/>
        <v>CNGWA511</v>
      </c>
      <c r="C311" s="869" t="s">
        <v>394</v>
      </c>
      <c r="D311" s="807">
        <v>-6286.55</v>
      </c>
      <c r="E311" s="807">
        <v>-5203.63</v>
      </c>
      <c r="F311" s="807">
        <v>-5282.04</v>
      </c>
      <c r="G311" s="807">
        <v>-5012.82</v>
      </c>
      <c r="H311" s="807">
        <v>-2453.4799999999996</v>
      </c>
      <c r="I311" s="807">
        <v>-3016.7200000000003</v>
      </c>
      <c r="J311" s="807">
        <v>-2836.25</v>
      </c>
      <c r="K311" s="807">
        <v>-2080.9</v>
      </c>
      <c r="L311" s="807">
        <v>-2124.4299999999998</v>
      </c>
      <c r="M311" s="807">
        <v>-2723.2200000000003</v>
      </c>
      <c r="N311" s="807">
        <v>-3653.2099999999996</v>
      </c>
      <c r="O311" s="807">
        <v>-5278.71</v>
      </c>
      <c r="P311" s="807">
        <f t="shared" si="41"/>
        <v>-45951.96</v>
      </c>
    </row>
    <row r="312" spans="2:16">
      <c r="B312" s="869" t="str">
        <f t="shared" si="42"/>
        <v>CNGWA511</v>
      </c>
      <c r="C312" s="869" t="s">
        <v>448</v>
      </c>
      <c r="D312" s="807">
        <v>2.6</v>
      </c>
      <c r="E312" s="807"/>
      <c r="F312" s="807">
        <v>45.82</v>
      </c>
      <c r="G312" s="807">
        <v>30.52</v>
      </c>
      <c r="H312" s="807">
        <v>1.29</v>
      </c>
      <c r="I312" s="807">
        <v>0.24</v>
      </c>
      <c r="J312" s="807"/>
      <c r="K312" s="807">
        <v>69.3</v>
      </c>
      <c r="L312" s="807"/>
      <c r="M312" s="807">
        <v>58.53</v>
      </c>
      <c r="N312" s="807">
        <v>20.76</v>
      </c>
      <c r="O312" s="807">
        <v>22.979999999999997</v>
      </c>
      <c r="P312" s="807">
        <f t="shared" si="41"/>
        <v>252.03999999999996</v>
      </c>
    </row>
    <row r="313" spans="2:16">
      <c r="B313" s="869" t="str">
        <f t="shared" si="42"/>
        <v>CNGWA511</v>
      </c>
      <c r="C313" s="869" t="s">
        <v>395</v>
      </c>
      <c r="D313" s="807">
        <v>11123.88</v>
      </c>
      <c r="E313" s="807">
        <v>9207.619999999999</v>
      </c>
      <c r="F313" s="807">
        <v>6518.57</v>
      </c>
      <c r="G313" s="807">
        <v>2112.8500000000004</v>
      </c>
      <c r="H313" s="807">
        <v>963.01</v>
      </c>
      <c r="I313" s="807">
        <v>1184.0800000000002</v>
      </c>
      <c r="J313" s="807">
        <v>1259.3799999999999</v>
      </c>
      <c r="K313" s="807">
        <v>816.80000000000007</v>
      </c>
      <c r="L313" s="807">
        <v>833.85</v>
      </c>
      <c r="M313" s="807">
        <v>1068.9100000000001</v>
      </c>
      <c r="N313" s="807">
        <v>1845.99</v>
      </c>
      <c r="O313" s="807">
        <v>4026.3599999999997</v>
      </c>
      <c r="P313" s="807">
        <f t="shared" si="41"/>
        <v>40961.300000000003</v>
      </c>
    </row>
    <row r="314" spans="2:16">
      <c r="B314" s="869" t="str">
        <f t="shared" si="42"/>
        <v>CNGWA511</v>
      </c>
      <c r="C314" s="869" t="s">
        <v>449</v>
      </c>
      <c r="D314" s="807">
        <v>-4.5999999999999996</v>
      </c>
      <c r="E314" s="807"/>
      <c r="F314" s="807">
        <v>-36.47</v>
      </c>
      <c r="G314" s="807">
        <v>-11.98</v>
      </c>
      <c r="H314" s="807">
        <v>-0.51</v>
      </c>
      <c r="I314" s="807">
        <v>-0.09</v>
      </c>
      <c r="J314" s="807"/>
      <c r="K314" s="807">
        <v>-27.21</v>
      </c>
      <c r="L314" s="807"/>
      <c r="M314" s="807">
        <v>-22.97</v>
      </c>
      <c r="N314" s="807">
        <v>-8.15</v>
      </c>
      <c r="O314" s="807">
        <v>-16.850000000000001</v>
      </c>
      <c r="P314" s="807">
        <f t="shared" si="41"/>
        <v>-128.83000000000001</v>
      </c>
    </row>
    <row r="315" spans="2:16">
      <c r="B315" s="869" t="str">
        <f t="shared" si="42"/>
        <v>CNGWA511</v>
      </c>
      <c r="C315" s="869" t="s">
        <v>450</v>
      </c>
      <c r="D315" s="807">
        <v>-2481.1099999999997</v>
      </c>
      <c r="E315" s="807">
        <v>-2269.6200000000003</v>
      </c>
      <c r="F315" s="807">
        <v>-2574.9299999999998</v>
      </c>
      <c r="G315" s="807">
        <v>-2302.86</v>
      </c>
      <c r="H315" s="807">
        <v>-812.64</v>
      </c>
      <c r="I315" s="807">
        <v>-2414.79</v>
      </c>
      <c r="J315" s="807">
        <v>-4191.83</v>
      </c>
      <c r="K315" s="807">
        <v>-2565.3199999999997</v>
      </c>
      <c r="L315" s="807">
        <v>-1077.17</v>
      </c>
      <c r="M315" s="807">
        <v>-2997.8100000000004</v>
      </c>
      <c r="N315" s="807">
        <v>-285.11</v>
      </c>
      <c r="O315" s="807">
        <v>-337.95</v>
      </c>
      <c r="P315" s="807">
        <f t="shared" si="41"/>
        <v>-24311.14</v>
      </c>
    </row>
    <row r="316" spans="2:16">
      <c r="B316" s="869" t="str">
        <f t="shared" si="42"/>
        <v>CNGWA511</v>
      </c>
      <c r="C316" s="869" t="s">
        <v>396</v>
      </c>
      <c r="D316" s="807">
        <v>264975.18999999994</v>
      </c>
      <c r="E316" s="807">
        <v>219330.32999999996</v>
      </c>
      <c r="F316" s="807">
        <v>222633.30999999997</v>
      </c>
      <c r="G316" s="807">
        <v>211287.16999999998</v>
      </c>
      <c r="H316" s="807">
        <v>103411.17</v>
      </c>
      <c r="I316" s="807">
        <v>127152.76000000001</v>
      </c>
      <c r="J316" s="807">
        <v>119547.28</v>
      </c>
      <c r="K316" s="807">
        <v>87708.1</v>
      </c>
      <c r="L316" s="807">
        <v>89543.960000000021</v>
      </c>
      <c r="M316" s="807">
        <v>114782.22</v>
      </c>
      <c r="N316" s="807">
        <v>164661.35999999999</v>
      </c>
      <c r="O316" s="807">
        <v>273147.36</v>
      </c>
      <c r="P316" s="807">
        <f t="shared" si="41"/>
        <v>1998180.2099999995</v>
      </c>
    </row>
    <row r="317" spans="2:16">
      <c r="B317" s="869" t="str">
        <f t="shared" si="42"/>
        <v>CNGWA511</v>
      </c>
      <c r="C317" s="869" t="s">
        <v>453</v>
      </c>
      <c r="D317" s="807">
        <v>-109.59</v>
      </c>
      <c r="E317" s="807"/>
      <c r="F317" s="807">
        <v>-1931.27</v>
      </c>
      <c r="G317" s="807">
        <v>-1286.57</v>
      </c>
      <c r="H317" s="807">
        <v>-54.26</v>
      </c>
      <c r="I317" s="807">
        <v>-10.15</v>
      </c>
      <c r="J317" s="807"/>
      <c r="K317" s="807">
        <v>-2920.9900000000002</v>
      </c>
      <c r="L317" s="807"/>
      <c r="M317" s="807">
        <v>-2467.06</v>
      </c>
      <c r="N317" s="807">
        <v>-875.12</v>
      </c>
      <c r="O317" s="807">
        <v>-1171.6300000000001</v>
      </c>
      <c r="P317" s="807">
        <f t="shared" si="41"/>
        <v>-10826.64</v>
      </c>
    </row>
    <row r="318" spans="2:16">
      <c r="B318" s="869" t="str">
        <f t="shared" si="42"/>
        <v>CNGWA511</v>
      </c>
      <c r="C318" s="869" t="s">
        <v>397</v>
      </c>
      <c r="D318" s="807">
        <v>-2344.2399999999998</v>
      </c>
      <c r="E318" s="807">
        <v>-1940.4199999999998</v>
      </c>
      <c r="F318" s="807">
        <v>-1969.68</v>
      </c>
      <c r="G318" s="807">
        <v>-1869.2700000000002</v>
      </c>
      <c r="H318" s="807">
        <v>-914.86</v>
      </c>
      <c r="I318" s="807">
        <v>-1124.94</v>
      </c>
      <c r="J318" s="807">
        <v>-1057.6399999999999</v>
      </c>
      <c r="K318" s="807">
        <v>-775.95</v>
      </c>
      <c r="L318" s="807">
        <v>-792.23</v>
      </c>
      <c r="M318" s="807">
        <v>-1015.4300000000001</v>
      </c>
      <c r="N318" s="807">
        <v>-1524.16</v>
      </c>
      <c r="O318" s="807">
        <v>-2736.59</v>
      </c>
      <c r="P318" s="807">
        <f t="shared" si="41"/>
        <v>-18065.410000000003</v>
      </c>
    </row>
    <row r="319" spans="2:16">
      <c r="B319" s="869" t="str">
        <f t="shared" si="42"/>
        <v>CNGWA511</v>
      </c>
      <c r="C319" s="869" t="s">
        <v>454</v>
      </c>
      <c r="D319" s="807">
        <v>0.97</v>
      </c>
      <c r="E319" s="807"/>
      <c r="F319" s="807">
        <v>17.09</v>
      </c>
      <c r="G319" s="807">
        <v>11.38</v>
      </c>
      <c r="H319" s="807">
        <v>0.48</v>
      </c>
      <c r="I319" s="807">
        <v>0.09</v>
      </c>
      <c r="J319" s="807"/>
      <c r="K319" s="807">
        <v>25.84</v>
      </c>
      <c r="L319" s="807"/>
      <c r="M319" s="807">
        <v>21.83</v>
      </c>
      <c r="N319" s="807">
        <v>7.74</v>
      </c>
      <c r="O319" s="807">
        <v>11.65</v>
      </c>
      <c r="P319" s="807">
        <f t="shared" si="41"/>
        <v>97.07</v>
      </c>
    </row>
    <row r="320" spans="2:16">
      <c r="B320" s="869" t="str">
        <f t="shared" si="42"/>
        <v>CNGWA511</v>
      </c>
      <c r="C320" s="869" t="s">
        <v>455</v>
      </c>
      <c r="D320" s="807">
        <v>720.1</v>
      </c>
      <c r="E320" s="807">
        <v>564.17999999999995</v>
      </c>
      <c r="F320" s="807">
        <v>561.16</v>
      </c>
      <c r="G320" s="807">
        <v>361.41</v>
      </c>
      <c r="H320" s="807">
        <v>134.68</v>
      </c>
      <c r="I320" s="807">
        <v>81.14</v>
      </c>
      <c r="J320" s="807">
        <v>51.34</v>
      </c>
      <c r="K320" s="807">
        <v>33.44</v>
      </c>
      <c r="L320" s="807">
        <v>128.61000000000001</v>
      </c>
      <c r="M320" s="807">
        <v>130.28</v>
      </c>
      <c r="N320" s="807">
        <v>423.92</v>
      </c>
      <c r="O320" s="807">
        <v>700.47</v>
      </c>
      <c r="P320" s="807">
        <f t="shared" si="41"/>
        <v>3890.7300000000005</v>
      </c>
    </row>
    <row r="321" spans="1:16">
      <c r="C321" s="479" t="s">
        <v>398</v>
      </c>
      <c r="D321" s="807">
        <f t="shared" ref="D321:O321" si="43">SUM(D290:D320)</f>
        <v>1419497.0599999994</v>
      </c>
      <c r="E321" s="807">
        <f t="shared" si="43"/>
        <v>1182440.78</v>
      </c>
      <c r="F321" s="807">
        <f t="shared" si="43"/>
        <v>1193862.8599999999</v>
      </c>
      <c r="G321" s="807">
        <f t="shared" si="43"/>
        <v>1141235.1500000001</v>
      </c>
      <c r="H321" s="807">
        <f t="shared" si="43"/>
        <v>574540.69000000006</v>
      </c>
      <c r="I321" s="807">
        <f t="shared" si="43"/>
        <v>690445.38</v>
      </c>
      <c r="J321" s="807">
        <f t="shared" si="43"/>
        <v>653112.76000000013</v>
      </c>
      <c r="K321" s="807">
        <f t="shared" si="43"/>
        <v>466981.69</v>
      </c>
      <c r="L321" s="807">
        <f t="shared" si="43"/>
        <v>494778.42</v>
      </c>
      <c r="M321" s="807">
        <f t="shared" si="43"/>
        <v>615729.5199999999</v>
      </c>
      <c r="N321" s="807">
        <f t="shared" si="43"/>
        <v>876780.53000000014</v>
      </c>
      <c r="O321" s="807">
        <f t="shared" si="43"/>
        <v>1364413.69</v>
      </c>
      <c r="P321" s="807">
        <f t="shared" si="41"/>
        <v>10673818.529999999</v>
      </c>
    </row>
    <row r="322" spans="1:16">
      <c r="C322" s="479"/>
      <c r="D322" s="807"/>
      <c r="E322" s="807"/>
      <c r="F322" s="807"/>
      <c r="G322" s="807"/>
      <c r="H322" s="807"/>
      <c r="I322" s="807"/>
      <c r="J322" s="807"/>
      <c r="K322" s="808"/>
      <c r="L322" s="808"/>
      <c r="M322" s="808"/>
      <c r="N322" s="808"/>
      <c r="O322" s="808"/>
      <c r="P322" s="807"/>
    </row>
    <row r="323" spans="1:16">
      <c r="C323" s="479" t="s">
        <v>399</v>
      </c>
      <c r="D323" s="339">
        <v>1958427</v>
      </c>
      <c r="E323" s="339">
        <v>1621067</v>
      </c>
      <c r="F323" s="339">
        <v>1596433</v>
      </c>
      <c r="G323" s="339">
        <v>1561620</v>
      </c>
      <c r="H323" s="339">
        <v>764310</v>
      </c>
      <c r="I323" s="339">
        <f>939784</f>
        <v>939784</v>
      </c>
      <c r="J323" s="339">
        <v>883572</v>
      </c>
      <c r="K323" s="450">
        <v>648249</v>
      </c>
      <c r="L323" s="450">
        <v>661818</v>
      </c>
      <c r="M323" s="450">
        <v>848353</v>
      </c>
      <c r="N323" s="450">
        <v>1177994</v>
      </c>
      <c r="O323" s="450">
        <v>1833758</v>
      </c>
      <c r="P323" s="811">
        <f>SUM(D323:O323)</f>
        <v>14495385</v>
      </c>
    </row>
    <row r="324" spans="1:16">
      <c r="A324" s="878"/>
      <c r="C324" s="818" t="s">
        <v>406</v>
      </c>
      <c r="D324" s="875">
        <v>1207350.3838101884</v>
      </c>
      <c r="E324" s="875">
        <v>1066036.7759944173</v>
      </c>
      <c r="F324" s="875">
        <v>1043295</v>
      </c>
      <c r="G324" s="875">
        <v>918349</v>
      </c>
      <c r="H324" s="875">
        <v>534971.82399304921</v>
      </c>
      <c r="I324" s="875">
        <v>480715.69540122885</v>
      </c>
      <c r="J324" s="875">
        <v>526937</v>
      </c>
      <c r="K324" s="875">
        <v>373258.23868925718</v>
      </c>
      <c r="L324" s="875">
        <v>381700.98678086023</v>
      </c>
      <c r="M324" s="875">
        <v>491969.77595730155</v>
      </c>
      <c r="N324" s="875">
        <v>726955.1293986222</v>
      </c>
      <c r="O324" s="875">
        <v>1083616.8311301433</v>
      </c>
      <c r="P324" s="811">
        <f>SUM(D324:O324)</f>
        <v>8835156.6411550678</v>
      </c>
    </row>
    <row r="325" spans="1:16">
      <c r="A325" s="878"/>
      <c r="C325" s="818" t="s">
        <v>407</v>
      </c>
      <c r="D325" s="875">
        <v>585185.90677348885</v>
      </c>
      <c r="E325" s="875">
        <v>450503.00436999276</v>
      </c>
      <c r="F325" s="875">
        <v>439405</v>
      </c>
      <c r="G325" s="875">
        <v>448922</v>
      </c>
      <c r="H325" s="875">
        <v>205229.97353860957</v>
      </c>
      <c r="I325" s="875">
        <v>405488.97442065593</v>
      </c>
      <c r="J325" s="875">
        <v>352580.94779889338</v>
      </c>
      <c r="K325" s="875">
        <v>273736.98981637397</v>
      </c>
      <c r="L325" s="875">
        <v>265242.88348969613</v>
      </c>
      <c r="M325" s="875">
        <v>347458.02261246095</v>
      </c>
      <c r="N325" s="875">
        <v>379043.94194531313</v>
      </c>
      <c r="O325" s="875">
        <v>524512.95004410238</v>
      </c>
      <c r="P325" s="811">
        <f>SUM(D325:O325)</f>
        <v>4677310.5948095871</v>
      </c>
    </row>
    <row r="326" spans="1:16">
      <c r="A326" s="878"/>
      <c r="C326" s="818" t="s">
        <v>408</v>
      </c>
      <c r="D326" s="875">
        <v>165891.10372831303</v>
      </c>
      <c r="E326" s="875">
        <v>104527.13178294574</v>
      </c>
      <c r="F326" s="875">
        <v>113733</v>
      </c>
      <c r="G326" s="875">
        <v>194349</v>
      </c>
      <c r="H326" s="875">
        <v>24107.967667436493</v>
      </c>
      <c r="I326" s="875">
        <v>53578.810623556579</v>
      </c>
      <c r="J326" s="875">
        <v>4053.9838337182455</v>
      </c>
      <c r="K326" s="875">
        <v>1254.041570438799</v>
      </c>
      <c r="L326" s="875">
        <v>14873.845265588916</v>
      </c>
      <c r="M326" s="875">
        <v>8924.9422632794467</v>
      </c>
      <c r="N326" s="875">
        <v>71995.092378752888</v>
      </c>
      <c r="O326" s="875">
        <v>225628.17551963049</v>
      </c>
      <c r="P326" s="811">
        <f>SUM(D326:O326)</f>
        <v>982917.09463366051</v>
      </c>
    </row>
    <row r="327" spans="1:16">
      <c r="D327" s="824"/>
      <c r="E327" s="824"/>
      <c r="F327" s="824"/>
      <c r="G327" s="824"/>
      <c r="H327" s="824"/>
      <c r="I327" s="824"/>
      <c r="J327" s="824"/>
      <c r="K327" s="824"/>
      <c r="L327" s="824"/>
      <c r="M327" s="824"/>
      <c r="N327" s="824"/>
      <c r="O327" s="824"/>
      <c r="P327" s="807"/>
    </row>
    <row r="328" spans="1:16">
      <c r="D328" s="807"/>
      <c r="E328" s="808"/>
      <c r="F328" s="808"/>
      <c r="G328" s="808"/>
      <c r="H328" s="808"/>
      <c r="I328" s="808"/>
      <c r="J328" s="808"/>
      <c r="K328" s="808"/>
      <c r="L328" s="808"/>
      <c r="M328" s="808"/>
      <c r="N328" s="808"/>
      <c r="O328" s="808"/>
      <c r="P328" s="807"/>
    </row>
    <row r="329" spans="1:16">
      <c r="C329" s="869" t="s">
        <v>184</v>
      </c>
      <c r="D329" s="807"/>
      <c r="E329" s="808"/>
      <c r="F329" s="808"/>
      <c r="G329" s="808"/>
      <c r="H329" s="808"/>
      <c r="I329" s="808"/>
      <c r="J329" s="808"/>
      <c r="K329" s="808"/>
      <c r="L329" s="808"/>
      <c r="M329" s="808"/>
      <c r="N329" s="808"/>
      <c r="O329" s="808"/>
      <c r="P329" s="807"/>
    </row>
    <row r="330" spans="1:16">
      <c r="B330" s="869" t="str">
        <f t="shared" ref="B330:B346" si="44">$C$329</f>
        <v>CNGWA570</v>
      </c>
      <c r="C330" s="869" t="s">
        <v>387</v>
      </c>
      <c r="D330" s="807">
        <v>103739.73</v>
      </c>
      <c r="E330" s="808">
        <v>104633.31</v>
      </c>
      <c r="F330" s="808">
        <v>93519.930000000008</v>
      </c>
      <c r="G330" s="808">
        <v>93631.82</v>
      </c>
      <c r="H330" s="808">
        <v>77400.37999999999</v>
      </c>
      <c r="I330" s="808">
        <v>57008.159999999996</v>
      </c>
      <c r="J330" s="808">
        <v>44674.87</v>
      </c>
      <c r="K330" s="808">
        <v>43446.82</v>
      </c>
      <c r="L330" s="808">
        <v>41044.199999999997</v>
      </c>
      <c r="M330" s="808">
        <v>38617.89</v>
      </c>
      <c r="N330" s="808">
        <v>73038.259999999995</v>
      </c>
      <c r="O330" s="808">
        <v>89501.98000000001</v>
      </c>
      <c r="P330" s="807">
        <f t="shared" ref="P330:P347" si="45">SUM(D330:O330)</f>
        <v>860257.34999999986</v>
      </c>
    </row>
    <row r="331" spans="1:16">
      <c r="B331" s="869" t="str">
        <f t="shared" si="44"/>
        <v>CNGWA570</v>
      </c>
      <c r="C331" s="869" t="s">
        <v>401</v>
      </c>
      <c r="D331" s="807">
        <v>1304</v>
      </c>
      <c r="E331" s="808">
        <v>1304</v>
      </c>
      <c r="F331" s="808">
        <v>1304</v>
      </c>
      <c r="G331" s="808">
        <v>1304</v>
      </c>
      <c r="H331" s="808">
        <v>1304</v>
      </c>
      <c r="I331" s="808">
        <v>1304</v>
      </c>
      <c r="J331" s="808">
        <v>1141</v>
      </c>
      <c r="K331" s="808">
        <v>1141</v>
      </c>
      <c r="L331" s="808">
        <v>1141</v>
      </c>
      <c r="M331" s="808">
        <v>1141</v>
      </c>
      <c r="N331" s="808">
        <v>1141</v>
      </c>
      <c r="O331" s="808">
        <v>1141</v>
      </c>
      <c r="P331" s="807">
        <f t="shared" si="45"/>
        <v>14670</v>
      </c>
    </row>
    <row r="332" spans="1:16">
      <c r="B332" s="869" t="str">
        <f t="shared" si="44"/>
        <v>CNGWA570</v>
      </c>
      <c r="C332" s="869" t="s">
        <v>438</v>
      </c>
      <c r="D332" s="807"/>
      <c r="E332" s="808"/>
      <c r="F332" s="808"/>
      <c r="G332" s="808"/>
      <c r="H332" s="808"/>
      <c r="I332" s="808">
        <v>-63.25</v>
      </c>
      <c r="J332" s="808"/>
      <c r="K332" s="808"/>
      <c r="L332" s="808"/>
      <c r="M332" s="808"/>
      <c r="N332" s="808"/>
      <c r="O332" s="808"/>
      <c r="P332" s="807">
        <f t="shared" si="45"/>
        <v>-63.25</v>
      </c>
    </row>
    <row r="333" spans="1:16">
      <c r="B333" s="869" t="str">
        <f t="shared" si="44"/>
        <v>CNGWA570</v>
      </c>
      <c r="C333" s="869" t="s">
        <v>390</v>
      </c>
      <c r="D333" s="807">
        <v>2558.4199999999996</v>
      </c>
      <c r="E333" s="808">
        <v>2284.39</v>
      </c>
      <c r="F333" s="808">
        <v>1887.0100000000002</v>
      </c>
      <c r="G333" s="808">
        <v>1906.31</v>
      </c>
      <c r="H333" s="808">
        <v>1418.12</v>
      </c>
      <c r="I333" s="808">
        <v>990.7</v>
      </c>
      <c r="J333" s="808">
        <v>757.71</v>
      </c>
      <c r="K333" s="808">
        <v>613.42999999999995</v>
      </c>
      <c r="L333" s="808">
        <v>610.99</v>
      </c>
      <c r="M333" s="808">
        <v>780.47</v>
      </c>
      <c r="N333" s="808">
        <v>1398.48</v>
      </c>
      <c r="O333" s="808">
        <v>1681.12</v>
      </c>
      <c r="P333" s="807">
        <f t="shared" si="45"/>
        <v>16887.149999999998</v>
      </c>
    </row>
    <row r="334" spans="1:16">
      <c r="B334" s="869" t="str">
        <f t="shared" si="44"/>
        <v>CNGWA570</v>
      </c>
      <c r="C334" s="869" t="s">
        <v>439</v>
      </c>
      <c r="D334" s="807"/>
      <c r="E334" s="808"/>
      <c r="F334" s="808"/>
      <c r="G334" s="808"/>
      <c r="H334" s="808"/>
      <c r="I334" s="808">
        <v>-4.03</v>
      </c>
      <c r="J334" s="808"/>
      <c r="K334" s="808"/>
      <c r="L334" s="808"/>
      <c r="M334" s="808"/>
      <c r="N334" s="808"/>
      <c r="O334" s="808"/>
      <c r="P334" s="807">
        <f t="shared" si="45"/>
        <v>-4.03</v>
      </c>
    </row>
    <row r="335" spans="1:16">
      <c r="B335" s="869" t="str">
        <f t="shared" si="44"/>
        <v>CNGWA570</v>
      </c>
      <c r="C335" s="869" t="s">
        <v>460</v>
      </c>
      <c r="D335" s="807">
        <v>6680.6</v>
      </c>
      <c r="E335" s="808">
        <v>6738.1399999999994</v>
      </c>
      <c r="F335" s="808">
        <v>6022.45</v>
      </c>
      <c r="G335" s="808">
        <v>6029.67</v>
      </c>
      <c r="H335" s="808">
        <v>4984.41</v>
      </c>
      <c r="I335" s="808">
        <v>3671.1800000000003</v>
      </c>
      <c r="J335" s="808">
        <v>2876.95</v>
      </c>
      <c r="K335" s="808">
        <v>2797.87</v>
      </c>
      <c r="L335" s="808">
        <v>2643.14</v>
      </c>
      <c r="M335" s="808">
        <v>2486.8999999999996</v>
      </c>
      <c r="N335" s="808">
        <v>4703.4800000000005</v>
      </c>
      <c r="O335" s="808">
        <v>5789.9699999999993</v>
      </c>
      <c r="P335" s="807">
        <f t="shared" si="45"/>
        <v>55424.76</v>
      </c>
    </row>
    <row r="336" spans="1:16">
      <c r="B336" s="869" t="str">
        <f t="shared" si="44"/>
        <v>CNGWA570</v>
      </c>
      <c r="C336" s="869" t="s">
        <v>392</v>
      </c>
      <c r="D336" s="807">
        <v>4841.51</v>
      </c>
      <c r="E336" s="808">
        <v>4883.2300000000005</v>
      </c>
      <c r="F336" s="808">
        <v>4364.5800000000008</v>
      </c>
      <c r="G336" s="808">
        <v>4369.79</v>
      </c>
      <c r="H336" s="808">
        <v>3612.28</v>
      </c>
      <c r="I336" s="808">
        <v>2660.56</v>
      </c>
      <c r="J336" s="808">
        <v>2084.9700000000003</v>
      </c>
      <c r="K336" s="808">
        <v>2027.66</v>
      </c>
      <c r="L336" s="808">
        <v>1915.53</v>
      </c>
      <c r="M336" s="808">
        <v>1802.2900000000002</v>
      </c>
      <c r="N336" s="808">
        <v>3408.6900000000005</v>
      </c>
      <c r="O336" s="808">
        <v>2641.61</v>
      </c>
      <c r="P336" s="807">
        <f t="shared" si="45"/>
        <v>38612.700000000004</v>
      </c>
    </row>
    <row r="337" spans="2:16">
      <c r="B337" s="869" t="str">
        <f t="shared" si="44"/>
        <v>CNGWA570</v>
      </c>
      <c r="C337" s="869" t="s">
        <v>393</v>
      </c>
      <c r="D337" s="807">
        <v>127.01</v>
      </c>
      <c r="E337" s="808">
        <v>128.11000000000001</v>
      </c>
      <c r="F337" s="808">
        <v>114.49999999999999</v>
      </c>
      <c r="G337" s="808">
        <v>114.61999999999999</v>
      </c>
      <c r="H337" s="808">
        <v>94.77000000000001</v>
      </c>
      <c r="I337" s="808">
        <v>69.8</v>
      </c>
      <c r="J337" s="808">
        <v>54.69</v>
      </c>
      <c r="K337" s="808">
        <v>53.19</v>
      </c>
      <c r="L337" s="808">
        <v>50.239999999999995</v>
      </c>
      <c r="M337" s="808">
        <v>47.28</v>
      </c>
      <c r="N337" s="808">
        <v>89.410000000000011</v>
      </c>
      <c r="O337" s="808">
        <v>110.16</v>
      </c>
      <c r="P337" s="807">
        <f t="shared" si="45"/>
        <v>1053.78</v>
      </c>
    </row>
    <row r="338" spans="2:16">
      <c r="B338" s="869" t="str">
        <f t="shared" si="44"/>
        <v>CNGWA570</v>
      </c>
      <c r="C338" s="869" t="s">
        <v>185</v>
      </c>
      <c r="D338" s="807">
        <v>9570.31</v>
      </c>
      <c r="E338" s="808">
        <v>9150.39</v>
      </c>
      <c r="F338" s="808"/>
      <c r="G338" s="808"/>
      <c r="H338" s="808"/>
      <c r="I338" s="808"/>
      <c r="J338" s="808"/>
      <c r="K338" s="808"/>
      <c r="L338" s="808"/>
      <c r="M338" s="808"/>
      <c r="N338" s="808"/>
      <c r="O338" s="808"/>
      <c r="P338" s="807">
        <f t="shared" si="45"/>
        <v>18720.699999999997</v>
      </c>
    </row>
    <row r="339" spans="2:16">
      <c r="B339" s="869" t="str">
        <f t="shared" si="44"/>
        <v>CNGWA570</v>
      </c>
      <c r="C339" s="869" t="s">
        <v>186</v>
      </c>
      <c r="F339" s="808">
        <v>8394.2000000000007</v>
      </c>
      <c r="G339" s="808">
        <v>9583.86</v>
      </c>
      <c r="H339" s="808">
        <v>8673.0300000000007</v>
      </c>
      <c r="I339" s="808">
        <v>7743.01</v>
      </c>
      <c r="J339" s="808">
        <v>6903.17</v>
      </c>
      <c r="K339" s="808">
        <v>7448.82</v>
      </c>
      <c r="L339" s="808">
        <v>7314.08</v>
      </c>
      <c r="M339" s="808">
        <v>6614.88</v>
      </c>
      <c r="N339" s="808">
        <v>10139.36</v>
      </c>
      <c r="O339" s="808">
        <v>9092.36</v>
      </c>
      <c r="P339" s="807">
        <f t="shared" si="45"/>
        <v>81906.77</v>
      </c>
    </row>
    <row r="340" spans="2:16">
      <c r="B340" s="869" t="str">
        <f t="shared" si="44"/>
        <v>CNGWA570</v>
      </c>
      <c r="C340" s="1" t="s">
        <v>187</v>
      </c>
      <c r="D340" s="807">
        <v>2985.23</v>
      </c>
      <c r="E340" s="808">
        <v>3153.98</v>
      </c>
      <c r="P340" s="807">
        <f t="shared" si="45"/>
        <v>6139.21</v>
      </c>
    </row>
    <row r="341" spans="2:16">
      <c r="B341" s="869" t="str">
        <f t="shared" si="44"/>
        <v>CNGWA570</v>
      </c>
      <c r="C341" s="869" t="s">
        <v>188</v>
      </c>
      <c r="D341" s="807"/>
      <c r="E341" s="808"/>
      <c r="F341" s="808">
        <v>2757.58</v>
      </c>
      <c r="G341" s="808">
        <v>3446.6</v>
      </c>
      <c r="H341" s="808">
        <v>2613.25</v>
      </c>
      <c r="I341" s="808">
        <v>1498.92</v>
      </c>
      <c r="J341" s="808">
        <v>912.14</v>
      </c>
      <c r="K341" s="808">
        <v>655.97</v>
      </c>
      <c r="L341" s="808">
        <v>532.58000000000004</v>
      </c>
      <c r="M341" s="808">
        <v>584.95000000000005</v>
      </c>
      <c r="N341" s="808">
        <v>1851.56</v>
      </c>
      <c r="O341" s="808">
        <v>3349.01</v>
      </c>
      <c r="P341" s="807">
        <f>SUM(D341:O341)</f>
        <v>18202.559999999998</v>
      </c>
    </row>
    <row r="342" spans="2:16">
      <c r="B342" s="869" t="str">
        <f t="shared" si="44"/>
        <v>CNGWA570</v>
      </c>
      <c r="C342" s="869" t="s">
        <v>394</v>
      </c>
      <c r="D342" s="807">
        <v>-302.27999999999997</v>
      </c>
      <c r="E342" s="808">
        <v>-304.88</v>
      </c>
      <c r="F342" s="808">
        <v>-272.5</v>
      </c>
      <c r="G342" s="808">
        <v>-272.82000000000005</v>
      </c>
      <c r="H342" s="808">
        <v>-225.54</v>
      </c>
      <c r="I342" s="808">
        <v>-166.11</v>
      </c>
      <c r="J342" s="808">
        <v>-130.17000000000002</v>
      </c>
      <c r="K342" s="808">
        <v>-126.60000000000001</v>
      </c>
      <c r="L342" s="808">
        <v>-119.60000000000001</v>
      </c>
      <c r="M342" s="808">
        <v>-112.52</v>
      </c>
      <c r="N342" s="808">
        <v>-212.82</v>
      </c>
      <c r="O342" s="808">
        <v>-233.51999999999998</v>
      </c>
      <c r="P342" s="807">
        <f t="shared" si="45"/>
        <v>-2479.36</v>
      </c>
    </row>
    <row r="343" spans="2:16">
      <c r="B343" s="869" t="str">
        <f t="shared" si="44"/>
        <v>CNGWA570</v>
      </c>
      <c r="C343" s="869" t="s">
        <v>395</v>
      </c>
      <c r="D343" s="807">
        <v>1356.45</v>
      </c>
      <c r="E343" s="808">
        <v>1368.12</v>
      </c>
      <c r="F343" s="808">
        <v>1222.8100000000002</v>
      </c>
      <c r="G343" s="808">
        <v>272.82</v>
      </c>
      <c r="H343" s="808">
        <v>225.53999999999996</v>
      </c>
      <c r="I343" s="808">
        <v>166.11</v>
      </c>
      <c r="J343" s="808">
        <v>130.17000000000002</v>
      </c>
      <c r="K343" s="808">
        <v>126.6</v>
      </c>
      <c r="L343" s="808">
        <v>119.60000000000001</v>
      </c>
      <c r="M343" s="808">
        <v>112.52000000000001</v>
      </c>
      <c r="N343" s="808">
        <v>212.81999999999996</v>
      </c>
      <c r="O343" s="808">
        <v>570.6099999999999</v>
      </c>
      <c r="P343" s="807">
        <f t="shared" si="45"/>
        <v>5884.17</v>
      </c>
    </row>
    <row r="344" spans="2:16">
      <c r="B344" s="869" t="str">
        <f t="shared" si="44"/>
        <v>CNGWA570</v>
      </c>
      <c r="C344" s="869" t="s">
        <v>396</v>
      </c>
      <c r="D344" s="807">
        <v>34368.229999999996</v>
      </c>
      <c r="E344" s="808">
        <v>34664.26</v>
      </c>
      <c r="F344" s="808">
        <v>30982.480000000003</v>
      </c>
      <c r="G344" s="808">
        <v>31019.55</v>
      </c>
      <c r="H344" s="808">
        <v>25642.2</v>
      </c>
      <c r="I344" s="808">
        <v>18886.390000000003</v>
      </c>
      <c r="J344" s="808">
        <v>14800.46</v>
      </c>
      <c r="K344" s="808">
        <v>14393.63</v>
      </c>
      <c r="L344" s="808">
        <v>13597.650000000001</v>
      </c>
      <c r="M344" s="808">
        <v>12793.82</v>
      </c>
      <c r="N344" s="808">
        <v>24197.050000000003</v>
      </c>
      <c r="O344" s="808">
        <v>32895.69</v>
      </c>
      <c r="P344" s="807">
        <f t="shared" si="45"/>
        <v>288241.41000000003</v>
      </c>
    </row>
    <row r="345" spans="2:16">
      <c r="B345" s="869" t="str">
        <f t="shared" si="44"/>
        <v>CNGWA570</v>
      </c>
      <c r="C345" s="869" t="s">
        <v>397</v>
      </c>
      <c r="D345" s="807">
        <v>-112.02</v>
      </c>
      <c r="E345" s="808">
        <v>-112.99000000000001</v>
      </c>
      <c r="F345" s="808">
        <v>-100.98</v>
      </c>
      <c r="G345" s="808">
        <v>-101.08999999999999</v>
      </c>
      <c r="H345" s="808">
        <v>-83.570000000000007</v>
      </c>
      <c r="I345" s="808">
        <v>-61.559999999999995</v>
      </c>
      <c r="J345" s="808">
        <v>-48.25</v>
      </c>
      <c r="K345" s="808">
        <v>-46.910000000000004</v>
      </c>
      <c r="L345" s="808">
        <v>-44.33</v>
      </c>
      <c r="M345" s="808">
        <v>-41.7</v>
      </c>
      <c r="N345" s="808">
        <v>-78.859999999999985</v>
      </c>
      <c r="O345" s="808">
        <v>-121.17</v>
      </c>
      <c r="P345" s="807">
        <f t="shared" si="45"/>
        <v>-953.43</v>
      </c>
    </row>
    <row r="346" spans="2:16">
      <c r="B346" s="869" t="str">
        <f t="shared" si="44"/>
        <v>CNGWA570</v>
      </c>
      <c r="C346" s="869" t="s">
        <v>455</v>
      </c>
      <c r="D346" s="807">
        <v>4.8899999999999997</v>
      </c>
      <c r="E346" s="808">
        <v>4.8899999999999997</v>
      </c>
      <c r="F346" s="808">
        <v>4.8899999999999997</v>
      </c>
      <c r="G346" s="808">
        <v>4.8899999999999997</v>
      </c>
      <c r="H346" s="808">
        <v>4.8899999999999997</v>
      </c>
      <c r="I346" s="808">
        <v>4.93</v>
      </c>
      <c r="J346" s="808">
        <v>4.8899999999999997</v>
      </c>
      <c r="K346" s="808">
        <v>249.81</v>
      </c>
      <c r="L346" s="808">
        <v>239.98</v>
      </c>
      <c r="M346" s="808">
        <v>4.8899999999999997</v>
      </c>
      <c r="N346" s="808">
        <v>362.44</v>
      </c>
      <c r="O346" s="808">
        <v>4.8899999999999997</v>
      </c>
      <c r="P346" s="807">
        <f t="shared" si="45"/>
        <v>896.27999999999986</v>
      </c>
    </row>
    <row r="347" spans="2:16">
      <c r="C347" s="479" t="s">
        <v>398</v>
      </c>
      <c r="D347" s="807">
        <f t="shared" ref="D347:O347" si="46">SUM(D330:D346)</f>
        <v>167122.08000000005</v>
      </c>
      <c r="E347" s="808">
        <f t="shared" si="46"/>
        <v>167894.95</v>
      </c>
      <c r="F347" s="808">
        <f t="shared" si="46"/>
        <v>150200.95000000001</v>
      </c>
      <c r="G347" s="808">
        <f t="shared" si="46"/>
        <v>151310.02000000002</v>
      </c>
      <c r="H347" s="808">
        <f t="shared" si="46"/>
        <v>125663.75999999998</v>
      </c>
      <c r="I347" s="808">
        <f t="shared" si="46"/>
        <v>93708.809999999983</v>
      </c>
      <c r="J347" s="808">
        <f t="shared" si="46"/>
        <v>74162.599999999991</v>
      </c>
      <c r="K347" s="808">
        <f t="shared" si="46"/>
        <v>72781.290000000008</v>
      </c>
      <c r="L347" s="808">
        <f t="shared" si="46"/>
        <v>69045.06</v>
      </c>
      <c r="M347" s="808">
        <f t="shared" si="46"/>
        <v>64832.67</v>
      </c>
      <c r="N347" s="808">
        <f t="shared" si="46"/>
        <v>120250.87</v>
      </c>
      <c r="O347" s="808">
        <f t="shared" si="46"/>
        <v>146423.71</v>
      </c>
      <c r="P347" s="807">
        <f t="shared" si="45"/>
        <v>1403396.77</v>
      </c>
    </row>
    <row r="348" spans="2:16">
      <c r="C348" s="479" t="s">
        <v>399</v>
      </c>
      <c r="D348" s="339">
        <v>254015</v>
      </c>
      <c r="E348" s="450">
        <v>256203</v>
      </c>
      <c r="F348" s="450">
        <v>228991</v>
      </c>
      <c r="G348" s="450">
        <v>229265</v>
      </c>
      <c r="H348" s="450">
        <v>189521</v>
      </c>
      <c r="I348" s="450">
        <v>139589</v>
      </c>
      <c r="J348" s="450">
        <v>109390</v>
      </c>
      <c r="K348" s="339">
        <v>106383</v>
      </c>
      <c r="L348" s="339">
        <v>100500</v>
      </c>
      <c r="M348" s="339">
        <v>94559</v>
      </c>
      <c r="N348" s="339">
        <v>178840</v>
      </c>
      <c r="O348" s="339">
        <v>220318</v>
      </c>
      <c r="P348" s="811">
        <f>SUM(D348:O348)</f>
        <v>2107574</v>
      </c>
    </row>
    <row r="349" spans="2:16">
      <c r="C349" s="818" t="s">
        <v>461</v>
      </c>
      <c r="D349" s="875">
        <v>121219.88600379985</v>
      </c>
      <c r="E349" s="875">
        <v>115901.07663077896</v>
      </c>
      <c r="F349" s="875">
        <v>106322.98923369221</v>
      </c>
      <c r="G349" s="875">
        <v>106914.99330655958</v>
      </c>
      <c r="H349" s="875">
        <v>96754.016064257041</v>
      </c>
      <c r="I349" s="875">
        <v>86378.9602855868</v>
      </c>
      <c r="J349" s="875">
        <v>77009.928603302105</v>
      </c>
      <c r="K349" s="825">
        <v>83097.05488621151</v>
      </c>
      <c r="L349" s="825">
        <v>81593.931280678269</v>
      </c>
      <c r="M349" s="825">
        <v>73793.842034805901</v>
      </c>
      <c r="N349" s="825">
        <v>113112.00356983491</v>
      </c>
      <c r="O349" s="825">
        <v>101431.95002231147</v>
      </c>
      <c r="P349" s="826">
        <f>SUM(D349:O349)</f>
        <v>1163530.6319218185</v>
      </c>
    </row>
    <row r="350" spans="2:16">
      <c r="C350" s="818" t="s">
        <v>462</v>
      </c>
      <c r="D350" s="875">
        <v>132794.92882562277</v>
      </c>
      <c r="E350" s="875">
        <v>140301.60142348753</v>
      </c>
      <c r="F350" s="875">
        <v>122668.14946619216</v>
      </c>
      <c r="G350" s="875">
        <v>122350.01774937876</v>
      </c>
      <c r="H350" s="875">
        <v>92767.128150514734</v>
      </c>
      <c r="I350" s="875">
        <v>53209.797657082003</v>
      </c>
      <c r="J350" s="875">
        <v>32379.836705715297</v>
      </c>
      <c r="K350" s="825">
        <v>23286.119985800498</v>
      </c>
      <c r="L350" s="825">
        <v>18905.928292509765</v>
      </c>
      <c r="M350" s="825">
        <v>20764.998225062125</v>
      </c>
      <c r="N350" s="825">
        <v>65728.079517216887</v>
      </c>
      <c r="O350" s="825">
        <v>118885.69400070998</v>
      </c>
      <c r="P350" s="826">
        <f>SUM(D350:O350)</f>
        <v>944042.27999929246</v>
      </c>
    </row>
    <row r="351" spans="2:16">
      <c r="D351" s="824">
        <f t="shared" ref="D351:O351" si="47">SUM(D349:D350)-D348</f>
        <v>-0.18517057737335563</v>
      </c>
      <c r="E351" s="824">
        <f t="shared" si="47"/>
        <v>-0.32194573350716382</v>
      </c>
      <c r="F351" s="824">
        <f t="shared" si="47"/>
        <v>0.13869988435180858</v>
      </c>
      <c r="G351" s="824">
        <f t="shared" si="47"/>
        <v>1.1055938346544281E-2</v>
      </c>
      <c r="H351" s="824">
        <f t="shared" si="47"/>
        <v>0.14421477177529596</v>
      </c>
      <c r="I351" s="824">
        <f t="shared" si="47"/>
        <v>-0.24205733119742945</v>
      </c>
      <c r="J351" s="824">
        <f t="shared" si="47"/>
        <v>-0.23469098260102328</v>
      </c>
      <c r="K351" s="827">
        <f t="shared" si="47"/>
        <v>0.17487201200856362</v>
      </c>
      <c r="L351" s="827">
        <f t="shared" si="47"/>
        <v>-0.14042681196588092</v>
      </c>
      <c r="M351" s="827">
        <f t="shared" si="47"/>
        <v>-0.15974013197410386</v>
      </c>
      <c r="N351" s="827">
        <f t="shared" si="47"/>
        <v>8.3087051811162382E-2</v>
      </c>
      <c r="O351" s="827">
        <f t="shared" si="47"/>
        <v>-0.35597697854973376</v>
      </c>
      <c r="P351" s="828">
        <f>SUM(D351:O351)</f>
        <v>-1.0880788888753159</v>
      </c>
    </row>
    <row r="352" spans="2:16">
      <c r="D352" s="807"/>
      <c r="E352" s="808"/>
      <c r="F352" s="808"/>
      <c r="G352" s="808"/>
      <c r="H352" s="808"/>
      <c r="I352" s="808"/>
      <c r="J352" s="808"/>
      <c r="K352" s="808"/>
      <c r="L352" s="808"/>
      <c r="M352" s="808"/>
      <c r="N352" s="808"/>
      <c r="O352" s="808"/>
      <c r="P352" s="807"/>
    </row>
    <row r="353" spans="2:16">
      <c r="D353" s="807"/>
      <c r="E353" s="808"/>
      <c r="F353" s="808"/>
      <c r="G353" s="808"/>
      <c r="H353" s="808"/>
      <c r="I353" s="808"/>
      <c r="J353" s="808"/>
      <c r="K353" s="808"/>
      <c r="L353" s="808"/>
      <c r="M353" s="808"/>
      <c r="N353" s="808"/>
      <c r="O353" s="808"/>
      <c r="P353" s="807"/>
    </row>
    <row r="354" spans="2:16">
      <c r="C354" s="869" t="s">
        <v>231</v>
      </c>
      <c r="D354" s="807">
        <v>142269.72999999998</v>
      </c>
      <c r="E354" s="808">
        <v>141687.36000000002</v>
      </c>
      <c r="F354" s="808">
        <v>127755.74</v>
      </c>
      <c r="G354" s="808">
        <v>113661.85</v>
      </c>
      <c r="H354" s="808">
        <v>111178.53</v>
      </c>
      <c r="I354" s="808">
        <v>149289.38</v>
      </c>
      <c r="J354" s="808">
        <v>124691.47</v>
      </c>
      <c r="K354" s="808">
        <v>135091.54999999999</v>
      </c>
      <c r="L354" s="808">
        <v>154215</v>
      </c>
      <c r="M354" s="808">
        <v>103319.73999999999</v>
      </c>
      <c r="N354" s="808">
        <v>141470.11000000002</v>
      </c>
      <c r="O354" s="808">
        <v>143616.04</v>
      </c>
      <c r="P354" s="807">
        <f>SUM(D354:O354)</f>
        <v>1588246.5</v>
      </c>
    </row>
    <row r="355" spans="2:16">
      <c r="B355" s="869" t="str">
        <f>$C$354</f>
        <v>CNGWA901</v>
      </c>
      <c r="C355" s="869" t="s">
        <v>463</v>
      </c>
      <c r="D355" s="807">
        <v>111980.61</v>
      </c>
      <c r="E355" s="808">
        <v>111437.28</v>
      </c>
      <c r="F355" s="808">
        <v>98439.71</v>
      </c>
      <c r="G355" s="808">
        <v>85360.87</v>
      </c>
      <c r="H355" s="808">
        <v>83042.509999999995</v>
      </c>
      <c r="I355" s="808">
        <v>118621.7</v>
      </c>
      <c r="J355" s="808">
        <v>95657.8</v>
      </c>
      <c r="K355" s="808">
        <v>105367.01</v>
      </c>
      <c r="L355" s="808">
        <v>123194.64</v>
      </c>
      <c r="M355" s="808">
        <v>75678.48</v>
      </c>
      <c r="N355" s="808">
        <v>111295.93</v>
      </c>
      <c r="O355" s="808">
        <v>113299.39</v>
      </c>
      <c r="P355" s="807">
        <v>1233375.93</v>
      </c>
    </row>
    <row r="356" spans="2:16">
      <c r="B356" s="869" t="str">
        <f>$C$354</f>
        <v>CNGWA901</v>
      </c>
      <c r="C356" s="869" t="s">
        <v>413</v>
      </c>
      <c r="D356" s="807">
        <v>20673.04</v>
      </c>
      <c r="E356" s="808">
        <v>20673.04</v>
      </c>
      <c r="F356" s="808">
        <v>20673.04</v>
      </c>
      <c r="G356" s="808">
        <v>20673.04</v>
      </c>
      <c r="H356" s="808">
        <v>20673.04</v>
      </c>
      <c r="I356" s="808">
        <v>20673.04</v>
      </c>
      <c r="J356" s="808">
        <v>20673.04</v>
      </c>
      <c r="K356" s="808">
        <v>20673.04</v>
      </c>
      <c r="L356" s="808">
        <v>20704.04</v>
      </c>
      <c r="M356" s="808">
        <v>20704.04</v>
      </c>
      <c r="N356" s="808">
        <v>20704.04</v>
      </c>
      <c r="O356" s="808">
        <v>20704.04</v>
      </c>
      <c r="P356" s="807">
        <v>248200.48000000007</v>
      </c>
    </row>
    <row r="357" spans="2:16">
      <c r="B357" s="869" t="str">
        <f>$C$354</f>
        <v>CNGWA901</v>
      </c>
      <c r="C357" s="869" t="s">
        <v>415</v>
      </c>
      <c r="D357" s="807">
        <v>2954.59</v>
      </c>
      <c r="E357" s="808">
        <v>2940.26</v>
      </c>
      <c r="F357" s="808">
        <v>2597.3200000000002</v>
      </c>
      <c r="G357" s="808">
        <v>2252.2399999999998</v>
      </c>
      <c r="H357" s="808">
        <v>2191.0700000000002</v>
      </c>
      <c r="I357" s="808">
        <v>3129.82</v>
      </c>
      <c r="J357" s="808">
        <v>2523.92</v>
      </c>
      <c r="K357" s="808">
        <v>2780.1</v>
      </c>
      <c r="L357" s="808">
        <v>3245.62</v>
      </c>
      <c r="M357" s="808">
        <v>1993.78</v>
      </c>
      <c r="N357" s="808">
        <v>2932.14</v>
      </c>
      <c r="O357" s="808">
        <v>2984.92</v>
      </c>
      <c r="P357" s="807">
        <v>32525.78</v>
      </c>
    </row>
    <row r="358" spans="2:16">
      <c r="B358" s="869" t="str">
        <f>$C$354</f>
        <v>CNGWA901</v>
      </c>
      <c r="C358" s="869" t="s">
        <v>417</v>
      </c>
      <c r="D358" s="807">
        <v>625</v>
      </c>
      <c r="E358" s="808">
        <v>625</v>
      </c>
      <c r="F358" s="808">
        <v>625</v>
      </c>
      <c r="G358" s="808">
        <v>625</v>
      </c>
      <c r="H358" s="808">
        <v>625</v>
      </c>
      <c r="I358" s="808">
        <v>625</v>
      </c>
      <c r="J358" s="808">
        <v>625</v>
      </c>
      <c r="K358" s="808">
        <v>625</v>
      </c>
      <c r="L358" s="808">
        <v>625</v>
      </c>
      <c r="M358" s="808">
        <v>625</v>
      </c>
      <c r="N358" s="808">
        <v>625</v>
      </c>
      <c r="O358" s="808">
        <v>625</v>
      </c>
      <c r="P358" s="807">
        <v>7500</v>
      </c>
    </row>
    <row r="359" spans="2:16">
      <c r="B359" s="869" t="str">
        <f>$C$354</f>
        <v>CNGWA901</v>
      </c>
      <c r="C359" s="869" t="s">
        <v>420</v>
      </c>
      <c r="D359" s="807">
        <v>6036.49</v>
      </c>
      <c r="E359" s="808">
        <v>6011.78</v>
      </c>
      <c r="F359" s="808">
        <v>5420.67</v>
      </c>
      <c r="G359" s="808">
        <v>4750.7</v>
      </c>
      <c r="H359" s="808">
        <v>4646.91</v>
      </c>
      <c r="I359" s="808">
        <v>6239.82</v>
      </c>
      <c r="J359" s="808">
        <v>5211.71</v>
      </c>
      <c r="K359" s="808">
        <v>5646.4</v>
      </c>
      <c r="L359" s="808">
        <v>6445.7</v>
      </c>
      <c r="M359" s="808">
        <v>4318.4399999999996</v>
      </c>
      <c r="N359" s="808">
        <v>5913</v>
      </c>
      <c r="O359" s="808">
        <v>6002.69</v>
      </c>
      <c r="P359" s="807">
        <v>66644.31</v>
      </c>
    </row>
    <row r="360" spans="2:16">
      <c r="C360" s="479" t="s">
        <v>398</v>
      </c>
      <c r="D360" s="807">
        <f t="shared" ref="D360:O360" si="48">SUM(D355:D359)</f>
        <v>142269.72999999998</v>
      </c>
      <c r="E360" s="808">
        <f t="shared" si="48"/>
        <v>141687.36000000002</v>
      </c>
      <c r="F360" s="808">
        <f t="shared" si="48"/>
        <v>127755.74</v>
      </c>
      <c r="G360" s="808">
        <f t="shared" si="48"/>
        <v>113661.85</v>
      </c>
      <c r="H360" s="808">
        <f t="shared" si="48"/>
        <v>111178.53</v>
      </c>
      <c r="I360" s="808">
        <f t="shared" si="48"/>
        <v>149289.38</v>
      </c>
      <c r="J360" s="808">
        <f t="shared" si="48"/>
        <v>124691.47</v>
      </c>
      <c r="K360" s="808">
        <f t="shared" si="48"/>
        <v>135091.54999999999</v>
      </c>
      <c r="L360" s="808">
        <f t="shared" si="48"/>
        <v>154215</v>
      </c>
      <c r="M360" s="808">
        <f t="shared" si="48"/>
        <v>103319.73999999999</v>
      </c>
      <c r="N360" s="808">
        <f t="shared" si="48"/>
        <v>141470.11000000002</v>
      </c>
      <c r="O360" s="808">
        <f t="shared" si="48"/>
        <v>143616.04</v>
      </c>
      <c r="P360" s="807">
        <f>SUM(D360:O360)</f>
        <v>1588246.5</v>
      </c>
    </row>
    <row r="361" spans="2:16">
      <c r="C361" s="479" t="s">
        <v>399</v>
      </c>
      <c r="D361" s="339">
        <v>7386486</v>
      </c>
      <c r="E361" s="450">
        <v>7350647</v>
      </c>
      <c r="F361" s="450">
        <v>6493299</v>
      </c>
      <c r="G361" s="450">
        <v>5630590</v>
      </c>
      <c r="H361" s="450">
        <v>5477666</v>
      </c>
      <c r="I361" s="450">
        <v>7824547</v>
      </c>
      <c r="J361" s="450">
        <v>6309798</v>
      </c>
      <c r="K361" s="450">
        <v>6950239</v>
      </c>
      <c r="L361" s="450">
        <v>8114039</v>
      </c>
      <c r="M361" s="450">
        <v>4984455</v>
      </c>
      <c r="N361" s="450">
        <v>7330347</v>
      </c>
      <c r="O361" s="450">
        <v>7462302</v>
      </c>
      <c r="P361" s="811">
        <f>SUM(D361:O361)</f>
        <v>81314415</v>
      </c>
    </row>
    <row r="362" spans="2:16">
      <c r="D362" s="807"/>
      <c r="E362" s="808"/>
      <c r="F362" s="808"/>
      <c r="G362" s="808"/>
      <c r="H362" s="808"/>
      <c r="I362" s="808"/>
      <c r="J362" s="808"/>
      <c r="K362" s="808"/>
      <c r="L362" s="808"/>
      <c r="M362" s="808"/>
      <c r="N362" s="808"/>
      <c r="O362" s="808"/>
      <c r="P362" s="807"/>
    </row>
    <row r="363" spans="2:16">
      <c r="C363" s="869" t="s">
        <v>233</v>
      </c>
      <c r="D363" s="807"/>
      <c r="E363" s="808"/>
      <c r="F363" s="808"/>
      <c r="G363" s="808"/>
      <c r="H363" s="808"/>
      <c r="I363" s="808"/>
      <c r="J363" s="808"/>
      <c r="K363" s="808"/>
      <c r="L363" s="808"/>
      <c r="M363" s="808"/>
      <c r="N363" s="808"/>
      <c r="O363" s="808"/>
      <c r="P363" s="807"/>
    </row>
    <row r="364" spans="2:16">
      <c r="B364" s="869" t="str">
        <f>$C$363</f>
        <v>CNGWA903</v>
      </c>
      <c r="C364" s="869" t="s">
        <v>390</v>
      </c>
      <c r="D364" s="807"/>
      <c r="E364" s="808"/>
      <c r="F364" s="808"/>
      <c r="G364" s="808"/>
      <c r="H364" s="808"/>
      <c r="I364" s="808"/>
      <c r="J364" s="808"/>
      <c r="K364" s="808">
        <v>2629.09</v>
      </c>
      <c r="L364" s="808">
        <v>-2629.09</v>
      </c>
      <c r="M364" s="808"/>
      <c r="N364" s="808"/>
      <c r="O364" s="808"/>
      <c r="P364" s="807">
        <v>0</v>
      </c>
    </row>
    <row r="365" spans="2:16">
      <c r="B365" s="869" t="str">
        <f t="shared" ref="B365:B370" si="49">$C$363</f>
        <v>CNGWA903</v>
      </c>
      <c r="C365" s="869" t="s">
        <v>410</v>
      </c>
      <c r="D365" s="807">
        <v>7901.06</v>
      </c>
      <c r="E365" s="808">
        <v>5256.52</v>
      </c>
      <c r="F365" s="808">
        <v>2702.66</v>
      </c>
      <c r="G365" s="808">
        <v>8606.49</v>
      </c>
      <c r="H365" s="808">
        <v>6163.52</v>
      </c>
      <c r="I365" s="808">
        <v>1527.92</v>
      </c>
      <c r="J365" s="808">
        <v>1019.49</v>
      </c>
      <c r="K365" s="808"/>
      <c r="L365" s="808">
        <v>7869.52</v>
      </c>
      <c r="M365" s="808">
        <v>7620.09</v>
      </c>
      <c r="N365" s="808">
        <v>2173.2399999999998</v>
      </c>
      <c r="O365" s="808">
        <v>1045.68</v>
      </c>
      <c r="P365" s="807">
        <v>51886.19</v>
      </c>
    </row>
    <row r="366" spans="2:16">
      <c r="B366" s="869" t="str">
        <f t="shared" si="49"/>
        <v>CNGWA903</v>
      </c>
      <c r="C366" s="869" t="s">
        <v>463</v>
      </c>
      <c r="D366" s="807">
        <v>100488.22</v>
      </c>
      <c r="E366" s="808">
        <v>61867.47</v>
      </c>
      <c r="F366" s="808">
        <v>24571.06</v>
      </c>
      <c r="G366" s="808">
        <v>110873.35</v>
      </c>
      <c r="H366" s="808">
        <v>75172.75</v>
      </c>
      <c r="I366" s="808">
        <v>7430.03</v>
      </c>
      <c r="J366" s="808"/>
      <c r="K366" s="808">
        <v>23419.439999999999</v>
      </c>
      <c r="L366" s="808">
        <v>61588.099999999991</v>
      </c>
      <c r="M366" s="808">
        <v>96370.3</v>
      </c>
      <c r="N366" s="808">
        <v>16756.599999999999</v>
      </c>
      <c r="O366" s="808">
        <v>275.60000000000002</v>
      </c>
      <c r="P366" s="807">
        <v>578812.91999999993</v>
      </c>
    </row>
    <row r="367" spans="2:16">
      <c r="B367" s="869" t="str">
        <f t="shared" si="49"/>
        <v>CNGWA903</v>
      </c>
      <c r="C367" s="869" t="s">
        <v>413</v>
      </c>
      <c r="D367" s="807">
        <v>14679.38</v>
      </c>
      <c r="E367" s="808">
        <v>14679.38</v>
      </c>
      <c r="F367" s="808">
        <v>14679.38</v>
      </c>
      <c r="G367" s="808">
        <v>14679.38</v>
      </c>
      <c r="H367" s="808">
        <v>14679.38</v>
      </c>
      <c r="I367" s="808">
        <v>14679.38</v>
      </c>
      <c r="J367" s="808">
        <v>14679.38</v>
      </c>
      <c r="K367" s="808">
        <v>14789.49</v>
      </c>
      <c r="L367" s="808">
        <v>14789.49</v>
      </c>
      <c r="M367" s="808">
        <v>14789.49</v>
      </c>
      <c r="N367" s="808">
        <v>14789.49</v>
      </c>
      <c r="O367" s="808">
        <v>14789.49</v>
      </c>
      <c r="P367" s="807">
        <v>176703.11</v>
      </c>
    </row>
    <row r="368" spans="2:16">
      <c r="B368" s="869" t="str">
        <f t="shared" si="49"/>
        <v>CNGWA903</v>
      </c>
      <c r="C368" s="869" t="s">
        <v>415</v>
      </c>
      <c r="D368" s="807">
        <v>2738.23</v>
      </c>
      <c r="E368" s="808">
        <v>1685.84</v>
      </c>
      <c r="F368" s="808">
        <v>669.54</v>
      </c>
      <c r="G368" s="808">
        <v>3021.22</v>
      </c>
      <c r="H368" s="808">
        <v>2048.4</v>
      </c>
      <c r="I368" s="808">
        <v>202.46</v>
      </c>
      <c r="J368" s="808"/>
      <c r="K368" s="808">
        <v>633.41</v>
      </c>
      <c r="L368" s="808">
        <v>1665.7399999999998</v>
      </c>
      <c r="M368" s="808">
        <v>2606.4699999999998</v>
      </c>
      <c r="N368" s="808">
        <v>453.21</v>
      </c>
      <c r="O368" s="808">
        <v>7.45</v>
      </c>
      <c r="P368" s="807">
        <v>15731.969999999998</v>
      </c>
    </row>
    <row r="369" spans="2:16">
      <c r="B369" s="869" t="str">
        <f t="shared" si="49"/>
        <v>CNGWA903</v>
      </c>
      <c r="C369" s="869" t="s">
        <v>417</v>
      </c>
      <c r="D369" s="807">
        <v>625</v>
      </c>
      <c r="E369" s="808">
        <v>625</v>
      </c>
      <c r="F369" s="808">
        <v>625</v>
      </c>
      <c r="G369" s="808">
        <v>625</v>
      </c>
      <c r="H369" s="808">
        <v>625</v>
      </c>
      <c r="I369" s="808">
        <v>625</v>
      </c>
      <c r="J369" s="808">
        <v>625</v>
      </c>
      <c r="K369" s="808">
        <v>625</v>
      </c>
      <c r="L369" s="808">
        <v>625</v>
      </c>
      <c r="M369" s="808">
        <v>625</v>
      </c>
      <c r="N369" s="808">
        <v>625</v>
      </c>
      <c r="O369" s="808">
        <v>625</v>
      </c>
      <c r="P369" s="807">
        <v>7500</v>
      </c>
    </row>
    <row r="370" spans="2:16">
      <c r="B370" s="869" t="str">
        <f t="shared" si="49"/>
        <v>CNGWA903</v>
      </c>
      <c r="C370" s="869" t="s">
        <v>420</v>
      </c>
      <c r="D370" s="807">
        <v>5252.1</v>
      </c>
      <c r="E370" s="808">
        <v>3494.18</v>
      </c>
      <c r="F370" s="808">
        <v>1796.55</v>
      </c>
      <c r="G370" s="808">
        <v>5635.66</v>
      </c>
      <c r="H370" s="808">
        <v>4035.96</v>
      </c>
      <c r="I370" s="808">
        <v>1000.51</v>
      </c>
      <c r="J370" s="808">
        <v>667.58</v>
      </c>
      <c r="K370" s="808">
        <v>1721.57</v>
      </c>
      <c r="L370" s="808">
        <v>3431.51</v>
      </c>
      <c r="M370" s="808">
        <v>4989.75</v>
      </c>
      <c r="N370" s="808">
        <v>1423.07</v>
      </c>
      <c r="O370" s="808">
        <v>684.73</v>
      </c>
      <c r="P370" s="807">
        <v>34133.170000000006</v>
      </c>
    </row>
    <row r="371" spans="2:16">
      <c r="C371" s="479" t="s">
        <v>398</v>
      </c>
      <c r="D371" s="807">
        <f t="shared" ref="D371:O371" si="50">SUM(D364:D370)</f>
        <v>131683.99</v>
      </c>
      <c r="E371" s="808">
        <f t="shared" si="50"/>
        <v>87608.39</v>
      </c>
      <c r="F371" s="808">
        <f t="shared" si="50"/>
        <v>45044.19</v>
      </c>
      <c r="G371" s="808">
        <f t="shared" si="50"/>
        <v>143441.1</v>
      </c>
      <c r="H371" s="808">
        <f t="shared" si="50"/>
        <v>102725.01000000001</v>
      </c>
      <c r="I371" s="808">
        <f t="shared" si="50"/>
        <v>25465.3</v>
      </c>
      <c r="J371" s="808">
        <f t="shared" si="50"/>
        <v>16991.45</v>
      </c>
      <c r="K371" s="808">
        <f t="shared" si="50"/>
        <v>43818</v>
      </c>
      <c r="L371" s="808">
        <f t="shared" si="50"/>
        <v>87340.27</v>
      </c>
      <c r="M371" s="808">
        <f t="shared" si="50"/>
        <v>127001.1</v>
      </c>
      <c r="N371" s="808">
        <f t="shared" si="50"/>
        <v>36220.609999999993</v>
      </c>
      <c r="O371" s="808">
        <f t="shared" si="50"/>
        <v>17427.95</v>
      </c>
      <c r="P371" s="807">
        <f>SUM(D371:O371)</f>
        <v>864767.36</v>
      </c>
    </row>
    <row r="372" spans="2:16">
      <c r="C372" s="479" t="s">
        <v>399</v>
      </c>
      <c r="D372" s="339">
        <v>6845573</v>
      </c>
      <c r="E372" s="450">
        <v>4214606</v>
      </c>
      <c r="F372" s="450">
        <v>1673858</v>
      </c>
      <c r="G372" s="450">
        <v>7553041</v>
      </c>
      <c r="H372" s="450">
        <v>5121004</v>
      </c>
      <c r="I372" s="450">
        <v>506157</v>
      </c>
      <c r="J372" s="450">
        <v>0</v>
      </c>
      <c r="K372" s="450">
        <v>1583529</v>
      </c>
      <c r="L372" s="450">
        <v>4164341</v>
      </c>
      <c r="M372" s="450">
        <v>6516174</v>
      </c>
      <c r="N372" s="450">
        <v>1133014</v>
      </c>
      <c r="O372" s="450">
        <v>18635</v>
      </c>
      <c r="P372" s="811">
        <f>SUM(D372:O372)</f>
        <v>39329932</v>
      </c>
    </row>
    <row r="373" spans="2:16">
      <c r="D373" s="807"/>
      <c r="E373" s="808"/>
      <c r="F373" s="808"/>
      <c r="G373" s="808"/>
      <c r="H373" s="808"/>
      <c r="I373" s="808"/>
      <c r="J373" s="808"/>
      <c r="K373" s="808"/>
      <c r="L373" s="808"/>
      <c r="M373" s="808"/>
      <c r="N373" s="808"/>
      <c r="O373" s="808"/>
      <c r="P373" s="807"/>
    </row>
    <row r="374" spans="2:16">
      <c r="C374" s="820" t="s">
        <v>211</v>
      </c>
      <c r="D374" s="807"/>
      <c r="E374" s="808"/>
      <c r="F374" s="808"/>
      <c r="G374" s="808"/>
      <c r="H374" s="808"/>
      <c r="I374" s="808"/>
      <c r="J374" s="808"/>
      <c r="K374" s="808"/>
      <c r="L374" s="808"/>
      <c r="M374" s="808"/>
      <c r="N374" s="808"/>
      <c r="O374" s="808"/>
      <c r="P374" s="807"/>
    </row>
    <row r="375" spans="2:16">
      <c r="B375" s="869" t="str">
        <f>$C$374</f>
        <v>CNGWA906</v>
      </c>
      <c r="C375" s="869" t="s">
        <v>463</v>
      </c>
      <c r="D375" s="807">
        <v>66149.31</v>
      </c>
      <c r="E375" s="808">
        <v>66599.210000000006</v>
      </c>
      <c r="F375" s="808">
        <v>56964.959999999999</v>
      </c>
      <c r="G375" s="808">
        <v>57809.440000000002</v>
      </c>
      <c r="H375" s="808">
        <v>49647.09</v>
      </c>
      <c r="I375" s="808"/>
      <c r="J375" s="808"/>
      <c r="K375" s="808"/>
      <c r="L375" s="808"/>
      <c r="M375" s="808"/>
      <c r="N375" s="808"/>
      <c r="O375" s="808"/>
      <c r="P375" s="807">
        <v>297170.01</v>
      </c>
    </row>
    <row r="376" spans="2:16">
      <c r="B376" s="869" t="str">
        <f>$C$374</f>
        <v>CNGWA906</v>
      </c>
      <c r="C376" s="869" t="s">
        <v>413</v>
      </c>
      <c r="D376" s="807">
        <v>13344.87</v>
      </c>
      <c r="E376" s="808">
        <v>13344.87</v>
      </c>
      <c r="F376" s="808">
        <v>13344.87</v>
      </c>
      <c r="G376" s="808">
        <v>13344.87</v>
      </c>
      <c r="H376" s="808">
        <v>13344.87</v>
      </c>
      <c r="I376" s="808"/>
      <c r="J376" s="808"/>
      <c r="K376" s="808"/>
      <c r="L376" s="808"/>
      <c r="M376" s="808"/>
      <c r="N376" s="808"/>
      <c r="O376" s="808"/>
      <c r="P376" s="807">
        <v>66724.350000000006</v>
      </c>
    </row>
    <row r="377" spans="2:16">
      <c r="B377" s="869" t="str">
        <f>$C$374</f>
        <v>CNGWA906</v>
      </c>
      <c r="C377" s="869" t="s">
        <v>415</v>
      </c>
      <c r="D377" s="807">
        <v>1673.02</v>
      </c>
      <c r="E377" s="808">
        <v>1682.46</v>
      </c>
      <c r="F377" s="808">
        <v>1458.82</v>
      </c>
      <c r="G377" s="808">
        <v>1498.08</v>
      </c>
      <c r="H377" s="808">
        <v>1308.04</v>
      </c>
      <c r="I377" s="808"/>
      <c r="J377" s="808"/>
      <c r="K377" s="808"/>
      <c r="L377" s="808"/>
      <c r="M377" s="808"/>
      <c r="N377" s="808"/>
      <c r="O377" s="808"/>
      <c r="P377" s="807">
        <v>7620.42</v>
      </c>
    </row>
    <row r="378" spans="2:16">
      <c r="B378" s="869" t="str">
        <f>$C$374</f>
        <v>CNGWA906</v>
      </c>
      <c r="C378" s="869" t="s">
        <v>417</v>
      </c>
      <c r="D378" s="807">
        <v>625</v>
      </c>
      <c r="E378" s="808">
        <v>625</v>
      </c>
      <c r="F378" s="808">
        <v>625</v>
      </c>
      <c r="G378" s="808">
        <v>625</v>
      </c>
      <c r="H378" s="808">
        <v>625</v>
      </c>
      <c r="I378" s="808"/>
      <c r="J378" s="808"/>
      <c r="K378" s="808"/>
      <c r="L378" s="808"/>
      <c r="M378" s="808"/>
      <c r="N378" s="808"/>
      <c r="O378" s="808"/>
      <c r="P378" s="807">
        <v>3125</v>
      </c>
    </row>
    <row r="379" spans="2:16">
      <c r="B379" s="869" t="str">
        <f>$C$374</f>
        <v>CNGWA906</v>
      </c>
      <c r="C379" s="869" t="s">
        <v>420</v>
      </c>
      <c r="D379" s="807">
        <v>3624.21</v>
      </c>
      <c r="E379" s="808">
        <v>3644.57</v>
      </c>
      <c r="F379" s="808">
        <v>3207.76</v>
      </c>
      <c r="G379" s="808">
        <v>3196.36</v>
      </c>
      <c r="H379" s="808">
        <v>2832.03</v>
      </c>
      <c r="I379" s="808"/>
      <c r="J379" s="808"/>
      <c r="K379" s="808"/>
      <c r="L379" s="808"/>
      <c r="M379" s="808"/>
      <c r="N379" s="808"/>
      <c r="O379" s="808"/>
      <c r="P379" s="807">
        <v>16504.93</v>
      </c>
    </row>
    <row r="380" spans="2:16">
      <c r="C380" s="479" t="s">
        <v>398</v>
      </c>
      <c r="D380" s="807">
        <f t="shared" ref="D380:P380" si="51">SUM(D375:D379)</f>
        <v>85416.41</v>
      </c>
      <c r="E380" s="808">
        <f t="shared" si="51"/>
        <v>85896.110000000015</v>
      </c>
      <c r="F380" s="808">
        <f t="shared" si="51"/>
        <v>75601.41</v>
      </c>
      <c r="G380" s="808">
        <f t="shared" si="51"/>
        <v>76473.75</v>
      </c>
      <c r="H380" s="808">
        <f t="shared" si="51"/>
        <v>67757.03</v>
      </c>
      <c r="I380" s="808">
        <f t="shared" si="51"/>
        <v>0</v>
      </c>
      <c r="J380" s="808">
        <f t="shared" si="51"/>
        <v>0</v>
      </c>
      <c r="K380" s="808">
        <f t="shared" si="51"/>
        <v>0</v>
      </c>
      <c r="L380" s="808">
        <f t="shared" si="51"/>
        <v>0</v>
      </c>
      <c r="M380" s="808">
        <f t="shared" si="51"/>
        <v>0</v>
      </c>
      <c r="N380" s="808">
        <f t="shared" si="51"/>
        <v>0</v>
      </c>
      <c r="O380" s="808">
        <f t="shared" si="51"/>
        <v>0</v>
      </c>
      <c r="P380" s="807">
        <f t="shared" si="51"/>
        <v>391144.70999999996</v>
      </c>
    </row>
    <row r="381" spans="2:16">
      <c r="C381" s="479" t="s">
        <v>399</v>
      </c>
      <c r="D381" s="339">
        <v>4182562</v>
      </c>
      <c r="E381" s="450">
        <v>4206155</v>
      </c>
      <c r="F381" s="450">
        <v>3647038</v>
      </c>
      <c r="G381" s="450">
        <v>3745212</v>
      </c>
      <c r="H381" s="450">
        <v>3270112</v>
      </c>
      <c r="I381" s="450"/>
      <c r="J381" s="450"/>
      <c r="K381" s="450"/>
      <c r="L381" s="450"/>
      <c r="M381" s="450"/>
      <c r="N381" s="450"/>
      <c r="O381" s="450"/>
      <c r="P381" s="811">
        <f>SUM(D381:O381)</f>
        <v>19051079</v>
      </c>
    </row>
    <row r="382" spans="2:16">
      <c r="D382" s="807"/>
      <c r="E382" s="808"/>
      <c r="F382" s="808"/>
      <c r="G382" s="808"/>
      <c r="H382" s="808"/>
      <c r="I382" s="808"/>
      <c r="J382" s="808"/>
      <c r="K382" s="808"/>
      <c r="L382" s="808"/>
      <c r="M382" s="808"/>
      <c r="N382" s="808"/>
      <c r="O382" s="808"/>
      <c r="P382" s="807"/>
    </row>
    <row r="383" spans="2:16">
      <c r="C383" s="869" t="s">
        <v>235</v>
      </c>
      <c r="D383" s="807"/>
      <c r="E383" s="808"/>
      <c r="F383" s="808"/>
      <c r="G383" s="808"/>
      <c r="H383" s="808"/>
      <c r="I383" s="808"/>
      <c r="J383" s="808"/>
      <c r="K383" s="808"/>
      <c r="L383" s="808"/>
      <c r="M383" s="808"/>
      <c r="N383" s="808"/>
      <c r="O383" s="808"/>
      <c r="P383" s="807"/>
    </row>
    <row r="384" spans="2:16">
      <c r="B384" s="869" t="str">
        <f>$C$383</f>
        <v>CNGWA908</v>
      </c>
      <c r="C384" s="869" t="s">
        <v>463</v>
      </c>
      <c r="D384" s="807"/>
      <c r="E384" s="808">
        <v>138.99</v>
      </c>
      <c r="F384" s="808">
        <v>1844.28</v>
      </c>
      <c r="G384" s="808">
        <v>2498.21</v>
      </c>
      <c r="H384" s="808"/>
      <c r="I384" s="808">
        <v>82.54</v>
      </c>
      <c r="J384" s="808">
        <v>394.26</v>
      </c>
      <c r="K384" s="808">
        <v>1349.99</v>
      </c>
      <c r="L384" s="808">
        <v>777.45</v>
      </c>
      <c r="M384" s="808">
        <v>679.03</v>
      </c>
      <c r="N384" s="808">
        <v>546.70000000000005</v>
      </c>
      <c r="O384" s="808">
        <v>37.97</v>
      </c>
      <c r="P384" s="807">
        <v>8349.4199999999983</v>
      </c>
    </row>
    <row r="385" spans="2:16">
      <c r="B385" s="869" t="str">
        <f>$C$383</f>
        <v>CNGWA908</v>
      </c>
      <c r="C385" s="869" t="s">
        <v>412</v>
      </c>
      <c r="D385" s="807">
        <v>13900</v>
      </c>
      <c r="E385" s="808">
        <v>13761.01</v>
      </c>
      <c r="F385" s="808">
        <v>12055.72</v>
      </c>
      <c r="G385" s="808">
        <v>11401.79</v>
      </c>
      <c r="H385" s="808">
        <v>13900</v>
      </c>
      <c r="I385" s="808">
        <v>13817.46</v>
      </c>
      <c r="J385" s="808">
        <v>13505.74</v>
      </c>
      <c r="K385" s="808">
        <v>12550.01</v>
      </c>
      <c r="L385" s="808">
        <v>13122.55</v>
      </c>
      <c r="M385" s="808">
        <v>13220.97</v>
      </c>
      <c r="N385" s="808">
        <v>13353.3</v>
      </c>
      <c r="O385" s="808">
        <v>13862.03</v>
      </c>
      <c r="P385" s="807">
        <v>158450.57999999999</v>
      </c>
    </row>
    <row r="386" spans="2:16">
      <c r="B386" s="869" t="str">
        <f>$C$383</f>
        <v>CNGWA908</v>
      </c>
      <c r="C386" s="869" t="s">
        <v>415</v>
      </c>
      <c r="D386" s="807"/>
      <c r="E386" s="808">
        <v>5.56</v>
      </c>
      <c r="F386" s="808">
        <v>73.77</v>
      </c>
      <c r="G386" s="808">
        <v>99.93</v>
      </c>
      <c r="H386" s="808"/>
      <c r="I386" s="808">
        <v>3.3</v>
      </c>
      <c r="J386" s="808">
        <v>15.77</v>
      </c>
      <c r="K386" s="808">
        <v>54</v>
      </c>
      <c r="L386" s="808">
        <v>31.1</v>
      </c>
      <c r="M386" s="808">
        <v>27.16</v>
      </c>
      <c r="N386" s="808">
        <v>21.87</v>
      </c>
      <c r="O386" s="808">
        <v>1.52</v>
      </c>
      <c r="P386" s="807">
        <v>333.98</v>
      </c>
    </row>
    <row r="387" spans="2:16">
      <c r="B387" s="869" t="str">
        <f>$C$383</f>
        <v>CNGWA908</v>
      </c>
      <c r="C387" s="869" t="s">
        <v>417</v>
      </c>
      <c r="D387" s="807">
        <v>625</v>
      </c>
      <c r="E387" s="808">
        <v>625</v>
      </c>
      <c r="F387" s="808">
        <v>625</v>
      </c>
      <c r="G387" s="808">
        <v>625</v>
      </c>
      <c r="H387" s="808">
        <v>625</v>
      </c>
      <c r="I387" s="808">
        <v>625</v>
      </c>
      <c r="J387" s="808">
        <v>625</v>
      </c>
      <c r="K387" s="808">
        <v>625</v>
      </c>
      <c r="L387" s="808">
        <v>625</v>
      </c>
      <c r="M387" s="808">
        <v>625</v>
      </c>
      <c r="N387" s="808">
        <v>625</v>
      </c>
      <c r="O387" s="808">
        <v>625</v>
      </c>
      <c r="P387" s="807">
        <v>7500</v>
      </c>
    </row>
    <row r="388" spans="2:16">
      <c r="B388" s="869" t="str">
        <f>$C$383</f>
        <v>CNGWA908</v>
      </c>
      <c r="C388" s="869" t="s">
        <v>420</v>
      </c>
      <c r="D388" s="807">
        <v>643.6</v>
      </c>
      <c r="E388" s="808">
        <v>643.85</v>
      </c>
      <c r="F388" s="808">
        <v>646.87</v>
      </c>
      <c r="G388" s="808">
        <v>637.94000000000005</v>
      </c>
      <c r="H388" s="808">
        <v>633.58000000000004</v>
      </c>
      <c r="I388" s="808">
        <v>633.72</v>
      </c>
      <c r="J388" s="808">
        <v>634.27</v>
      </c>
      <c r="K388" s="808">
        <v>635.94000000000005</v>
      </c>
      <c r="L388" s="808">
        <v>634.94000000000005</v>
      </c>
      <c r="M388" s="808">
        <v>634.77</v>
      </c>
      <c r="N388" s="808">
        <v>634.53</v>
      </c>
      <c r="O388" s="808">
        <v>633.65</v>
      </c>
      <c r="P388" s="807">
        <v>7647.6600000000008</v>
      </c>
    </row>
    <row r="389" spans="2:16">
      <c r="C389" s="479" t="s">
        <v>398</v>
      </c>
      <c r="D389" s="807">
        <f t="shared" ref="D389:P389" si="52">SUM(D384:D388)</f>
        <v>15168.6</v>
      </c>
      <c r="E389" s="808">
        <f t="shared" si="52"/>
        <v>15174.41</v>
      </c>
      <c r="F389" s="808">
        <f t="shared" si="52"/>
        <v>15245.640000000001</v>
      </c>
      <c r="G389" s="808">
        <f t="shared" si="52"/>
        <v>15262.87</v>
      </c>
      <c r="H389" s="808">
        <f t="shared" si="52"/>
        <v>15158.58</v>
      </c>
      <c r="I389" s="808">
        <f t="shared" si="52"/>
        <v>15162.019999999999</v>
      </c>
      <c r="J389" s="808">
        <f t="shared" si="52"/>
        <v>15175.04</v>
      </c>
      <c r="K389" s="808">
        <f t="shared" si="52"/>
        <v>15214.94</v>
      </c>
      <c r="L389" s="808">
        <f t="shared" si="52"/>
        <v>15191.04</v>
      </c>
      <c r="M389" s="808">
        <f t="shared" si="52"/>
        <v>15186.93</v>
      </c>
      <c r="N389" s="808">
        <f t="shared" si="52"/>
        <v>15181.400000000001</v>
      </c>
      <c r="O389" s="808">
        <f t="shared" si="52"/>
        <v>15160.17</v>
      </c>
      <c r="P389" s="807">
        <f t="shared" si="52"/>
        <v>182281.64</v>
      </c>
    </row>
    <row r="390" spans="2:16">
      <c r="C390" s="479" t="s">
        <v>399</v>
      </c>
      <c r="D390" s="339">
        <v>0</v>
      </c>
      <c r="E390" s="450">
        <v>13899</v>
      </c>
      <c r="F390" s="450">
        <v>184428</v>
      </c>
      <c r="G390" s="450">
        <v>249821</v>
      </c>
      <c r="H390" s="450">
        <v>0</v>
      </c>
      <c r="I390" s="450">
        <v>8254</v>
      </c>
      <c r="J390" s="450">
        <v>39426</v>
      </c>
      <c r="K390" s="450">
        <v>134999</v>
      </c>
      <c r="L390" s="450">
        <v>77745</v>
      </c>
      <c r="M390" s="450">
        <v>67903</v>
      </c>
      <c r="N390" s="450">
        <v>54670</v>
      </c>
      <c r="O390" s="450">
        <v>3797</v>
      </c>
      <c r="P390" s="811">
        <f>SUM(D390:O390)</f>
        <v>834942</v>
      </c>
    </row>
    <row r="391" spans="2:16">
      <c r="D391" s="807"/>
      <c r="E391" s="808"/>
      <c r="F391" s="808"/>
      <c r="G391" s="808"/>
      <c r="H391" s="808"/>
      <c r="I391" s="808"/>
      <c r="J391" s="808"/>
      <c r="K391" s="808"/>
      <c r="L391" s="808"/>
      <c r="M391" s="808"/>
      <c r="N391" s="808"/>
      <c r="O391" s="808"/>
      <c r="P391" s="807"/>
    </row>
    <row r="392" spans="2:16">
      <c r="C392" s="869" t="s">
        <v>214</v>
      </c>
      <c r="D392" s="807"/>
      <c r="E392" s="808"/>
      <c r="F392" s="808"/>
      <c r="G392" s="808"/>
      <c r="H392" s="808"/>
      <c r="I392" s="808"/>
      <c r="J392" s="808"/>
      <c r="K392" s="808"/>
      <c r="L392" s="808"/>
      <c r="M392" s="808"/>
      <c r="N392" s="808"/>
      <c r="O392" s="808"/>
      <c r="P392" s="807"/>
    </row>
    <row r="393" spans="2:16">
      <c r="B393" s="869" t="str">
        <f>$C$392</f>
        <v>CNGWA909</v>
      </c>
      <c r="C393" s="869" t="s">
        <v>463</v>
      </c>
      <c r="D393" s="807">
        <v>46494.85</v>
      </c>
      <c r="E393" s="808">
        <v>47586.91</v>
      </c>
      <c r="F393" s="808">
        <v>53857.919999999998</v>
      </c>
      <c r="G393" s="808">
        <v>48504.959999999999</v>
      </c>
      <c r="H393" s="808">
        <v>44283.05</v>
      </c>
      <c r="I393" s="808">
        <v>44675.01</v>
      </c>
      <c r="J393" s="808">
        <v>52682.51</v>
      </c>
      <c r="K393" s="808">
        <v>53877.32</v>
      </c>
      <c r="L393" s="808">
        <v>52721.16</v>
      </c>
      <c r="M393" s="808">
        <v>54058.080000000002</v>
      </c>
      <c r="N393" s="808">
        <v>49389.69</v>
      </c>
      <c r="O393" s="808">
        <v>57223.68</v>
      </c>
      <c r="P393" s="807">
        <v>605355.14000000013</v>
      </c>
    </row>
    <row r="394" spans="2:16">
      <c r="B394" s="869" t="str">
        <f>$C$392</f>
        <v>CNGWA909</v>
      </c>
      <c r="C394" s="869" t="s">
        <v>413</v>
      </c>
      <c r="D394" s="807">
        <v>2000</v>
      </c>
      <c r="E394" s="808">
        <v>2000</v>
      </c>
      <c r="F394" s="808">
        <v>2000</v>
      </c>
      <c r="G394" s="808">
        <v>2000</v>
      </c>
      <c r="H394" s="808">
        <v>2000</v>
      </c>
      <c r="I394" s="808">
        <v>2000</v>
      </c>
      <c r="J394" s="808">
        <v>2000</v>
      </c>
      <c r="K394" s="808">
        <v>2000</v>
      </c>
      <c r="L394" s="808">
        <v>2000</v>
      </c>
      <c r="M394" s="808">
        <v>2000</v>
      </c>
      <c r="N394" s="808">
        <v>2000</v>
      </c>
      <c r="O394" s="808">
        <v>2000</v>
      </c>
      <c r="P394" s="807">
        <v>24000</v>
      </c>
    </row>
    <row r="395" spans="2:16">
      <c r="B395" s="869" t="str">
        <f>$C$392</f>
        <v>CNGWA909</v>
      </c>
      <c r="C395" s="869" t="s">
        <v>415</v>
      </c>
      <c r="D395" s="807">
        <v>1157.75</v>
      </c>
      <c r="E395" s="808">
        <v>1184.94</v>
      </c>
      <c r="F395" s="808">
        <v>1341.09</v>
      </c>
      <c r="G395" s="808">
        <v>1207.8</v>
      </c>
      <c r="H395" s="808">
        <v>1102.67</v>
      </c>
      <c r="I395" s="808">
        <v>1112.43</v>
      </c>
      <c r="J395" s="808">
        <v>1311.82</v>
      </c>
      <c r="K395" s="808">
        <v>1341.58</v>
      </c>
      <c r="L395" s="808">
        <v>1312.79</v>
      </c>
      <c r="M395" s="808">
        <v>1346.08</v>
      </c>
      <c r="N395" s="808">
        <v>1288.99</v>
      </c>
      <c r="O395" s="808">
        <v>1493.45</v>
      </c>
      <c r="P395" s="807">
        <v>15201.39</v>
      </c>
    </row>
    <row r="396" spans="2:16">
      <c r="B396" s="869" t="str">
        <f>$C$392</f>
        <v>CNGWA909</v>
      </c>
      <c r="C396" s="869" t="s">
        <v>417</v>
      </c>
      <c r="D396" s="807">
        <v>625</v>
      </c>
      <c r="E396" s="808">
        <v>625</v>
      </c>
      <c r="F396" s="808">
        <v>625</v>
      </c>
      <c r="G396" s="808">
        <v>625</v>
      </c>
      <c r="H396" s="808">
        <v>625</v>
      </c>
      <c r="I396" s="808">
        <v>625</v>
      </c>
      <c r="J396" s="808">
        <v>625</v>
      </c>
      <c r="K396" s="808">
        <v>625</v>
      </c>
      <c r="L396" s="808">
        <v>625</v>
      </c>
      <c r="M396" s="808">
        <v>625</v>
      </c>
      <c r="N396" s="808">
        <v>625</v>
      </c>
      <c r="O396" s="808">
        <v>625</v>
      </c>
      <c r="P396" s="807">
        <v>7500</v>
      </c>
    </row>
    <row r="397" spans="2:16">
      <c r="B397" s="869" t="str">
        <f>$C$392</f>
        <v>CNGWA909</v>
      </c>
      <c r="C397" s="869" t="s">
        <v>420</v>
      </c>
      <c r="D397" s="807">
        <v>2227.8000000000002</v>
      </c>
      <c r="E397" s="808">
        <v>2277.39</v>
      </c>
      <c r="F397" s="808">
        <v>2562.1799999999998</v>
      </c>
      <c r="G397" s="808">
        <v>2282.9699999999998</v>
      </c>
      <c r="H397" s="808">
        <v>2094.23</v>
      </c>
      <c r="I397" s="808">
        <v>2111.75</v>
      </c>
      <c r="J397" s="808">
        <v>2469.7399999999998</v>
      </c>
      <c r="K397" s="808">
        <v>2523.15</v>
      </c>
      <c r="L397" s="808">
        <v>2471.46</v>
      </c>
      <c r="M397" s="808">
        <v>2531.23</v>
      </c>
      <c r="N397" s="808">
        <v>2325.11</v>
      </c>
      <c r="O397" s="808">
        <v>2675.74</v>
      </c>
      <c r="P397" s="807">
        <v>28552.75</v>
      </c>
    </row>
    <row r="398" spans="2:16">
      <c r="C398" s="479" t="s">
        <v>398</v>
      </c>
      <c r="D398" s="807">
        <f t="shared" ref="D398:P398" si="53">SUM(D393:D397)</f>
        <v>52505.4</v>
      </c>
      <c r="E398" s="808">
        <f t="shared" si="53"/>
        <v>53674.240000000005</v>
      </c>
      <c r="F398" s="808">
        <f t="shared" si="53"/>
        <v>60386.189999999995</v>
      </c>
      <c r="G398" s="808">
        <f t="shared" si="53"/>
        <v>54620.73</v>
      </c>
      <c r="H398" s="808">
        <f t="shared" si="53"/>
        <v>50104.950000000004</v>
      </c>
      <c r="I398" s="808">
        <f t="shared" si="53"/>
        <v>50524.19</v>
      </c>
      <c r="J398" s="808">
        <f t="shared" si="53"/>
        <v>59089.07</v>
      </c>
      <c r="K398" s="808">
        <f t="shared" si="53"/>
        <v>60367.05</v>
      </c>
      <c r="L398" s="808">
        <f t="shared" si="53"/>
        <v>59130.41</v>
      </c>
      <c r="M398" s="808">
        <f t="shared" si="53"/>
        <v>60560.390000000007</v>
      </c>
      <c r="N398" s="808">
        <f t="shared" si="53"/>
        <v>55628.79</v>
      </c>
      <c r="O398" s="808">
        <f t="shared" si="53"/>
        <v>64017.869999999995</v>
      </c>
      <c r="P398" s="807">
        <f t="shared" si="53"/>
        <v>680609.28000000014</v>
      </c>
    </row>
    <row r="399" spans="2:16">
      <c r="C399" s="479" t="s">
        <v>399</v>
      </c>
      <c r="D399" s="339">
        <v>2894369</v>
      </c>
      <c r="E399" s="450">
        <v>2962351</v>
      </c>
      <c r="F399" s="450">
        <v>3352730</v>
      </c>
      <c r="G399" s="450">
        <v>3019501</v>
      </c>
      <c r="H399" s="450">
        <v>2756681</v>
      </c>
      <c r="I399" s="450">
        <v>2781081</v>
      </c>
      <c r="J399" s="450">
        <v>3279559</v>
      </c>
      <c r="K399" s="450">
        <v>3353938</v>
      </c>
      <c r="L399" s="450">
        <v>3281965</v>
      </c>
      <c r="M399" s="450">
        <v>3365190</v>
      </c>
      <c r="N399" s="450">
        <v>3222482</v>
      </c>
      <c r="O399" s="450">
        <v>3733619</v>
      </c>
      <c r="P399" s="811">
        <f>SUM(D399:O399)</f>
        <v>38003466</v>
      </c>
    </row>
    <row r="400" spans="2:16">
      <c r="D400" s="807"/>
      <c r="E400" s="808"/>
      <c r="F400" s="808"/>
      <c r="G400" s="808"/>
      <c r="H400" s="808"/>
      <c r="I400" s="808"/>
      <c r="J400" s="808"/>
      <c r="K400" s="808"/>
      <c r="L400" s="808"/>
      <c r="M400" s="808"/>
      <c r="N400" s="808"/>
      <c r="O400" s="808"/>
      <c r="P400" s="807"/>
    </row>
    <row r="401" spans="2:16">
      <c r="C401" s="869" t="s">
        <v>215</v>
      </c>
      <c r="D401" s="807"/>
      <c r="E401" s="808"/>
      <c r="F401" s="808"/>
      <c r="G401" s="808"/>
      <c r="H401" s="808"/>
      <c r="I401" s="808"/>
      <c r="J401" s="808"/>
      <c r="K401" s="808"/>
      <c r="L401" s="808"/>
      <c r="M401" s="808"/>
      <c r="N401" s="808"/>
      <c r="O401" s="808"/>
      <c r="P401" s="807"/>
    </row>
    <row r="402" spans="2:16">
      <c r="B402" s="869" t="str">
        <f>$C$401</f>
        <v>CNGWA910</v>
      </c>
      <c r="C402" s="869" t="s">
        <v>463</v>
      </c>
      <c r="D402" s="807">
        <v>9151.09</v>
      </c>
      <c r="E402" s="808">
        <v>10279.879999999999</v>
      </c>
      <c r="F402" s="808">
        <v>8941.4</v>
      </c>
      <c r="G402" s="808">
        <v>8517.93</v>
      </c>
      <c r="H402" s="808">
        <v>2261.91</v>
      </c>
      <c r="I402" s="808">
        <v>5123.4799999999996</v>
      </c>
      <c r="J402" s="808">
        <v>8003.6</v>
      </c>
      <c r="K402" s="808">
        <v>4781.37</v>
      </c>
      <c r="L402" s="808">
        <v>7493.03</v>
      </c>
      <c r="M402" s="808">
        <v>7603.8</v>
      </c>
      <c r="N402" s="808">
        <v>9496.57</v>
      </c>
      <c r="O402" s="808">
        <v>7803.31</v>
      </c>
      <c r="P402" s="807">
        <v>89457.37</v>
      </c>
    </row>
    <row r="403" spans="2:16">
      <c r="B403" s="869" t="str">
        <f>$C$401</f>
        <v>CNGWA910</v>
      </c>
      <c r="C403" s="869" t="s">
        <v>413</v>
      </c>
      <c r="D403" s="807">
        <v>2250</v>
      </c>
      <c r="E403" s="808">
        <v>2250</v>
      </c>
      <c r="F403" s="808">
        <v>2250</v>
      </c>
      <c r="G403" s="808">
        <v>2250</v>
      </c>
      <c r="H403" s="808">
        <v>2250</v>
      </c>
      <c r="I403" s="808">
        <v>2250</v>
      </c>
      <c r="J403" s="808">
        <v>2250</v>
      </c>
      <c r="K403" s="808">
        <v>2250</v>
      </c>
      <c r="L403" s="808">
        <v>2250</v>
      </c>
      <c r="M403" s="808">
        <v>2250</v>
      </c>
      <c r="N403" s="808">
        <v>2250</v>
      </c>
      <c r="O403" s="808">
        <v>2250</v>
      </c>
      <c r="P403" s="807">
        <v>27000</v>
      </c>
    </row>
    <row r="404" spans="2:16">
      <c r="B404" s="869" t="str">
        <f>$C$401</f>
        <v>CNGWA910</v>
      </c>
      <c r="C404" s="869" t="s">
        <v>415</v>
      </c>
      <c r="D404" s="807">
        <v>310.81</v>
      </c>
      <c r="E404" s="808">
        <v>349.15</v>
      </c>
      <c r="F404" s="808">
        <v>303.69</v>
      </c>
      <c r="G404" s="808">
        <v>289.31</v>
      </c>
      <c r="H404" s="808">
        <v>76.819999999999993</v>
      </c>
      <c r="I404" s="808">
        <v>174.02</v>
      </c>
      <c r="J404" s="808">
        <v>271.83999999999997</v>
      </c>
      <c r="K404" s="808">
        <v>162.4</v>
      </c>
      <c r="L404" s="808">
        <v>254.5</v>
      </c>
      <c r="M404" s="808">
        <v>258.26</v>
      </c>
      <c r="N404" s="808">
        <v>320.62</v>
      </c>
      <c r="O404" s="808">
        <v>263.45</v>
      </c>
      <c r="P404" s="807">
        <v>3034.87</v>
      </c>
    </row>
    <row r="405" spans="2:16">
      <c r="B405" s="869" t="str">
        <f>$C$401</f>
        <v>CNGWA910</v>
      </c>
      <c r="C405" s="869" t="s">
        <v>417</v>
      </c>
      <c r="D405" s="807">
        <v>625</v>
      </c>
      <c r="E405" s="808">
        <v>625</v>
      </c>
      <c r="F405" s="808">
        <v>625</v>
      </c>
      <c r="G405" s="808">
        <v>625</v>
      </c>
      <c r="H405" s="808">
        <v>625</v>
      </c>
      <c r="I405" s="808">
        <v>625</v>
      </c>
      <c r="J405" s="808">
        <v>625</v>
      </c>
      <c r="K405" s="808">
        <v>625</v>
      </c>
      <c r="L405" s="808">
        <v>625</v>
      </c>
      <c r="M405" s="808">
        <v>625</v>
      </c>
      <c r="N405" s="808">
        <v>625</v>
      </c>
      <c r="O405" s="808">
        <v>625</v>
      </c>
      <c r="P405" s="807">
        <v>7500</v>
      </c>
    </row>
    <row r="406" spans="2:16">
      <c r="B406" s="869" t="str">
        <f>$C$401</f>
        <v>CNGWA910</v>
      </c>
      <c r="C406" s="869" t="s">
        <v>420</v>
      </c>
      <c r="D406" s="807">
        <v>546.65</v>
      </c>
      <c r="E406" s="808">
        <v>598.36</v>
      </c>
      <c r="F406" s="808">
        <v>537.04</v>
      </c>
      <c r="G406" s="808">
        <v>509.58</v>
      </c>
      <c r="H406" s="808">
        <v>227.42</v>
      </c>
      <c r="I406" s="808">
        <v>356.48</v>
      </c>
      <c r="J406" s="808">
        <v>486.38</v>
      </c>
      <c r="K406" s="808">
        <v>341.05</v>
      </c>
      <c r="L406" s="808">
        <v>463.35</v>
      </c>
      <c r="M406" s="808">
        <v>468.35</v>
      </c>
      <c r="N406" s="808">
        <v>553.63</v>
      </c>
      <c r="O406" s="808">
        <v>477.28</v>
      </c>
      <c r="P406" s="807">
        <v>5565.5700000000006</v>
      </c>
    </row>
    <row r="407" spans="2:16">
      <c r="C407" s="479" t="s">
        <v>398</v>
      </c>
      <c r="D407" s="807">
        <f t="shared" ref="D407:P407" si="54">SUM(D402:D406)</f>
        <v>12883.55</v>
      </c>
      <c r="E407" s="808">
        <f t="shared" si="54"/>
        <v>14102.39</v>
      </c>
      <c r="F407" s="808">
        <f t="shared" si="54"/>
        <v>12657.130000000001</v>
      </c>
      <c r="G407" s="808">
        <f t="shared" si="54"/>
        <v>12191.82</v>
      </c>
      <c r="H407" s="808">
        <f t="shared" si="54"/>
        <v>5441.15</v>
      </c>
      <c r="I407" s="808">
        <f t="shared" si="54"/>
        <v>8528.98</v>
      </c>
      <c r="J407" s="808">
        <f t="shared" si="54"/>
        <v>11636.82</v>
      </c>
      <c r="K407" s="808">
        <f t="shared" si="54"/>
        <v>8159.82</v>
      </c>
      <c r="L407" s="808">
        <f t="shared" si="54"/>
        <v>11085.88</v>
      </c>
      <c r="M407" s="808">
        <f t="shared" si="54"/>
        <v>11205.41</v>
      </c>
      <c r="N407" s="808">
        <f t="shared" si="54"/>
        <v>13245.82</v>
      </c>
      <c r="O407" s="808">
        <f t="shared" si="54"/>
        <v>11419.040000000003</v>
      </c>
      <c r="P407" s="807">
        <f t="shared" si="54"/>
        <v>132557.81</v>
      </c>
    </row>
    <row r="408" spans="2:16">
      <c r="C408" s="479" t="s">
        <v>399</v>
      </c>
      <c r="D408" s="339">
        <v>777031</v>
      </c>
      <c r="E408" s="450">
        <v>872878</v>
      </c>
      <c r="F408" s="450">
        <v>759226</v>
      </c>
      <c r="G408" s="450">
        <v>723268</v>
      </c>
      <c r="H408" s="450">
        <v>192062</v>
      </c>
      <c r="I408" s="450">
        <v>435041</v>
      </c>
      <c r="J408" s="450">
        <v>679596</v>
      </c>
      <c r="K408" s="450">
        <v>405992</v>
      </c>
      <c r="L408" s="450">
        <v>636243</v>
      </c>
      <c r="M408" s="450">
        <v>645648</v>
      </c>
      <c r="N408" s="450">
        <v>801554</v>
      </c>
      <c r="O408" s="450">
        <v>658635</v>
      </c>
      <c r="P408" s="811">
        <f>SUM(D408:O408)</f>
        <v>7587174</v>
      </c>
    </row>
    <row r="409" spans="2:16">
      <c r="D409" s="807"/>
      <c r="E409" s="808"/>
      <c r="F409" s="808"/>
      <c r="G409" s="808"/>
      <c r="H409" s="808"/>
      <c r="I409" s="808"/>
      <c r="J409" s="808"/>
      <c r="K409" s="808"/>
      <c r="L409" s="808"/>
      <c r="M409" s="808"/>
      <c r="N409" s="808"/>
      <c r="O409" s="808"/>
      <c r="P409" s="807"/>
    </row>
    <row r="410" spans="2:16">
      <c r="C410" s="869" t="s">
        <v>217</v>
      </c>
      <c r="D410" s="807"/>
      <c r="E410" s="808"/>
      <c r="F410" s="808"/>
      <c r="G410" s="808"/>
      <c r="H410" s="808"/>
      <c r="I410" s="808"/>
      <c r="J410" s="808"/>
      <c r="K410" s="808"/>
      <c r="L410" s="808"/>
      <c r="M410" s="808"/>
      <c r="N410" s="808"/>
      <c r="O410" s="808"/>
      <c r="P410" s="807"/>
    </row>
    <row r="411" spans="2:16">
      <c r="B411" s="869" t="str">
        <f>$C$410</f>
        <v>CNGWA911</v>
      </c>
      <c r="C411" s="869" t="s">
        <v>463</v>
      </c>
      <c r="D411" s="807">
        <v>8865.8799999999992</v>
      </c>
      <c r="E411" s="808">
        <v>6966.23</v>
      </c>
      <c r="F411" s="808">
        <v>6135.94</v>
      </c>
      <c r="G411" s="808">
        <v>6551.8</v>
      </c>
      <c r="H411" s="808">
        <v>5051.43</v>
      </c>
      <c r="I411" s="808">
        <v>4935.91</v>
      </c>
      <c r="J411" s="808">
        <v>5030.6099999999997</v>
      </c>
      <c r="K411" s="808">
        <v>5163.8900000000003</v>
      </c>
      <c r="L411" s="808">
        <v>6615.26</v>
      </c>
      <c r="M411" s="808">
        <v>7225.51</v>
      </c>
      <c r="N411" s="808">
        <v>7777.75</v>
      </c>
      <c r="O411" s="808">
        <v>8295.31</v>
      </c>
      <c r="P411" s="807">
        <v>78615.520000000004</v>
      </c>
    </row>
    <row r="412" spans="2:16">
      <c r="B412" s="869" t="str">
        <f>$C$410</f>
        <v>CNGWA911</v>
      </c>
      <c r="C412" s="869" t="s">
        <v>413</v>
      </c>
      <c r="D412" s="807">
        <v>3950</v>
      </c>
      <c r="E412" s="808">
        <v>3950</v>
      </c>
      <c r="F412" s="808">
        <v>3950</v>
      </c>
      <c r="G412" s="808">
        <v>3950</v>
      </c>
      <c r="H412" s="808">
        <v>3950</v>
      </c>
      <c r="I412" s="808">
        <v>3950</v>
      </c>
      <c r="J412" s="808">
        <v>3950</v>
      </c>
      <c r="K412" s="808">
        <v>3950</v>
      </c>
      <c r="L412" s="808">
        <v>3950</v>
      </c>
      <c r="M412" s="808">
        <v>3950</v>
      </c>
      <c r="N412" s="808">
        <v>3950</v>
      </c>
      <c r="O412" s="808">
        <v>3950</v>
      </c>
      <c r="P412" s="807">
        <v>47400</v>
      </c>
    </row>
    <row r="413" spans="2:16">
      <c r="B413" s="869" t="str">
        <f>$C$410</f>
        <v>CNGWA911</v>
      </c>
      <c r="C413" s="869" t="s">
        <v>415</v>
      </c>
      <c r="D413" s="807">
        <v>196.93</v>
      </c>
      <c r="E413" s="808">
        <v>154.74</v>
      </c>
      <c r="F413" s="808">
        <v>136.29</v>
      </c>
      <c r="G413" s="808">
        <v>145.53</v>
      </c>
      <c r="H413" s="808">
        <v>112.2</v>
      </c>
      <c r="I413" s="808">
        <v>109.64</v>
      </c>
      <c r="J413" s="808">
        <v>111.74</v>
      </c>
      <c r="K413" s="808">
        <v>114.7</v>
      </c>
      <c r="L413" s="808">
        <v>146.94</v>
      </c>
      <c r="M413" s="808">
        <v>160.5</v>
      </c>
      <c r="N413" s="808">
        <v>171.73</v>
      </c>
      <c r="O413" s="808">
        <v>183.16</v>
      </c>
      <c r="P413" s="807">
        <v>1744.1000000000001</v>
      </c>
    </row>
    <row r="414" spans="2:16">
      <c r="B414" s="869" t="str">
        <f>$C$410</f>
        <v>CNGWA911</v>
      </c>
      <c r="C414" s="869" t="s">
        <v>417</v>
      </c>
      <c r="D414" s="807">
        <v>625</v>
      </c>
      <c r="E414" s="808">
        <v>625</v>
      </c>
      <c r="F414" s="808">
        <v>625</v>
      </c>
      <c r="G414" s="808">
        <v>625</v>
      </c>
      <c r="H414" s="808">
        <v>625</v>
      </c>
      <c r="I414" s="808">
        <v>625</v>
      </c>
      <c r="J414" s="808">
        <v>625</v>
      </c>
      <c r="K414" s="808">
        <v>625</v>
      </c>
      <c r="L414" s="808">
        <v>625</v>
      </c>
      <c r="M414" s="808">
        <v>625</v>
      </c>
      <c r="N414" s="808">
        <v>625</v>
      </c>
      <c r="O414" s="808">
        <v>625</v>
      </c>
      <c r="P414" s="807">
        <v>7500</v>
      </c>
    </row>
    <row r="415" spans="2:16">
      <c r="B415" s="869" t="str">
        <f>$C$410</f>
        <v>CNGWA911</v>
      </c>
      <c r="C415" s="869" t="s">
        <v>420</v>
      </c>
      <c r="D415" s="807">
        <v>604.29</v>
      </c>
      <c r="E415" s="808">
        <v>518.25</v>
      </c>
      <c r="F415" s="808">
        <v>480.64</v>
      </c>
      <c r="G415" s="808">
        <v>491.7</v>
      </c>
      <c r="H415" s="808">
        <v>424.8</v>
      </c>
      <c r="I415" s="808">
        <v>419.65</v>
      </c>
      <c r="J415" s="808">
        <v>423.87</v>
      </c>
      <c r="K415" s="808">
        <v>429.81</v>
      </c>
      <c r="L415" s="808">
        <v>494.53</v>
      </c>
      <c r="M415" s="808">
        <v>521.74</v>
      </c>
      <c r="N415" s="808">
        <v>546.32000000000005</v>
      </c>
      <c r="O415" s="808">
        <v>569.39</v>
      </c>
      <c r="P415" s="807">
        <v>5924.99</v>
      </c>
    </row>
    <row r="416" spans="2:16">
      <c r="C416" s="479" t="s">
        <v>398</v>
      </c>
      <c r="D416" s="807">
        <f t="shared" ref="D416:P416" si="55">SUM(D411:D415)</f>
        <v>14242.099999999999</v>
      </c>
      <c r="E416" s="808">
        <f t="shared" si="55"/>
        <v>12214.22</v>
      </c>
      <c r="F416" s="808">
        <f t="shared" si="55"/>
        <v>11327.869999999999</v>
      </c>
      <c r="G416" s="808">
        <f t="shared" si="55"/>
        <v>11764.03</v>
      </c>
      <c r="H416" s="808">
        <f t="shared" si="55"/>
        <v>10163.43</v>
      </c>
      <c r="I416" s="808">
        <f t="shared" si="55"/>
        <v>10040.199999999999</v>
      </c>
      <c r="J416" s="808">
        <f t="shared" si="55"/>
        <v>10141.220000000001</v>
      </c>
      <c r="K416" s="808">
        <f t="shared" si="55"/>
        <v>10283.4</v>
      </c>
      <c r="L416" s="808">
        <f t="shared" si="55"/>
        <v>11831.730000000001</v>
      </c>
      <c r="M416" s="808">
        <f t="shared" si="55"/>
        <v>12482.75</v>
      </c>
      <c r="N416" s="808">
        <f t="shared" si="55"/>
        <v>13070.8</v>
      </c>
      <c r="O416" s="808">
        <f t="shared" si="55"/>
        <v>13622.859999999999</v>
      </c>
      <c r="P416" s="807">
        <f t="shared" si="55"/>
        <v>141184.60999999999</v>
      </c>
    </row>
    <row r="417" spans="2:16">
      <c r="C417" s="479" t="s">
        <v>399</v>
      </c>
      <c r="D417" s="339">
        <v>492333</v>
      </c>
      <c r="E417" s="450">
        <v>386843</v>
      </c>
      <c r="F417" s="450">
        <v>340736</v>
      </c>
      <c r="G417" s="450">
        <v>363829</v>
      </c>
      <c r="H417" s="450">
        <v>280512</v>
      </c>
      <c r="I417" s="450">
        <v>274097</v>
      </c>
      <c r="J417" s="450">
        <v>279356</v>
      </c>
      <c r="K417" s="450">
        <v>286757</v>
      </c>
      <c r="L417" s="450">
        <v>367353</v>
      </c>
      <c r="M417" s="450">
        <v>401241</v>
      </c>
      <c r="N417" s="450">
        <v>429333</v>
      </c>
      <c r="O417" s="450">
        <v>457902</v>
      </c>
      <c r="P417" s="811">
        <f>SUM(D417:O417)</f>
        <v>4360292</v>
      </c>
    </row>
    <row r="418" spans="2:16">
      <c r="D418" s="807"/>
      <c r="E418" s="808"/>
      <c r="F418" s="808"/>
      <c r="G418" s="808"/>
      <c r="H418" s="808"/>
      <c r="I418" s="808"/>
      <c r="J418" s="808"/>
      <c r="K418" s="808"/>
      <c r="L418" s="808"/>
      <c r="M418" s="808"/>
      <c r="N418" s="808"/>
      <c r="O418" s="808"/>
      <c r="P418" s="807"/>
    </row>
    <row r="419" spans="2:16">
      <c r="C419" s="869" t="s">
        <v>219</v>
      </c>
      <c r="D419" s="807"/>
      <c r="E419" s="808"/>
      <c r="F419" s="808"/>
      <c r="G419" s="808"/>
      <c r="H419" s="808"/>
      <c r="I419" s="808"/>
      <c r="J419" s="808"/>
      <c r="K419" s="808"/>
      <c r="L419" s="808"/>
      <c r="M419" s="808"/>
      <c r="N419" s="808"/>
      <c r="O419" s="808"/>
      <c r="P419" s="807"/>
    </row>
    <row r="420" spans="2:16">
      <c r="B420" s="869" t="str">
        <f>$C$419</f>
        <v>CNGWA914</v>
      </c>
      <c r="C420" s="869" t="s">
        <v>463</v>
      </c>
      <c r="D420" s="807">
        <v>12337.35</v>
      </c>
      <c r="E420" s="808">
        <v>12784.77</v>
      </c>
      <c r="F420" s="808">
        <v>10465.51</v>
      </c>
      <c r="G420" s="808">
        <v>12252.94</v>
      </c>
      <c r="H420" s="808">
        <v>12604.9</v>
      </c>
      <c r="I420" s="808">
        <v>12826.03</v>
      </c>
      <c r="J420" s="808">
        <v>11505.18</v>
      </c>
      <c r="K420" s="808">
        <v>10393.39</v>
      </c>
      <c r="L420" s="808">
        <v>9628.81</v>
      </c>
      <c r="M420" s="808">
        <v>9718.1299999999992</v>
      </c>
      <c r="N420" s="808">
        <v>10716.53</v>
      </c>
      <c r="O420" s="808">
        <v>10877.52</v>
      </c>
      <c r="P420" s="807">
        <v>136111.06000000003</v>
      </c>
    </row>
    <row r="421" spans="2:16">
      <c r="B421" s="869" t="str">
        <f>$C$419</f>
        <v>CNGWA914</v>
      </c>
      <c r="C421" s="869" t="s">
        <v>413</v>
      </c>
      <c r="D421" s="807">
        <v>6725</v>
      </c>
      <c r="E421" s="808">
        <v>6725</v>
      </c>
      <c r="F421" s="808">
        <v>6725</v>
      </c>
      <c r="G421" s="808">
        <v>6725</v>
      </c>
      <c r="H421" s="808">
        <v>6725</v>
      </c>
      <c r="I421" s="808">
        <v>6725</v>
      </c>
      <c r="J421" s="808">
        <v>6725</v>
      </c>
      <c r="K421" s="808">
        <v>6725</v>
      </c>
      <c r="L421" s="808">
        <v>6725</v>
      </c>
      <c r="M421" s="808">
        <v>6725</v>
      </c>
      <c r="N421" s="808">
        <v>6725</v>
      </c>
      <c r="O421" s="808">
        <v>6725</v>
      </c>
      <c r="P421" s="807">
        <v>80700</v>
      </c>
    </row>
    <row r="422" spans="2:16">
      <c r="B422" s="869" t="str">
        <f>$C$419</f>
        <v>CNGWA914</v>
      </c>
      <c r="C422" s="869" t="s">
        <v>415</v>
      </c>
      <c r="D422" s="807">
        <v>448.04</v>
      </c>
      <c r="E422" s="808">
        <v>464.28</v>
      </c>
      <c r="F422" s="808">
        <v>380.06</v>
      </c>
      <c r="G422" s="808">
        <v>444.97</v>
      </c>
      <c r="H422" s="808">
        <v>457.75</v>
      </c>
      <c r="I422" s="808">
        <v>465.78</v>
      </c>
      <c r="J422" s="808">
        <v>417.82</v>
      </c>
      <c r="K422" s="808">
        <v>377.44</v>
      </c>
      <c r="L422" s="808">
        <v>349.67</v>
      </c>
      <c r="M422" s="808">
        <v>352.92</v>
      </c>
      <c r="N422" s="808">
        <v>386.85</v>
      </c>
      <c r="O422" s="808">
        <v>392.67</v>
      </c>
      <c r="P422" s="807">
        <v>4938.2500000000009</v>
      </c>
    </row>
    <row r="423" spans="2:16">
      <c r="B423" s="869" t="str">
        <f>$C$419</f>
        <v>CNGWA914</v>
      </c>
      <c r="C423" s="869" t="s">
        <v>417</v>
      </c>
      <c r="D423" s="807">
        <v>625</v>
      </c>
      <c r="E423" s="808">
        <v>625</v>
      </c>
      <c r="F423" s="808">
        <v>625</v>
      </c>
      <c r="G423" s="808">
        <v>625</v>
      </c>
      <c r="H423" s="808">
        <v>625</v>
      </c>
      <c r="I423" s="808">
        <v>625</v>
      </c>
      <c r="J423" s="808">
        <v>625</v>
      </c>
      <c r="K423" s="808">
        <v>625</v>
      </c>
      <c r="L423" s="808">
        <v>625</v>
      </c>
      <c r="M423" s="808">
        <v>625</v>
      </c>
      <c r="N423" s="808">
        <v>625</v>
      </c>
      <c r="O423" s="808">
        <v>625</v>
      </c>
      <c r="P423" s="807">
        <v>7500</v>
      </c>
    </row>
    <row r="424" spans="2:16">
      <c r="B424" s="869" t="str">
        <f>$C$419</f>
        <v>CNGWA914</v>
      </c>
      <c r="C424" s="869" t="s">
        <v>420</v>
      </c>
      <c r="D424" s="807">
        <v>892.2</v>
      </c>
      <c r="E424" s="808">
        <v>912.74</v>
      </c>
      <c r="F424" s="808">
        <v>806.25</v>
      </c>
      <c r="G424" s="808">
        <v>874.49</v>
      </c>
      <c r="H424" s="808">
        <v>890.4</v>
      </c>
      <c r="I424" s="808">
        <v>900.4</v>
      </c>
      <c r="J424" s="808">
        <v>840.69</v>
      </c>
      <c r="K424" s="808">
        <v>790.43</v>
      </c>
      <c r="L424" s="808">
        <v>755.87</v>
      </c>
      <c r="M424" s="808">
        <v>759.91</v>
      </c>
      <c r="N424" s="808">
        <v>804.94</v>
      </c>
      <c r="O424" s="808">
        <v>812.21</v>
      </c>
      <c r="P424" s="807">
        <v>10040.530000000002</v>
      </c>
    </row>
    <row r="425" spans="2:16">
      <c r="C425" s="479" t="s">
        <v>398</v>
      </c>
      <c r="D425" s="807">
        <f t="shared" ref="D425:P425" si="56">SUM(D420:D424)</f>
        <v>21027.59</v>
      </c>
      <c r="E425" s="808">
        <f t="shared" si="56"/>
        <v>21511.79</v>
      </c>
      <c r="F425" s="808">
        <f t="shared" si="56"/>
        <v>19001.820000000003</v>
      </c>
      <c r="G425" s="808">
        <f t="shared" si="56"/>
        <v>20922.400000000005</v>
      </c>
      <c r="H425" s="808">
        <f t="shared" si="56"/>
        <v>21303.050000000003</v>
      </c>
      <c r="I425" s="808">
        <f t="shared" si="56"/>
        <v>21542.21</v>
      </c>
      <c r="J425" s="808">
        <f t="shared" si="56"/>
        <v>20113.689999999999</v>
      </c>
      <c r="K425" s="808">
        <f t="shared" si="56"/>
        <v>18911.259999999998</v>
      </c>
      <c r="L425" s="808">
        <f t="shared" si="56"/>
        <v>18084.349999999999</v>
      </c>
      <c r="M425" s="808">
        <f t="shared" si="56"/>
        <v>18180.959999999995</v>
      </c>
      <c r="N425" s="808">
        <f t="shared" si="56"/>
        <v>19258.319999999996</v>
      </c>
      <c r="O425" s="808">
        <f t="shared" si="56"/>
        <v>19432.399999999998</v>
      </c>
      <c r="P425" s="807">
        <f t="shared" si="56"/>
        <v>239289.84000000003</v>
      </c>
    </row>
    <row r="426" spans="2:16">
      <c r="C426" s="479" t="s">
        <v>399</v>
      </c>
      <c r="D426" s="339">
        <v>1120091</v>
      </c>
      <c r="E426" s="450">
        <v>1160711</v>
      </c>
      <c r="F426" s="450">
        <v>950149</v>
      </c>
      <c r="G426" s="450">
        <v>1112427</v>
      </c>
      <c r="H426" s="450">
        <v>1144381</v>
      </c>
      <c r="I426" s="450">
        <v>1164457</v>
      </c>
      <c r="J426" s="450">
        <v>1044539</v>
      </c>
      <c r="K426" s="450">
        <v>943601</v>
      </c>
      <c r="L426" s="450">
        <v>874186</v>
      </c>
      <c r="M426" s="450">
        <v>882295</v>
      </c>
      <c r="N426" s="450">
        <v>967135</v>
      </c>
      <c r="O426" s="450">
        <v>981664</v>
      </c>
      <c r="P426" s="811">
        <f>SUM(D426:O426)</f>
        <v>12345636</v>
      </c>
    </row>
    <row r="427" spans="2:16">
      <c r="D427" s="807"/>
      <c r="E427" s="808"/>
      <c r="F427" s="808"/>
      <c r="G427" s="808"/>
      <c r="H427" s="808"/>
      <c r="I427" s="808"/>
      <c r="J427" s="808"/>
      <c r="K427" s="808"/>
      <c r="L427" s="808"/>
      <c r="M427" s="808"/>
      <c r="N427" s="808"/>
      <c r="O427" s="808"/>
      <c r="P427" s="807"/>
    </row>
    <row r="428" spans="2:16">
      <c r="C428" s="869" t="s">
        <v>464</v>
      </c>
      <c r="D428" s="807">
        <v>40379798.990000024</v>
      </c>
      <c r="E428" s="808">
        <v>34060190.649999984</v>
      </c>
      <c r="F428" s="808">
        <v>34113866.609999992</v>
      </c>
      <c r="G428" s="808">
        <v>28207838.119999979</v>
      </c>
      <c r="H428" s="808">
        <v>15972043.059999993</v>
      </c>
      <c r="I428" s="808">
        <v>12854033.770000001</v>
      </c>
      <c r="J428" s="808">
        <v>11339562.609999994</v>
      </c>
      <c r="K428" s="808">
        <v>9377831.2399999723</v>
      </c>
      <c r="L428" s="808">
        <v>10118045.76999999</v>
      </c>
      <c r="M428" s="808">
        <v>12505543.829999991</v>
      </c>
      <c r="N428" s="808">
        <v>21259907.520000014</v>
      </c>
      <c r="O428" s="808">
        <v>34673392.429999985</v>
      </c>
      <c r="P428" s="807">
        <v>264862054.59999973</v>
      </c>
    </row>
    <row r="430" spans="2:16">
      <c r="C430" s="869" t="s">
        <v>465</v>
      </c>
      <c r="D430" s="829">
        <f t="shared" ref="D430:M430" si="57">SUMIF($C$5:$C$426,"Therms",D5:D426)</f>
        <v>126006671</v>
      </c>
      <c r="E430" s="829">
        <f t="shared" si="57"/>
        <v>110369317</v>
      </c>
      <c r="F430" s="829">
        <f t="shared" si="57"/>
        <v>102121944</v>
      </c>
      <c r="G430" s="829">
        <f t="shared" si="57"/>
        <v>115018455</v>
      </c>
      <c r="H430" s="829">
        <f t="shared" si="57"/>
        <v>87370735</v>
      </c>
      <c r="I430" s="829">
        <f t="shared" si="57"/>
        <v>56484423</v>
      </c>
      <c r="J430" s="829">
        <f t="shared" si="57"/>
        <v>51985527</v>
      </c>
      <c r="K430" s="829">
        <f t="shared" si="57"/>
        <v>67981683</v>
      </c>
      <c r="L430" s="829">
        <f t="shared" si="57"/>
        <v>85038660</v>
      </c>
      <c r="M430" s="829">
        <f t="shared" si="57"/>
        <v>93166801</v>
      </c>
      <c r="N430" s="829">
        <f>SUMIF($C$5:$C$426,"Therms",N5:N426)</f>
        <v>89262547</v>
      </c>
      <c r="O430" s="829">
        <f>SUMIF($C$5:$C$426,"Therms",O5:O426)</f>
        <v>95942325</v>
      </c>
      <c r="P430" s="811">
        <f>SUM(D430:O430)</f>
        <v>1080749088</v>
      </c>
    </row>
    <row r="432" spans="2:16">
      <c r="D432" s="871"/>
    </row>
    <row r="433" spans="3:16">
      <c r="C433" s="1013"/>
      <c r="D433" s="1013"/>
      <c r="E433" s="1013"/>
      <c r="F433" s="1013"/>
      <c r="G433" s="1013"/>
      <c r="H433" s="1013" t="s">
        <v>3259</v>
      </c>
      <c r="I433" s="1380">
        <f>10700000/P430</f>
        <v>9.9005403925911065E-3</v>
      </c>
      <c r="J433" s="1013"/>
      <c r="K433" s="1013"/>
      <c r="L433" s="1013"/>
    </row>
    <row r="434" spans="3:16">
      <c r="C434" s="1013"/>
      <c r="D434" s="1013"/>
      <c r="E434" s="1013"/>
      <c r="F434" s="1013"/>
      <c r="G434" s="1013"/>
      <c r="H434" s="1013"/>
      <c r="I434" s="1013"/>
      <c r="J434" s="1013"/>
      <c r="K434" s="1013"/>
      <c r="L434" s="1013"/>
    </row>
    <row r="435" spans="3:16">
      <c r="C435" s="1013"/>
      <c r="D435" s="1013"/>
      <c r="E435" s="1013"/>
      <c r="F435" s="1013"/>
      <c r="G435" s="1013"/>
      <c r="H435" s="1013"/>
      <c r="I435" s="1013"/>
      <c r="J435" s="1013"/>
      <c r="K435" s="1013"/>
      <c r="L435" s="1013"/>
    </row>
    <row r="436" spans="3:16">
      <c r="C436" s="1013"/>
      <c r="D436" s="1013"/>
      <c r="E436" s="1013"/>
      <c r="F436" s="1013"/>
      <c r="G436" s="1013"/>
      <c r="H436" s="1013" t="s">
        <v>3260</v>
      </c>
      <c r="I436" s="808">
        <f>$I$433*I430</f>
        <v>559226.31146370212</v>
      </c>
      <c r="J436" s="808">
        <f>$I$433*J430</f>
        <v>514684.80989363557</v>
      </c>
      <c r="K436" s="808">
        <f>$I$433*K430</f>
        <v>673055.39849782421</v>
      </c>
      <c r="L436" s="1381">
        <f>SUM(I436:K436)</f>
        <v>1746966.5198551617</v>
      </c>
    </row>
    <row r="437" spans="3:16">
      <c r="C437" s="1013"/>
      <c r="D437" s="1013"/>
      <c r="E437" s="1013"/>
      <c r="F437" s="1013"/>
      <c r="G437" s="1013"/>
      <c r="H437" s="1013" t="s">
        <v>3261</v>
      </c>
      <c r="I437" s="1013"/>
      <c r="J437" s="1013"/>
      <c r="K437" s="1013"/>
      <c r="L437" s="1381">
        <f>'Exh IDM-5, Decoupling Baseline'!K27</f>
        <v>0</v>
      </c>
    </row>
    <row r="438" spans="3:16">
      <c r="C438" s="1013"/>
      <c r="D438" s="1013"/>
      <c r="E438" s="1013"/>
      <c r="F438" s="1013"/>
      <c r="G438" s="1013"/>
      <c r="H438" s="1013"/>
      <c r="I438" s="1013"/>
      <c r="J438" s="1013"/>
      <c r="K438" s="1013"/>
      <c r="L438" s="1381">
        <f>L436-L437</f>
        <v>1746966.5198551617</v>
      </c>
      <c r="M438" s="869" t="s">
        <v>3262</v>
      </c>
    </row>
    <row r="439" spans="3:16">
      <c r="C439" s="1013"/>
      <c r="D439" s="1013"/>
      <c r="E439" s="1013"/>
      <c r="F439" s="1013"/>
      <c r="G439" s="1013"/>
      <c r="H439" s="1013"/>
      <c r="I439" s="1013"/>
      <c r="J439" s="1013"/>
      <c r="K439" s="1013"/>
      <c r="L439" s="1013"/>
    </row>
    <row r="440" spans="3:16">
      <c r="C440" s="1013"/>
      <c r="D440" s="1013"/>
      <c r="E440" s="1013"/>
      <c r="F440" s="1013"/>
      <c r="G440" s="1013"/>
      <c r="H440" s="1013"/>
      <c r="I440" s="1013"/>
      <c r="J440" s="1013"/>
      <c r="K440" s="1013"/>
      <c r="L440" s="1013"/>
    </row>
    <row r="441" spans="3:16">
      <c r="C441" s="1013"/>
      <c r="D441" s="1013"/>
      <c r="E441" s="1013"/>
      <c r="F441" s="1013"/>
      <c r="G441" s="1013"/>
      <c r="H441" s="1013"/>
      <c r="I441" s="1013"/>
      <c r="J441" s="1013"/>
      <c r="K441" s="1399"/>
      <c r="L441" s="1013"/>
      <c r="O441" s="1399"/>
      <c r="P441" s="1399"/>
    </row>
    <row r="442" spans="3:16">
      <c r="C442" s="1013"/>
      <c r="D442" s="1013"/>
      <c r="E442" s="1014"/>
      <c r="F442" s="1013"/>
      <c r="G442" s="1013"/>
      <c r="H442" s="1013"/>
      <c r="I442" s="1013"/>
      <c r="J442" s="1013"/>
      <c r="K442" s="1013"/>
      <c r="L442" s="1013"/>
    </row>
    <row r="443" spans="3:16">
      <c r="C443" s="1013"/>
      <c r="D443" s="1013"/>
      <c r="E443" s="1013"/>
      <c r="F443" s="1013"/>
      <c r="G443" s="1013"/>
      <c r="H443" s="1013"/>
      <c r="I443" s="1013"/>
      <c r="J443" s="1013"/>
      <c r="K443" s="1013"/>
      <c r="L443" s="1013"/>
    </row>
    <row r="444" spans="3:16">
      <c r="C444" s="1013"/>
      <c r="D444" s="1013"/>
      <c r="E444" s="1013"/>
      <c r="F444" s="1013"/>
      <c r="G444" s="1013"/>
      <c r="H444" s="1013"/>
      <c r="I444" s="1013"/>
      <c r="J444" s="1013"/>
      <c r="K444" s="1013"/>
      <c r="L444" s="1013"/>
    </row>
    <row r="445" spans="3:16">
      <c r="C445" s="1013"/>
      <c r="D445" s="1013"/>
      <c r="E445" s="1013"/>
      <c r="F445" s="1013"/>
      <c r="G445" s="1013"/>
      <c r="H445" s="1013"/>
      <c r="I445" s="1013"/>
      <c r="J445" s="1013"/>
      <c r="K445" s="1013"/>
      <c r="L445" s="1013"/>
    </row>
    <row r="446" spans="3:16">
      <c r="C446" s="1013"/>
      <c r="D446" s="1013"/>
      <c r="E446" s="1013"/>
      <c r="F446" s="1013"/>
      <c r="G446" s="1013"/>
      <c r="H446" s="1013"/>
      <c r="I446" s="1013"/>
      <c r="J446" s="1013"/>
      <c r="K446" s="1400"/>
      <c r="L446" s="1013"/>
    </row>
    <row r="447" spans="3:16">
      <c r="C447" s="1013"/>
      <c r="D447" s="1013"/>
      <c r="E447" s="1013"/>
      <c r="F447" s="1013"/>
      <c r="G447" s="1013"/>
      <c r="H447" s="1013"/>
      <c r="I447" s="1013"/>
      <c r="J447" s="1013"/>
      <c r="K447" s="1401"/>
      <c r="L447" s="1013"/>
    </row>
    <row r="448" spans="3:16">
      <c r="C448" s="1015"/>
      <c r="D448" s="1013"/>
      <c r="E448" s="1013"/>
      <c r="F448" s="1013"/>
      <c r="G448" s="1013"/>
      <c r="H448" s="1013"/>
      <c r="I448" s="1013"/>
      <c r="J448" s="1013"/>
      <c r="K448" s="1013"/>
      <c r="L448" s="1013"/>
    </row>
    <row r="449" spans="3:12">
      <c r="C449" s="1013"/>
      <c r="D449" s="1013"/>
      <c r="E449" s="1013"/>
      <c r="F449" s="1013"/>
      <c r="G449" s="1013"/>
      <c r="H449" s="1013"/>
      <c r="I449" s="1013"/>
      <c r="J449" s="1013"/>
      <c r="K449" s="1013"/>
      <c r="L449" s="1013"/>
    </row>
    <row r="450" spans="3:12">
      <c r="C450" s="1015"/>
      <c r="D450" s="1013"/>
      <c r="E450" s="1013"/>
      <c r="F450" s="1013"/>
      <c r="G450" s="1013"/>
      <c r="H450" s="1013"/>
      <c r="I450" s="1013"/>
      <c r="J450" s="1013"/>
      <c r="K450" s="1013"/>
      <c r="L450" s="1013"/>
    </row>
    <row r="451" spans="3:12">
      <c r="C451" s="1013"/>
      <c r="D451" s="1013"/>
      <c r="E451" s="1013"/>
      <c r="F451" s="1013"/>
      <c r="G451" s="1013"/>
      <c r="H451" s="1013"/>
      <c r="I451" s="1013"/>
      <c r="J451" s="1013"/>
      <c r="K451" s="1013"/>
      <c r="L451" s="1013"/>
    </row>
    <row r="452" spans="3:12">
      <c r="C452" s="1015"/>
      <c r="D452" s="1013"/>
      <c r="E452" s="1013"/>
      <c r="F452" s="1013"/>
      <c r="G452" s="1013"/>
      <c r="H452" s="1013"/>
      <c r="I452" s="1013"/>
      <c r="J452" s="1013"/>
      <c r="K452" s="1013"/>
      <c r="L452" s="1013"/>
    </row>
    <row r="453" spans="3:12">
      <c r="C453" s="1013"/>
      <c r="D453" s="1013"/>
      <c r="E453" s="1013"/>
      <c r="F453" s="1013"/>
      <c r="G453" s="1013"/>
      <c r="H453" s="1013"/>
      <c r="I453" s="1013"/>
      <c r="J453" s="1013"/>
      <c r="K453" s="1013"/>
      <c r="L453" s="1013"/>
    </row>
    <row r="454" spans="3:12">
      <c r="C454" s="1013"/>
      <c r="D454" s="1013"/>
      <c r="E454" s="1013"/>
      <c r="F454" s="1013"/>
      <c r="G454" s="1013"/>
      <c r="H454" s="1013"/>
      <c r="I454" s="1013"/>
      <c r="J454" s="1013"/>
      <c r="K454" s="1013"/>
      <c r="L454" s="1013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6789F-0334-45BC-9319-7480F7205DB3}">
  <sheetPr codeName="Sheet18">
    <tabColor theme="8" tint="0.79998168889431442"/>
    <pageSetUpPr fitToPage="1"/>
  </sheetPr>
  <dimension ref="A1:S448"/>
  <sheetViews>
    <sheetView topLeftCell="A178" zoomScale="80" zoomScaleNormal="80" workbookViewId="0">
      <selection activeCell="R13" sqref="R13"/>
    </sheetView>
  </sheetViews>
  <sheetFormatPr defaultColWidth="7.5703125" defaultRowHeight="15"/>
  <cols>
    <col min="1" max="1" width="11.140625" style="34" customWidth="1"/>
    <col min="2" max="2" width="16.7109375" style="34" customWidth="1"/>
    <col min="3" max="3" width="26.85546875" style="34" customWidth="1"/>
    <col min="4" max="4" width="18.28515625" style="34" customWidth="1"/>
    <col min="5" max="5" width="16.140625" style="34" customWidth="1"/>
    <col min="6" max="6" width="17.7109375" style="34" customWidth="1"/>
    <col min="7" max="7" width="17.42578125" style="34" customWidth="1"/>
    <col min="8" max="8" width="17.140625" style="34" customWidth="1"/>
    <col min="9" max="9" width="16.7109375" style="34" customWidth="1"/>
    <col min="10" max="10" width="17.28515625" style="34" customWidth="1"/>
    <col min="11" max="11" width="16.140625" style="34" customWidth="1"/>
    <col min="12" max="12" width="16.5703125" style="34" customWidth="1"/>
    <col min="13" max="13" width="19.7109375" style="34" customWidth="1"/>
    <col min="14" max="14" width="18.5703125" style="34" customWidth="1"/>
    <col min="15" max="15" width="19.85546875" style="34" customWidth="1"/>
    <col min="16" max="16" width="15" style="780" bestFit="1" customWidth="1"/>
    <col min="17" max="17" width="6.5703125" style="34" customWidth="1"/>
    <col min="18" max="18" width="7.5703125" style="34"/>
    <col min="19" max="19" width="16.28515625" style="34" customWidth="1"/>
    <col min="20" max="16384" width="7.5703125" style="34"/>
  </cols>
  <sheetData>
    <row r="1" spans="2:19">
      <c r="B1" s="34" t="s">
        <v>11</v>
      </c>
    </row>
    <row r="2" spans="2:19">
      <c r="D2" s="830" t="s">
        <v>466</v>
      </c>
      <c r="E2" s="830" t="s">
        <v>467</v>
      </c>
      <c r="F2" s="830" t="s">
        <v>468</v>
      </c>
      <c r="G2" s="830" t="s">
        <v>469</v>
      </c>
      <c r="H2" s="830" t="s">
        <v>470</v>
      </c>
      <c r="I2" s="830" t="s">
        <v>471</v>
      </c>
      <c r="J2" s="830" t="s">
        <v>472</v>
      </c>
      <c r="K2" s="830" t="s">
        <v>473</v>
      </c>
      <c r="L2" s="830" t="s">
        <v>474</v>
      </c>
      <c r="M2" s="766" t="s">
        <v>475</v>
      </c>
      <c r="N2" s="766" t="s">
        <v>476</v>
      </c>
      <c r="O2" s="766" t="s">
        <v>477</v>
      </c>
    </row>
    <row r="4" spans="2:19">
      <c r="D4" s="41">
        <v>43831</v>
      </c>
      <c r="E4" s="41">
        <v>43862</v>
      </c>
      <c r="F4" s="41">
        <v>43891</v>
      </c>
      <c r="G4" s="41">
        <v>43922</v>
      </c>
      <c r="H4" s="41">
        <v>43952</v>
      </c>
      <c r="I4" s="41">
        <v>43983</v>
      </c>
      <c r="J4" s="41">
        <v>44013</v>
      </c>
      <c r="K4" s="41">
        <v>44044</v>
      </c>
      <c r="L4" s="41">
        <v>44075</v>
      </c>
      <c r="M4" s="41">
        <v>44105</v>
      </c>
      <c r="N4" s="41">
        <v>44136</v>
      </c>
      <c r="O4" s="41">
        <v>44166</v>
      </c>
      <c r="P4" s="831" t="s">
        <v>292</v>
      </c>
    </row>
    <row r="5" spans="2:19">
      <c r="B5" s="34" t="s">
        <v>478</v>
      </c>
      <c r="C5" s="780" t="s">
        <v>121</v>
      </c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Q5" s="832"/>
    </row>
    <row r="6" spans="2:19">
      <c r="B6" s="34" t="str">
        <f>$C$5</f>
        <v>CNGWA503</v>
      </c>
      <c r="C6" s="34" t="s">
        <v>399</v>
      </c>
      <c r="D6" s="833">
        <v>21443608</v>
      </c>
      <c r="E6" s="833">
        <v>17506775</v>
      </c>
      <c r="F6" s="833">
        <v>17635811</v>
      </c>
      <c r="G6" s="833">
        <v>13930299</v>
      </c>
      <c r="H6" s="833">
        <v>6809502</v>
      </c>
      <c r="I6" s="833">
        <v>5005480</v>
      </c>
      <c r="J6" s="833">
        <v>4024864</v>
      </c>
      <c r="K6" s="833">
        <v>2732363</v>
      </c>
      <c r="L6" s="833">
        <v>2948480</v>
      </c>
      <c r="M6" s="833">
        <v>4232461</v>
      </c>
      <c r="N6" s="833">
        <v>10451912</v>
      </c>
      <c r="O6" s="833">
        <v>18475354</v>
      </c>
      <c r="P6" s="1405">
        <f t="shared" ref="P6:P69" si="0">SUM(D6:O6)</f>
        <v>125196909</v>
      </c>
      <c r="Q6" s="832"/>
      <c r="S6" s="832">
        <f>P6+S7</f>
        <v>124568552</v>
      </c>
    </row>
    <row r="7" spans="2:19">
      <c r="B7" s="34" t="str">
        <f t="shared" ref="B7:B22" si="1">$C$5</f>
        <v>CNGWA503</v>
      </c>
      <c r="C7" s="34" t="s">
        <v>479</v>
      </c>
      <c r="D7" s="833">
        <v>11533219</v>
      </c>
      <c r="E7" s="833">
        <v>10865780</v>
      </c>
      <c r="F7" s="833">
        <v>8736040</v>
      </c>
      <c r="G7" s="833">
        <v>3624357</v>
      </c>
      <c r="H7" s="833">
        <v>2235478</v>
      </c>
      <c r="I7" s="833">
        <v>1199677</v>
      </c>
      <c r="J7" s="833">
        <v>786164</v>
      </c>
      <c r="K7" s="833">
        <v>1291073</v>
      </c>
      <c r="L7" s="833">
        <v>1851788</v>
      </c>
      <c r="M7" s="833">
        <v>5866478</v>
      </c>
      <c r="N7" s="833">
        <v>12357910</v>
      </c>
      <c r="O7" s="833">
        <v>13204857</v>
      </c>
      <c r="P7" s="834">
        <f t="shared" si="0"/>
        <v>73552821</v>
      </c>
      <c r="Q7" s="832"/>
      <c r="S7" s="832">
        <f>P7-P8</f>
        <v>-628357</v>
      </c>
    </row>
    <row r="8" spans="2:19">
      <c r="B8" s="34" t="str">
        <f t="shared" si="1"/>
        <v>CNGWA503</v>
      </c>
      <c r="C8" s="34" t="s">
        <v>480</v>
      </c>
      <c r="D8" s="833">
        <v>13833214</v>
      </c>
      <c r="E8" s="833">
        <v>11533219</v>
      </c>
      <c r="F8" s="833">
        <v>10865780</v>
      </c>
      <c r="G8" s="833">
        <v>8736040</v>
      </c>
      <c r="H8" s="833">
        <v>3624357</v>
      </c>
      <c r="I8" s="833">
        <v>2235478</v>
      </c>
      <c r="J8" s="833">
        <v>1199677</v>
      </c>
      <c r="K8" s="833">
        <v>786164</v>
      </c>
      <c r="L8" s="833">
        <v>1291073</v>
      </c>
      <c r="M8" s="833">
        <v>1851788</v>
      </c>
      <c r="N8" s="833">
        <v>5866478</v>
      </c>
      <c r="O8" s="833">
        <v>12357910</v>
      </c>
      <c r="P8" s="834">
        <f t="shared" si="0"/>
        <v>74181178</v>
      </c>
      <c r="Q8" s="832"/>
    </row>
    <row r="9" spans="2:19">
      <c r="B9" s="34" t="str">
        <f t="shared" si="1"/>
        <v>CNGWA503</v>
      </c>
      <c r="C9" s="34" t="s">
        <v>481</v>
      </c>
      <c r="D9" s="833">
        <v>0</v>
      </c>
      <c r="E9" s="833">
        <v>0</v>
      </c>
      <c r="F9" s="833">
        <v>0</v>
      </c>
      <c r="G9" s="833">
        <v>0</v>
      </c>
      <c r="H9" s="833">
        <v>0</v>
      </c>
      <c r="I9" s="833">
        <v>0</v>
      </c>
      <c r="J9" s="833">
        <v>0</v>
      </c>
      <c r="K9" s="833">
        <v>0</v>
      </c>
      <c r="L9" s="833">
        <v>0</v>
      </c>
      <c r="M9" s="833">
        <v>0</v>
      </c>
      <c r="N9" s="833">
        <v>0</v>
      </c>
      <c r="O9" s="833">
        <v>0</v>
      </c>
      <c r="P9" s="834">
        <f t="shared" si="0"/>
        <v>0</v>
      </c>
      <c r="Q9" s="832"/>
    </row>
    <row r="10" spans="2:19">
      <c r="B10" s="34" t="str">
        <f t="shared" si="1"/>
        <v>CNGWA503</v>
      </c>
      <c r="C10" s="34" t="s">
        <v>482</v>
      </c>
      <c r="D10" s="833">
        <v>0</v>
      </c>
      <c r="E10" s="833">
        <v>0</v>
      </c>
      <c r="F10" s="833">
        <v>0</v>
      </c>
      <c r="G10" s="833">
        <v>0</v>
      </c>
      <c r="H10" s="833">
        <v>0</v>
      </c>
      <c r="I10" s="833">
        <v>0</v>
      </c>
      <c r="J10" s="833">
        <v>0</v>
      </c>
      <c r="K10" s="833">
        <v>0</v>
      </c>
      <c r="L10" s="833">
        <v>0</v>
      </c>
      <c r="M10" s="833">
        <v>0</v>
      </c>
      <c r="N10" s="833">
        <v>0</v>
      </c>
      <c r="O10" s="833">
        <v>0</v>
      </c>
      <c r="P10" s="834">
        <f t="shared" si="0"/>
        <v>0</v>
      </c>
      <c r="Q10" s="832"/>
    </row>
    <row r="11" spans="2:19">
      <c r="B11" s="34" t="str">
        <f t="shared" si="1"/>
        <v>CNGWA503</v>
      </c>
      <c r="C11" s="34" t="s">
        <v>483</v>
      </c>
      <c r="D11" s="833">
        <v>19143613</v>
      </c>
      <c r="E11" s="833">
        <v>16839336</v>
      </c>
      <c r="F11" s="833">
        <v>15506071</v>
      </c>
      <c r="G11" s="833">
        <v>8818616</v>
      </c>
      <c r="H11" s="833">
        <v>5420623</v>
      </c>
      <c r="I11" s="833">
        <v>3969679</v>
      </c>
      <c r="J11" s="833">
        <v>3611351</v>
      </c>
      <c r="K11" s="833">
        <v>3237272</v>
      </c>
      <c r="L11" s="833">
        <v>3509195</v>
      </c>
      <c r="M11" s="833">
        <v>8247151</v>
      </c>
      <c r="N11" s="833">
        <v>16943344</v>
      </c>
      <c r="O11" s="833">
        <v>19322301</v>
      </c>
      <c r="P11" s="1405">
        <f t="shared" si="0"/>
        <v>124568552</v>
      </c>
      <c r="Q11" s="832"/>
    </row>
    <row r="12" spans="2:19">
      <c r="B12" s="34" t="str">
        <f t="shared" si="1"/>
        <v>CNGWA503</v>
      </c>
      <c r="C12" s="835" t="s">
        <v>147</v>
      </c>
      <c r="D12" s="833"/>
      <c r="E12" s="833"/>
      <c r="F12" s="833"/>
      <c r="G12" s="833"/>
      <c r="H12" s="833"/>
      <c r="I12" s="833"/>
      <c r="J12" s="833"/>
      <c r="K12" s="833"/>
      <c r="L12" s="833"/>
      <c r="M12" s="833"/>
      <c r="N12" s="833"/>
      <c r="O12" s="833"/>
      <c r="P12" s="834">
        <f t="shared" si="0"/>
        <v>0</v>
      </c>
      <c r="Q12" s="832"/>
    </row>
    <row r="13" spans="2:19">
      <c r="B13" s="34" t="str">
        <f t="shared" si="1"/>
        <v>CNGWA503</v>
      </c>
      <c r="C13" s="34" t="s">
        <v>484</v>
      </c>
      <c r="D13" s="836">
        <v>21158969.539999999</v>
      </c>
      <c r="E13" s="833">
        <v>17457409.73</v>
      </c>
      <c r="F13" s="833">
        <v>17730438.09</v>
      </c>
      <c r="G13" s="833">
        <v>14466103.73</v>
      </c>
      <c r="H13" s="833">
        <v>7596899.2599999998</v>
      </c>
      <c r="I13" s="833">
        <v>5857972.8499999996</v>
      </c>
      <c r="J13" s="833">
        <v>4915580.18</v>
      </c>
      <c r="K13" s="833">
        <v>3671493.9</v>
      </c>
      <c r="L13" s="833">
        <v>3879253.27</v>
      </c>
      <c r="M13" s="833">
        <v>5117505.0199999996</v>
      </c>
      <c r="N13" s="833">
        <v>11091595.84</v>
      </c>
      <c r="O13" s="833">
        <v>18754371.039999999</v>
      </c>
      <c r="P13" s="834">
        <f t="shared" si="0"/>
        <v>131697592.44999999</v>
      </c>
      <c r="Q13" s="832"/>
    </row>
    <row r="14" spans="2:19">
      <c r="B14" s="34" t="str">
        <f t="shared" si="1"/>
        <v>CNGWA503</v>
      </c>
      <c r="C14" s="34" t="s">
        <v>141</v>
      </c>
      <c r="D14" s="837">
        <v>10110769.440000001</v>
      </c>
      <c r="E14" s="833">
        <v>9525649.0299999993</v>
      </c>
      <c r="F14" s="833">
        <v>7890522.3700000001</v>
      </c>
      <c r="G14" s="833">
        <v>3273573.61</v>
      </c>
      <c r="H14" s="833">
        <v>2019117.26</v>
      </c>
      <c r="I14" s="833">
        <v>1083566.26</v>
      </c>
      <c r="J14" s="833">
        <v>710075.11</v>
      </c>
      <c r="K14" s="833">
        <v>1166116.5</v>
      </c>
      <c r="L14" s="833">
        <v>1672562.7</v>
      </c>
      <c r="M14" s="833">
        <v>5298690.93</v>
      </c>
      <c r="N14" s="833">
        <v>11344190.65</v>
      </c>
      <c r="O14" s="833">
        <v>12121662.58</v>
      </c>
      <c r="P14" s="834">
        <f t="shared" si="0"/>
        <v>66216496.439999998</v>
      </c>
      <c r="Q14" s="832"/>
    </row>
    <row r="15" spans="2:19">
      <c r="B15" s="34" t="str">
        <f t="shared" si="1"/>
        <v>CNGWA503</v>
      </c>
      <c r="C15" s="1" t="s">
        <v>142</v>
      </c>
      <c r="D15" s="838">
        <v>-12127094.550000001</v>
      </c>
      <c r="E15" s="838">
        <v>-10110769.440000001</v>
      </c>
      <c r="F15" s="838">
        <v>-9525649.0299999993</v>
      </c>
      <c r="G15" s="838">
        <v>-7890522.3700000001</v>
      </c>
      <c r="H15" s="838">
        <v>-3273573.61</v>
      </c>
      <c r="I15" s="838">
        <v>-2019117.26</v>
      </c>
      <c r="J15" s="838">
        <v>-1083566.26</v>
      </c>
      <c r="K15" s="838">
        <v>-710075.11</v>
      </c>
      <c r="L15" s="838">
        <v>-1166116.5</v>
      </c>
      <c r="M15" s="838">
        <v>-1672562.7</v>
      </c>
      <c r="N15" s="838">
        <v>-5298690.93</v>
      </c>
      <c r="O15" s="838">
        <v>-11344190.65</v>
      </c>
      <c r="P15" s="834">
        <f t="shared" si="0"/>
        <v>-66221928.409999996</v>
      </c>
      <c r="Q15" s="832"/>
    </row>
    <row r="16" spans="2:19">
      <c r="B16" s="34" t="str">
        <f t="shared" si="1"/>
        <v>CNGWA503</v>
      </c>
      <c r="C16" s="34" t="s">
        <v>143</v>
      </c>
      <c r="D16" s="837">
        <v>104974.89</v>
      </c>
      <c r="E16" s="833">
        <v>-243424.02</v>
      </c>
      <c r="F16" s="833">
        <v>-247268.01</v>
      </c>
      <c r="G16" s="833">
        <v>382823.67</v>
      </c>
      <c r="H16" s="833">
        <v>182532.61</v>
      </c>
      <c r="I16" s="833">
        <v>-42721.84</v>
      </c>
      <c r="J16" s="833">
        <v>-204925.41</v>
      </c>
      <c r="K16" s="833">
        <v>-555710.47</v>
      </c>
      <c r="L16" s="833">
        <v>208416.82</v>
      </c>
      <c r="M16" s="833">
        <v>235838.47</v>
      </c>
      <c r="N16" s="833">
        <v>342428.45</v>
      </c>
      <c r="O16" s="833">
        <v>1185449.25</v>
      </c>
      <c r="P16" s="834">
        <f t="shared" si="0"/>
        <v>1348414.41</v>
      </c>
      <c r="Q16" s="832"/>
    </row>
    <row r="17" spans="2:19">
      <c r="B17" s="34" t="str">
        <f t="shared" si="1"/>
        <v>CNGWA503</v>
      </c>
      <c r="C17" s="34" t="s">
        <v>485</v>
      </c>
      <c r="D17" s="837">
        <v>-366256.82</v>
      </c>
      <c r="E17" s="833">
        <v>-299015.71000000002</v>
      </c>
      <c r="F17" s="833">
        <v>-301219.65000000002</v>
      </c>
      <c r="G17" s="833">
        <v>-237929.51</v>
      </c>
      <c r="H17" s="833">
        <v>-116306.3</v>
      </c>
      <c r="I17" s="833">
        <v>-85493.6</v>
      </c>
      <c r="J17" s="833">
        <v>-68744.679999999993</v>
      </c>
      <c r="K17" s="833">
        <v>-46668.76</v>
      </c>
      <c r="L17" s="833">
        <v>-50360.04</v>
      </c>
      <c r="M17" s="833">
        <v>-72290.44</v>
      </c>
      <c r="N17" s="833">
        <v>-96524.54</v>
      </c>
      <c r="O17" s="833">
        <v>109374.09</v>
      </c>
      <c r="P17" s="834">
        <f t="shared" si="0"/>
        <v>-1631435.96</v>
      </c>
      <c r="Q17" s="832"/>
    </row>
    <row r="18" spans="2:19">
      <c r="B18" s="34" t="str">
        <f t="shared" si="1"/>
        <v>CNGWA503</v>
      </c>
      <c r="C18" s="34" t="s">
        <v>486</v>
      </c>
      <c r="D18" s="837">
        <v>0</v>
      </c>
      <c r="E18" s="833">
        <v>0</v>
      </c>
      <c r="F18" s="833">
        <v>0</v>
      </c>
      <c r="G18" s="833">
        <v>0</v>
      </c>
      <c r="H18" s="833">
        <v>0</v>
      </c>
      <c r="I18" s="833">
        <v>0</v>
      </c>
      <c r="J18" s="833">
        <v>0</v>
      </c>
      <c r="K18" s="833">
        <v>0</v>
      </c>
      <c r="L18" s="833">
        <v>0</v>
      </c>
      <c r="M18" s="833">
        <v>0</v>
      </c>
      <c r="N18" s="833">
        <v>0</v>
      </c>
      <c r="O18" s="833">
        <v>0</v>
      </c>
      <c r="P18" s="834">
        <f t="shared" si="0"/>
        <v>0</v>
      </c>
      <c r="Q18" s="832"/>
    </row>
    <row r="19" spans="2:19">
      <c r="B19" s="34" t="str">
        <f t="shared" si="1"/>
        <v>CNGWA503</v>
      </c>
      <c r="C19" s="1" t="s">
        <v>145</v>
      </c>
      <c r="D19" s="837">
        <v>0</v>
      </c>
      <c r="E19" s="833">
        <v>2.0499999999999998</v>
      </c>
      <c r="F19" s="833">
        <v>0</v>
      </c>
      <c r="G19" s="833">
        <v>-1.05</v>
      </c>
      <c r="H19" s="833">
        <v>0</v>
      </c>
      <c r="I19" s="833">
        <v>2.0099999999999998</v>
      </c>
      <c r="J19" s="833">
        <v>0.68</v>
      </c>
      <c r="K19" s="833">
        <v>0</v>
      </c>
      <c r="L19" s="833">
        <v>0</v>
      </c>
      <c r="M19" s="833">
        <v>0</v>
      </c>
      <c r="N19" s="833">
        <v>0</v>
      </c>
      <c r="O19" s="833">
        <v>0</v>
      </c>
      <c r="P19" s="834">
        <f t="shared" si="0"/>
        <v>3.69</v>
      </c>
      <c r="Q19" s="832"/>
    </row>
    <row r="20" spans="2:19">
      <c r="B20" s="34" t="str">
        <f t="shared" si="1"/>
        <v>CNGWA503</v>
      </c>
      <c r="C20" s="34" t="s">
        <v>173</v>
      </c>
      <c r="D20" s="837">
        <v>0</v>
      </c>
      <c r="E20" s="833">
        <v>0</v>
      </c>
      <c r="F20" s="833">
        <v>0</v>
      </c>
      <c r="G20" s="833">
        <v>0</v>
      </c>
      <c r="H20" s="833">
        <v>0</v>
      </c>
      <c r="I20" s="833">
        <v>0</v>
      </c>
      <c r="J20" s="833">
        <v>0</v>
      </c>
      <c r="K20" s="833">
        <v>0</v>
      </c>
      <c r="L20" s="833">
        <v>0</v>
      </c>
      <c r="M20" s="833">
        <v>0</v>
      </c>
      <c r="N20" s="833">
        <v>0</v>
      </c>
      <c r="O20" s="833">
        <v>0</v>
      </c>
      <c r="P20" s="834">
        <f t="shared" si="0"/>
        <v>0</v>
      </c>
      <c r="Q20" s="832"/>
    </row>
    <row r="21" spans="2:19">
      <c r="B21" s="34" t="str">
        <f t="shared" si="1"/>
        <v>CNGWA503</v>
      </c>
      <c r="C21" s="34" t="s">
        <v>174</v>
      </c>
      <c r="D21" s="837">
        <v>0</v>
      </c>
      <c r="E21" s="833">
        <v>0</v>
      </c>
      <c r="F21" s="833">
        <v>0</v>
      </c>
      <c r="G21" s="833">
        <v>0</v>
      </c>
      <c r="H21" s="833">
        <v>0</v>
      </c>
      <c r="I21" s="833">
        <v>0</v>
      </c>
      <c r="J21" s="833">
        <v>0</v>
      </c>
      <c r="K21" s="833">
        <v>0</v>
      </c>
      <c r="L21" s="833">
        <v>0</v>
      </c>
      <c r="M21" s="833">
        <v>0</v>
      </c>
      <c r="N21" s="833">
        <v>0</v>
      </c>
      <c r="O21" s="833">
        <v>0</v>
      </c>
      <c r="P21" s="834">
        <f t="shared" si="0"/>
        <v>0</v>
      </c>
      <c r="Q21" s="832"/>
    </row>
    <row r="22" spans="2:19">
      <c r="B22" s="34" t="str">
        <f t="shared" si="1"/>
        <v>CNGWA503</v>
      </c>
      <c r="C22" s="34" t="s">
        <v>398</v>
      </c>
      <c r="D22" s="837">
        <f>SUM(D13:D21)</f>
        <v>18881362.5</v>
      </c>
      <c r="E22" s="837">
        <f t="shared" ref="E22:O22" si="2">SUM(E13:E21)</f>
        <v>16329851.639999997</v>
      </c>
      <c r="F22" s="837">
        <f t="shared" si="2"/>
        <v>15546823.770000001</v>
      </c>
      <c r="G22" s="837">
        <f t="shared" si="2"/>
        <v>9994048.0799999982</v>
      </c>
      <c r="H22" s="837">
        <f t="shared" si="2"/>
        <v>6408669.2200000007</v>
      </c>
      <c r="I22" s="837">
        <f t="shared" si="2"/>
        <v>4794208.42</v>
      </c>
      <c r="J22" s="837">
        <f t="shared" si="2"/>
        <v>4268419.62</v>
      </c>
      <c r="K22" s="837">
        <f t="shared" si="2"/>
        <v>3525156.0600000005</v>
      </c>
      <c r="L22" s="837">
        <f t="shared" si="2"/>
        <v>4543756.25</v>
      </c>
      <c r="M22" s="837">
        <f t="shared" si="2"/>
        <v>8907181.2800000012</v>
      </c>
      <c r="N22" s="837">
        <f t="shared" si="2"/>
        <v>17382999.470000003</v>
      </c>
      <c r="O22" s="837">
        <f t="shared" si="2"/>
        <v>20826666.309999999</v>
      </c>
      <c r="P22" s="834">
        <f t="shared" si="0"/>
        <v>131409142.62000002</v>
      </c>
      <c r="Q22" s="832"/>
      <c r="S22" s="832">
        <f>+P22+P42</f>
        <v>211500314.91000003</v>
      </c>
    </row>
    <row r="23" spans="2:19">
      <c r="C23" s="835" t="s">
        <v>147</v>
      </c>
      <c r="D23" s="833"/>
      <c r="E23" s="833"/>
      <c r="F23" s="833"/>
      <c r="G23" s="833"/>
      <c r="H23" s="833"/>
      <c r="I23" s="833"/>
      <c r="J23" s="833"/>
      <c r="K23" s="833"/>
      <c r="L23" s="833"/>
      <c r="M23" s="833"/>
      <c r="N23" s="833"/>
      <c r="O23" s="833"/>
      <c r="P23" s="834">
        <f t="shared" si="0"/>
        <v>0</v>
      </c>
      <c r="Q23" s="832"/>
    </row>
    <row r="24" spans="2:19">
      <c r="D24" s="838"/>
      <c r="E24" s="838"/>
      <c r="F24" s="838"/>
      <c r="G24" s="838"/>
      <c r="H24" s="838"/>
      <c r="I24" s="838"/>
      <c r="J24" s="838"/>
      <c r="K24" s="838"/>
      <c r="L24" s="838"/>
      <c r="M24" s="838"/>
      <c r="N24" s="838"/>
      <c r="O24" s="838"/>
      <c r="P24" s="834">
        <f t="shared" si="0"/>
        <v>0</v>
      </c>
      <c r="Q24" s="832"/>
      <c r="S24" s="832">
        <f>+P62+P82+P102+P122+P142+P162+P282+P302+P322+P402</f>
        <v>49111275.370000005</v>
      </c>
    </row>
    <row r="25" spans="2:19">
      <c r="B25" s="34" t="s">
        <v>487</v>
      </c>
      <c r="C25" s="780" t="s">
        <v>148</v>
      </c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834">
        <f t="shared" si="0"/>
        <v>0</v>
      </c>
      <c r="Q25" s="832"/>
    </row>
    <row r="26" spans="2:19">
      <c r="B26" s="34" t="str">
        <f>$C$25</f>
        <v>CNGWA504</v>
      </c>
      <c r="C26" s="34" t="s">
        <v>399</v>
      </c>
      <c r="D26" s="833">
        <v>14478708</v>
      </c>
      <c r="E26" s="833">
        <v>11970901</v>
      </c>
      <c r="F26" s="833">
        <v>11812961</v>
      </c>
      <c r="G26" s="833">
        <v>8554564</v>
      </c>
      <c r="H26" s="833">
        <v>4127918</v>
      </c>
      <c r="I26" s="833">
        <v>3158885</v>
      </c>
      <c r="J26" s="833">
        <v>2836474</v>
      </c>
      <c r="K26" s="833">
        <v>2165794</v>
      </c>
      <c r="L26" s="833">
        <v>2450387</v>
      </c>
      <c r="M26" s="833">
        <v>3183599</v>
      </c>
      <c r="N26" s="833">
        <v>6488225</v>
      </c>
      <c r="O26" s="833">
        <v>11995310</v>
      </c>
      <c r="P26" s="834">
        <f t="shared" si="0"/>
        <v>83223726</v>
      </c>
      <c r="Q26" s="832"/>
      <c r="S26" s="832">
        <f>+S22+S24</f>
        <v>260611590.28000003</v>
      </c>
    </row>
    <row r="27" spans="2:19">
      <c r="B27" s="34" t="str">
        <f t="shared" ref="B27:B42" si="3">$C$25</f>
        <v>CNGWA504</v>
      </c>
      <c r="C27" s="34" t="s">
        <v>479</v>
      </c>
      <c r="D27" s="833">
        <v>9522833</v>
      </c>
      <c r="E27" s="833">
        <v>9324558</v>
      </c>
      <c r="F27" s="833">
        <v>7368968</v>
      </c>
      <c r="G27" s="833">
        <v>2944986</v>
      </c>
      <c r="H27" s="833">
        <v>1984707</v>
      </c>
      <c r="I27" s="833">
        <v>1103980</v>
      </c>
      <c r="J27" s="833">
        <v>801207</v>
      </c>
      <c r="K27" s="833">
        <v>1497403</v>
      </c>
      <c r="L27" s="833">
        <v>2130040</v>
      </c>
      <c r="M27" s="833">
        <v>5961158</v>
      </c>
      <c r="N27" s="833">
        <v>8615743</v>
      </c>
      <c r="O27" s="833">
        <v>9569772</v>
      </c>
      <c r="P27" s="834">
        <f t="shared" si="0"/>
        <v>60825355</v>
      </c>
      <c r="Q27" s="832"/>
      <c r="S27" s="1003">
        <f>+S26/S24</f>
        <v>5.3065530943062535</v>
      </c>
    </row>
    <row r="28" spans="2:19">
      <c r="B28" s="34" t="str">
        <f t="shared" si="3"/>
        <v>CNGWA504</v>
      </c>
      <c r="C28" s="34" t="s">
        <v>480</v>
      </c>
      <c r="D28" s="833">
        <v>11506709</v>
      </c>
      <c r="E28" s="833">
        <v>9522833</v>
      </c>
      <c r="F28" s="833">
        <v>9324558</v>
      </c>
      <c r="G28" s="833">
        <v>7368968</v>
      </c>
      <c r="H28" s="833">
        <v>2944986</v>
      </c>
      <c r="I28" s="833">
        <v>1984707</v>
      </c>
      <c r="J28" s="833">
        <v>1103980</v>
      </c>
      <c r="K28" s="833">
        <v>801207</v>
      </c>
      <c r="L28" s="833">
        <v>1497403</v>
      </c>
      <c r="M28" s="833">
        <v>2130040</v>
      </c>
      <c r="N28" s="833">
        <v>5961158</v>
      </c>
      <c r="O28" s="833">
        <v>8615743</v>
      </c>
      <c r="P28" s="834">
        <f t="shared" si="0"/>
        <v>62762292</v>
      </c>
      <c r="Q28" s="832"/>
    </row>
    <row r="29" spans="2:19">
      <c r="B29" s="34" t="str">
        <f t="shared" si="3"/>
        <v>CNGWA504</v>
      </c>
      <c r="C29" s="34" t="s">
        <v>481</v>
      </c>
      <c r="D29" s="833">
        <v>0</v>
      </c>
      <c r="E29" s="833">
        <v>0</v>
      </c>
      <c r="F29" s="833">
        <v>0</v>
      </c>
      <c r="G29" s="833">
        <v>0</v>
      </c>
      <c r="H29" s="833">
        <v>0</v>
      </c>
      <c r="I29" s="833">
        <v>0</v>
      </c>
      <c r="J29" s="833">
        <v>0</v>
      </c>
      <c r="K29" s="833">
        <v>0</v>
      </c>
      <c r="L29" s="833">
        <v>0</v>
      </c>
      <c r="M29" s="833">
        <v>0</v>
      </c>
      <c r="N29" s="833">
        <v>0</v>
      </c>
      <c r="O29" s="833">
        <v>0</v>
      </c>
      <c r="P29" s="834">
        <f t="shared" si="0"/>
        <v>0</v>
      </c>
      <c r="Q29" s="832"/>
      <c r="S29" s="34">
        <f>+S24*S27</f>
        <v>260611590.28000003</v>
      </c>
    </row>
    <row r="30" spans="2:19">
      <c r="B30" s="34" t="str">
        <f t="shared" si="3"/>
        <v>CNGWA504</v>
      </c>
      <c r="C30" s="34" t="s">
        <v>482</v>
      </c>
      <c r="D30" s="833">
        <v>0</v>
      </c>
      <c r="E30" s="833">
        <v>0</v>
      </c>
      <c r="F30" s="833">
        <v>0</v>
      </c>
      <c r="G30" s="833">
        <v>0</v>
      </c>
      <c r="H30" s="833">
        <v>0</v>
      </c>
      <c r="I30" s="833">
        <v>0</v>
      </c>
      <c r="J30" s="833">
        <v>0</v>
      </c>
      <c r="K30" s="833">
        <v>0</v>
      </c>
      <c r="L30" s="833">
        <v>0</v>
      </c>
      <c r="M30" s="833">
        <v>0</v>
      </c>
      <c r="N30" s="833">
        <v>0</v>
      </c>
      <c r="O30" s="833">
        <v>56288</v>
      </c>
      <c r="P30" s="834">
        <f t="shared" si="0"/>
        <v>56288</v>
      </c>
      <c r="Q30" s="832"/>
    </row>
    <row r="31" spans="2:19">
      <c r="B31" s="34" t="str">
        <f t="shared" si="3"/>
        <v>CNGWA504</v>
      </c>
      <c r="C31" s="34" t="s">
        <v>483</v>
      </c>
      <c r="D31" s="833">
        <v>12494832</v>
      </c>
      <c r="E31" s="833">
        <v>11772626</v>
      </c>
      <c r="F31" s="833">
        <v>9857371</v>
      </c>
      <c r="G31" s="833">
        <v>4130582</v>
      </c>
      <c r="H31" s="833">
        <v>3167639</v>
      </c>
      <c r="I31" s="833">
        <v>2278158</v>
      </c>
      <c r="J31" s="833">
        <v>2533701</v>
      </c>
      <c r="K31" s="833">
        <v>2861990</v>
      </c>
      <c r="L31" s="833">
        <v>3083024</v>
      </c>
      <c r="M31" s="833">
        <v>7014717</v>
      </c>
      <c r="N31" s="833">
        <v>9142810</v>
      </c>
      <c r="O31" s="833">
        <v>13005627</v>
      </c>
      <c r="P31" s="834">
        <f t="shared" si="0"/>
        <v>81343077</v>
      </c>
      <c r="Q31" s="832"/>
    </row>
    <row r="32" spans="2:19">
      <c r="B32" s="34" t="str">
        <f t="shared" si="3"/>
        <v>CNGWA504</v>
      </c>
      <c r="C32" s="835" t="s">
        <v>147</v>
      </c>
      <c r="D32" s="833"/>
      <c r="E32" s="833"/>
      <c r="F32" s="833"/>
      <c r="G32" s="833"/>
      <c r="H32" s="833"/>
      <c r="I32" s="833"/>
      <c r="J32" s="833"/>
      <c r="K32" s="833"/>
      <c r="L32" s="833"/>
      <c r="M32" s="833"/>
      <c r="N32" s="833"/>
      <c r="O32" s="833"/>
      <c r="P32" s="834">
        <f t="shared" si="0"/>
        <v>0</v>
      </c>
      <c r="Q32" s="832"/>
    </row>
    <row r="33" spans="2:17">
      <c r="B33" s="34" t="str">
        <f t="shared" si="3"/>
        <v>CNGWA504</v>
      </c>
      <c r="C33" s="34" t="s">
        <v>484</v>
      </c>
      <c r="D33" s="833">
        <v>13134269.52</v>
      </c>
      <c r="E33" s="833">
        <v>10923206.41</v>
      </c>
      <c r="F33" s="833">
        <v>10865507.74</v>
      </c>
      <c r="G33" s="833">
        <v>8101211.71</v>
      </c>
      <c r="H33" s="833">
        <v>4100769.2</v>
      </c>
      <c r="I33" s="833">
        <v>3228619.31</v>
      </c>
      <c r="J33" s="833">
        <v>2933274.03</v>
      </c>
      <c r="K33" s="833">
        <v>2328433.5299999998</v>
      </c>
      <c r="L33" s="833">
        <v>2581994.29</v>
      </c>
      <c r="M33" s="833">
        <v>3244093.43</v>
      </c>
      <c r="N33" s="833">
        <v>6212567.9299999997</v>
      </c>
      <c r="O33" s="833">
        <v>11102327.1</v>
      </c>
      <c r="P33" s="834">
        <f t="shared" si="0"/>
        <v>78756274.200000003</v>
      </c>
      <c r="Q33" s="832"/>
    </row>
    <row r="34" spans="2:17">
      <c r="B34" s="34" t="str">
        <f t="shared" si="3"/>
        <v>CNGWA504</v>
      </c>
      <c r="C34" s="34" t="s">
        <v>141</v>
      </c>
      <c r="D34" s="833">
        <v>7766060.5099999998</v>
      </c>
      <c r="E34" s="833">
        <v>7607781.3900000006</v>
      </c>
      <c r="F34" s="833">
        <v>6159146.71</v>
      </c>
      <c r="G34" s="833">
        <v>2459225.5799999996</v>
      </c>
      <c r="H34" s="833">
        <v>1654052.69</v>
      </c>
      <c r="I34" s="833">
        <v>915929.96000000008</v>
      </c>
      <c r="J34" s="833">
        <v>661516.34000000008</v>
      </c>
      <c r="K34" s="833">
        <v>1244000.43</v>
      </c>
      <c r="L34" s="833">
        <v>1775295.03</v>
      </c>
      <c r="M34" s="833">
        <v>4954626.17</v>
      </c>
      <c r="N34" s="833">
        <v>7321074.4199999999</v>
      </c>
      <c r="O34" s="833">
        <v>8144955.1299999999</v>
      </c>
      <c r="P34" s="834">
        <f t="shared" si="0"/>
        <v>50663664.360000007</v>
      </c>
      <c r="Q34" s="832"/>
    </row>
    <row r="35" spans="2:17">
      <c r="B35" s="34" t="str">
        <f t="shared" si="3"/>
        <v>CNGWA504</v>
      </c>
      <c r="C35" s="1" t="s">
        <v>142</v>
      </c>
      <c r="D35" s="832">
        <v>-9383013.959999999</v>
      </c>
      <c r="E35" s="832">
        <v>-7766060.5099999998</v>
      </c>
      <c r="F35" s="832">
        <v>-7607781.3900000006</v>
      </c>
      <c r="G35" s="832">
        <v>-6159146.71</v>
      </c>
      <c r="H35" s="832">
        <v>-2459225.5799999996</v>
      </c>
      <c r="I35" s="832">
        <v>-1654052.69</v>
      </c>
      <c r="J35" s="832">
        <v>-915929.96000000008</v>
      </c>
      <c r="K35" s="832">
        <v>-661516.34000000008</v>
      </c>
      <c r="L35" s="832">
        <v>-1244000.43</v>
      </c>
      <c r="M35" s="832">
        <v>-1775295.03</v>
      </c>
      <c r="N35" s="832">
        <v>-4954626.17</v>
      </c>
      <c r="O35" s="832">
        <v>-7321074.4199999999</v>
      </c>
      <c r="P35" s="834">
        <f t="shared" si="0"/>
        <v>-51901723.190000005</v>
      </c>
      <c r="Q35" s="832"/>
    </row>
    <row r="36" spans="2:17">
      <c r="B36" s="34" t="str">
        <f t="shared" si="3"/>
        <v>CNGWA504</v>
      </c>
      <c r="C36" s="34" t="s">
        <v>143</v>
      </c>
      <c r="D36" s="833">
        <v>483067.85</v>
      </c>
      <c r="E36" s="833">
        <v>-216588.46</v>
      </c>
      <c r="F36" s="833">
        <v>-213005.75</v>
      </c>
      <c r="G36" s="833">
        <v>615916.75</v>
      </c>
      <c r="H36" s="833">
        <v>174258</v>
      </c>
      <c r="I36" s="833">
        <v>284004.8</v>
      </c>
      <c r="J36" s="833">
        <v>78836.98</v>
      </c>
      <c r="K36" s="833">
        <v>-314898.49</v>
      </c>
      <c r="L36" s="833">
        <v>229863.79</v>
      </c>
      <c r="M36" s="833">
        <v>118094.24</v>
      </c>
      <c r="N36" s="833">
        <v>643793.12</v>
      </c>
      <c r="O36" s="833">
        <v>570284.31999999995</v>
      </c>
      <c r="P36" s="834">
        <f t="shared" si="0"/>
        <v>2453627.15</v>
      </c>
      <c r="Q36" s="832"/>
    </row>
    <row r="37" spans="2:17">
      <c r="B37" s="34" t="str">
        <f t="shared" si="3"/>
        <v>CNGWA504</v>
      </c>
      <c r="C37" s="34" t="s">
        <v>485</v>
      </c>
      <c r="D37" s="833">
        <v>-48938.03</v>
      </c>
      <c r="E37" s="833">
        <v>-40461.65</v>
      </c>
      <c r="F37" s="833">
        <v>-39927.81</v>
      </c>
      <c r="G37" s="833">
        <v>-28914.43</v>
      </c>
      <c r="H37" s="833">
        <v>-13952.36</v>
      </c>
      <c r="I37" s="833">
        <v>-10677.03</v>
      </c>
      <c r="J37" s="833">
        <v>-9587.2800000000007</v>
      </c>
      <c r="K37" s="833">
        <v>-7320.38</v>
      </c>
      <c r="L37" s="833">
        <v>-8282.2999999999993</v>
      </c>
      <c r="M37" s="833">
        <v>-10760.57</v>
      </c>
      <c r="N37" s="833">
        <v>29462.87</v>
      </c>
      <c r="O37" s="833">
        <v>259952.97</v>
      </c>
      <c r="P37" s="834">
        <f t="shared" si="0"/>
        <v>70594.000000000029</v>
      </c>
      <c r="Q37" s="832"/>
    </row>
    <row r="38" spans="2:17">
      <c r="B38" s="34" t="str">
        <f t="shared" si="3"/>
        <v>CNGWA504</v>
      </c>
      <c r="C38" s="34" t="s">
        <v>486</v>
      </c>
      <c r="D38" s="833">
        <v>0</v>
      </c>
      <c r="E38" s="833">
        <v>0</v>
      </c>
      <c r="F38" s="833">
        <v>0</v>
      </c>
      <c r="G38" s="833">
        <v>0</v>
      </c>
      <c r="H38" s="833">
        <v>0</v>
      </c>
      <c r="I38" s="833">
        <v>0</v>
      </c>
      <c r="J38" s="833">
        <v>0</v>
      </c>
      <c r="K38" s="833">
        <v>0</v>
      </c>
      <c r="L38" s="833">
        <v>0</v>
      </c>
      <c r="M38" s="833">
        <v>0</v>
      </c>
      <c r="N38" s="833">
        <v>0</v>
      </c>
      <c r="O38" s="833">
        <v>0</v>
      </c>
      <c r="P38" s="834">
        <f t="shared" si="0"/>
        <v>0</v>
      </c>
      <c r="Q38" s="832"/>
    </row>
    <row r="39" spans="2:17">
      <c r="B39" s="34" t="str">
        <f t="shared" si="3"/>
        <v>CNGWA504</v>
      </c>
      <c r="C39" s="1" t="s">
        <v>145</v>
      </c>
      <c r="D39" s="833">
        <v>0</v>
      </c>
      <c r="E39" s="833">
        <v>0</v>
      </c>
      <c r="F39" s="833">
        <v>0</v>
      </c>
      <c r="G39" s="833">
        <v>1.05</v>
      </c>
      <c r="H39" s="833">
        <v>0</v>
      </c>
      <c r="I39" s="833">
        <v>-2.0099999999999998</v>
      </c>
      <c r="J39" s="833">
        <v>-1.26</v>
      </c>
      <c r="K39" s="833">
        <v>0</v>
      </c>
      <c r="L39" s="833">
        <v>0</v>
      </c>
      <c r="M39" s="833">
        <v>0</v>
      </c>
      <c r="N39" s="833">
        <v>15.9</v>
      </c>
      <c r="O39" s="833">
        <v>0</v>
      </c>
      <c r="P39" s="834">
        <f t="shared" si="0"/>
        <v>13.68</v>
      </c>
      <c r="Q39" s="832"/>
    </row>
    <row r="40" spans="2:17">
      <c r="B40" s="34" t="str">
        <f t="shared" si="3"/>
        <v>CNGWA504</v>
      </c>
      <c r="C40" s="34" t="s">
        <v>173</v>
      </c>
      <c r="D40" s="833">
        <v>0</v>
      </c>
      <c r="E40" s="833">
        <v>0</v>
      </c>
      <c r="F40" s="833">
        <v>0</v>
      </c>
      <c r="G40" s="833">
        <v>0</v>
      </c>
      <c r="H40" s="833">
        <v>0</v>
      </c>
      <c r="I40" s="833">
        <v>0</v>
      </c>
      <c r="J40" s="833">
        <v>0</v>
      </c>
      <c r="K40" s="833">
        <v>0</v>
      </c>
      <c r="L40" s="833">
        <v>0</v>
      </c>
      <c r="M40" s="833">
        <v>0</v>
      </c>
      <c r="N40" s="833">
        <v>0</v>
      </c>
      <c r="O40" s="833">
        <v>0</v>
      </c>
      <c r="P40" s="834">
        <f t="shared" si="0"/>
        <v>0</v>
      </c>
      <c r="Q40" s="832"/>
    </row>
    <row r="41" spans="2:17">
      <c r="B41" s="34" t="str">
        <f t="shared" si="3"/>
        <v>CNGWA504</v>
      </c>
      <c r="C41" s="34" t="s">
        <v>174</v>
      </c>
      <c r="D41" s="833">
        <v>0</v>
      </c>
      <c r="E41" s="833">
        <v>0</v>
      </c>
      <c r="F41" s="833">
        <v>0</v>
      </c>
      <c r="G41" s="833">
        <v>0</v>
      </c>
      <c r="H41" s="833">
        <v>0</v>
      </c>
      <c r="I41" s="833">
        <v>0</v>
      </c>
      <c r="J41" s="833">
        <v>0</v>
      </c>
      <c r="K41" s="833">
        <v>0</v>
      </c>
      <c r="L41" s="833">
        <v>0</v>
      </c>
      <c r="M41" s="833">
        <v>0</v>
      </c>
      <c r="N41" s="833">
        <v>0</v>
      </c>
      <c r="O41" s="833">
        <v>48722.09</v>
      </c>
      <c r="P41" s="834">
        <f t="shared" si="0"/>
        <v>48722.09</v>
      </c>
      <c r="Q41" s="832"/>
    </row>
    <row r="42" spans="2:17">
      <c r="B42" s="34" t="str">
        <f t="shared" si="3"/>
        <v>CNGWA504</v>
      </c>
      <c r="C42" s="34" t="s">
        <v>398</v>
      </c>
      <c r="D42" s="837">
        <f>SUM(D33:D41)</f>
        <v>11951445.890000002</v>
      </c>
      <c r="E42" s="837">
        <f t="shared" ref="E42:M42" si="4">SUM(E33:E41)</f>
        <v>10507877.18</v>
      </c>
      <c r="F42" s="837">
        <f t="shared" si="4"/>
        <v>9163939.4999999981</v>
      </c>
      <c r="G42" s="837">
        <f t="shared" si="4"/>
        <v>4988293.9499999993</v>
      </c>
      <c r="H42" s="837">
        <f t="shared" si="4"/>
        <v>3455901.9500000011</v>
      </c>
      <c r="I42" s="837">
        <f t="shared" si="4"/>
        <v>2763822.3400000003</v>
      </c>
      <c r="J42" s="837">
        <f t="shared" si="4"/>
        <v>2748108.8500000006</v>
      </c>
      <c r="K42" s="837">
        <f t="shared" si="4"/>
        <v>2588698.75</v>
      </c>
      <c r="L42" s="837">
        <f t="shared" si="4"/>
        <v>3334870.3800000008</v>
      </c>
      <c r="M42" s="837">
        <f t="shared" si="4"/>
        <v>6530758.2399999993</v>
      </c>
      <c r="N42" s="837">
        <f>SUM(N33:N41)</f>
        <v>9252288.0699999984</v>
      </c>
      <c r="O42" s="837">
        <f>SUM(O33:O41)</f>
        <v>12805167.190000001</v>
      </c>
      <c r="P42" s="834">
        <f t="shared" si="0"/>
        <v>80091172.290000007</v>
      </c>
      <c r="Q42" s="832"/>
    </row>
    <row r="43" spans="2:17">
      <c r="C43" s="835" t="s">
        <v>147</v>
      </c>
      <c r="D43" s="837"/>
      <c r="E43" s="837"/>
      <c r="F43" s="837"/>
      <c r="G43" s="837"/>
      <c r="H43" s="837"/>
      <c r="I43" s="837"/>
      <c r="J43" s="839"/>
      <c r="K43" s="839"/>
      <c r="L43" s="837"/>
      <c r="M43" s="837"/>
      <c r="N43" s="837"/>
      <c r="O43" s="837"/>
      <c r="P43" s="834"/>
      <c r="Q43" s="832"/>
    </row>
    <row r="44" spans="2:17">
      <c r="J44" s="838"/>
      <c r="P44" s="834">
        <f t="shared" si="0"/>
        <v>0</v>
      </c>
      <c r="Q44" s="832"/>
    </row>
    <row r="45" spans="2:17">
      <c r="B45" s="34" t="s">
        <v>488</v>
      </c>
      <c r="C45" s="780" t="s">
        <v>151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834">
        <f t="shared" si="0"/>
        <v>0</v>
      </c>
      <c r="Q45" s="832"/>
    </row>
    <row r="46" spans="2:17">
      <c r="B46" s="34" t="str">
        <f>$C$45</f>
        <v>CNGWA505</v>
      </c>
      <c r="C46" s="34" t="s">
        <v>399</v>
      </c>
      <c r="D46" s="833">
        <v>1522757</v>
      </c>
      <c r="E46" s="833">
        <v>1322495</v>
      </c>
      <c r="F46" s="833">
        <v>1356275</v>
      </c>
      <c r="G46" s="833">
        <v>1128418</v>
      </c>
      <c r="H46" s="833">
        <v>713209</v>
      </c>
      <c r="I46" s="833">
        <v>637229</v>
      </c>
      <c r="J46" s="833">
        <v>562464</v>
      </c>
      <c r="K46" s="833">
        <v>497342</v>
      </c>
      <c r="L46" s="833">
        <v>620797</v>
      </c>
      <c r="M46" s="833">
        <v>1000739</v>
      </c>
      <c r="N46" s="833">
        <v>870287</v>
      </c>
      <c r="O46" s="833">
        <v>1356324</v>
      </c>
      <c r="P46" s="834">
        <f t="shared" si="0"/>
        <v>11588336</v>
      </c>
      <c r="Q46" s="832"/>
    </row>
    <row r="47" spans="2:17">
      <c r="B47" s="34" t="str">
        <f t="shared" ref="B47:B62" si="5">$C$45</f>
        <v>CNGWA505</v>
      </c>
      <c r="C47" s="34" t="s">
        <v>479</v>
      </c>
      <c r="D47" s="833">
        <v>0</v>
      </c>
      <c r="E47" s="833">
        <v>0</v>
      </c>
      <c r="F47" s="833">
        <v>0</v>
      </c>
      <c r="G47" s="833">
        <v>0</v>
      </c>
      <c r="H47" s="833">
        <v>0</v>
      </c>
      <c r="I47" s="833">
        <v>0</v>
      </c>
      <c r="J47" s="833">
        <v>0</v>
      </c>
      <c r="K47" s="833">
        <v>0</v>
      </c>
      <c r="L47" s="833">
        <v>0</v>
      </c>
      <c r="M47" s="833">
        <v>0</v>
      </c>
      <c r="N47" s="833">
        <v>0</v>
      </c>
      <c r="O47" s="833">
        <v>0</v>
      </c>
      <c r="P47" s="834">
        <f t="shared" si="0"/>
        <v>0</v>
      </c>
      <c r="Q47" s="832"/>
    </row>
    <row r="48" spans="2:17">
      <c r="B48" s="34" t="str">
        <f t="shared" si="5"/>
        <v>CNGWA505</v>
      </c>
      <c r="C48" s="34" t="s">
        <v>480</v>
      </c>
      <c r="D48" s="833">
        <v>0</v>
      </c>
      <c r="E48" s="833">
        <v>0</v>
      </c>
      <c r="F48" s="833">
        <v>0</v>
      </c>
      <c r="G48" s="833">
        <v>0</v>
      </c>
      <c r="H48" s="833">
        <v>0</v>
      </c>
      <c r="I48" s="833">
        <v>0</v>
      </c>
      <c r="J48" s="833">
        <v>0</v>
      </c>
      <c r="K48" s="833">
        <v>0</v>
      </c>
      <c r="L48" s="833">
        <v>0</v>
      </c>
      <c r="M48" s="833">
        <v>0</v>
      </c>
      <c r="N48" s="833">
        <v>0</v>
      </c>
      <c r="O48" s="833">
        <v>0</v>
      </c>
      <c r="P48" s="834">
        <f t="shared" si="0"/>
        <v>0</v>
      </c>
      <c r="Q48" s="832"/>
    </row>
    <row r="49" spans="2:17">
      <c r="B49" s="34" t="str">
        <f t="shared" si="5"/>
        <v>CNGWA505</v>
      </c>
      <c r="C49" s="34" t="s">
        <v>481</v>
      </c>
      <c r="D49" s="833">
        <v>0</v>
      </c>
      <c r="E49" s="833">
        <v>0</v>
      </c>
      <c r="F49" s="833">
        <v>0</v>
      </c>
      <c r="G49" s="833">
        <v>0</v>
      </c>
      <c r="H49" s="833">
        <v>0</v>
      </c>
      <c r="I49" s="833">
        <v>0</v>
      </c>
      <c r="J49" s="833">
        <v>0</v>
      </c>
      <c r="K49" s="833">
        <v>0</v>
      </c>
      <c r="L49" s="833">
        <v>0</v>
      </c>
      <c r="M49" s="833">
        <v>0</v>
      </c>
      <c r="N49" s="833">
        <v>0</v>
      </c>
      <c r="O49" s="833">
        <v>0</v>
      </c>
      <c r="P49" s="834">
        <f t="shared" si="0"/>
        <v>0</v>
      </c>
      <c r="Q49" s="832"/>
    </row>
    <row r="50" spans="2:17">
      <c r="B50" s="34" t="str">
        <f t="shared" si="5"/>
        <v>CNGWA505</v>
      </c>
      <c r="C50" s="34" t="s">
        <v>482</v>
      </c>
      <c r="D50" s="833">
        <v>0</v>
      </c>
      <c r="E50" s="833">
        <v>0</v>
      </c>
      <c r="F50" s="833">
        <v>0</v>
      </c>
      <c r="G50" s="833">
        <v>0</v>
      </c>
      <c r="H50" s="833">
        <v>0</v>
      </c>
      <c r="I50" s="833">
        <v>0</v>
      </c>
      <c r="J50" s="833">
        <v>0</v>
      </c>
      <c r="K50" s="833">
        <v>0</v>
      </c>
      <c r="L50" s="833">
        <v>0</v>
      </c>
      <c r="M50" s="833">
        <v>0</v>
      </c>
      <c r="N50" s="833">
        <v>0</v>
      </c>
      <c r="O50" s="833">
        <v>0</v>
      </c>
      <c r="P50" s="834">
        <f t="shared" si="0"/>
        <v>0</v>
      </c>
      <c r="Q50" s="832"/>
    </row>
    <row r="51" spans="2:17">
      <c r="B51" s="34" t="str">
        <f t="shared" si="5"/>
        <v>CNGWA505</v>
      </c>
      <c r="C51" s="34" t="s">
        <v>483</v>
      </c>
      <c r="D51" s="833">
        <v>1522757</v>
      </c>
      <c r="E51" s="833">
        <v>1322495</v>
      </c>
      <c r="F51" s="833">
        <v>1356275</v>
      </c>
      <c r="G51" s="833">
        <v>1128418</v>
      </c>
      <c r="H51" s="833">
        <v>713209</v>
      </c>
      <c r="I51" s="833">
        <v>637229</v>
      </c>
      <c r="J51" s="833">
        <v>562464</v>
      </c>
      <c r="K51" s="833">
        <v>497342</v>
      </c>
      <c r="L51" s="833">
        <v>620797</v>
      </c>
      <c r="M51" s="833">
        <v>1000739</v>
      </c>
      <c r="N51" s="833">
        <v>870287</v>
      </c>
      <c r="O51" s="833">
        <v>1356324</v>
      </c>
      <c r="P51" s="834">
        <f t="shared" si="0"/>
        <v>11588336</v>
      </c>
      <c r="Q51" s="832"/>
    </row>
    <row r="52" spans="2:17">
      <c r="B52" s="34" t="str">
        <f t="shared" si="5"/>
        <v>CNGWA505</v>
      </c>
      <c r="C52" s="835" t="s">
        <v>147</v>
      </c>
      <c r="D52" s="833"/>
      <c r="E52" s="833"/>
      <c r="F52" s="833"/>
      <c r="G52" s="833"/>
      <c r="H52" s="833"/>
      <c r="I52" s="833"/>
      <c r="J52" s="833"/>
      <c r="K52" s="833"/>
      <c r="L52" s="833"/>
      <c r="M52" s="833"/>
      <c r="N52" s="833"/>
      <c r="O52" s="833"/>
      <c r="P52" s="834">
        <f t="shared" si="0"/>
        <v>0</v>
      </c>
      <c r="Q52" s="832"/>
    </row>
    <row r="53" spans="2:17">
      <c r="B53" s="34" t="str">
        <f t="shared" si="5"/>
        <v>CNGWA505</v>
      </c>
      <c r="C53" s="34" t="s">
        <v>484</v>
      </c>
      <c r="D53" s="833">
        <v>1191209.23</v>
      </c>
      <c r="E53" s="833">
        <v>1039100.83</v>
      </c>
      <c r="F53" s="833">
        <v>1070702.94</v>
      </c>
      <c r="G53" s="833">
        <v>905120.17</v>
      </c>
      <c r="H53" s="833">
        <v>584370.77</v>
      </c>
      <c r="I53" s="833">
        <v>523976.5</v>
      </c>
      <c r="J53" s="833">
        <v>466663.81</v>
      </c>
      <c r="K53" s="833">
        <v>416112.87</v>
      </c>
      <c r="L53" s="833">
        <v>507415.9</v>
      </c>
      <c r="M53" s="833">
        <v>791837.37</v>
      </c>
      <c r="N53" s="833">
        <v>709487.74</v>
      </c>
      <c r="O53" s="833">
        <v>1091688.28</v>
      </c>
      <c r="P53" s="834">
        <f t="shared" si="0"/>
        <v>9297686.4100000001</v>
      </c>
      <c r="Q53" s="832"/>
    </row>
    <row r="54" spans="2:17">
      <c r="B54" s="34" t="str">
        <f t="shared" si="5"/>
        <v>CNGWA505</v>
      </c>
      <c r="C54" s="34" t="s">
        <v>141</v>
      </c>
      <c r="D54" s="833">
        <v>0</v>
      </c>
      <c r="E54" s="833">
        <v>0</v>
      </c>
      <c r="F54" s="833">
        <v>0</v>
      </c>
      <c r="G54" s="833">
        <v>0</v>
      </c>
      <c r="H54" s="833">
        <v>0</v>
      </c>
      <c r="I54" s="833">
        <v>0</v>
      </c>
      <c r="J54" s="833">
        <v>0</v>
      </c>
      <c r="K54" s="833">
        <v>0</v>
      </c>
      <c r="L54" s="833">
        <v>0</v>
      </c>
      <c r="M54" s="833">
        <v>0</v>
      </c>
      <c r="N54" s="833">
        <v>0</v>
      </c>
      <c r="O54" s="833">
        <v>0</v>
      </c>
      <c r="P54" s="834">
        <f t="shared" si="0"/>
        <v>0</v>
      </c>
      <c r="Q54" s="832"/>
    </row>
    <row r="55" spans="2:17">
      <c r="B55" s="34" t="str">
        <f t="shared" si="5"/>
        <v>CNGWA505</v>
      </c>
      <c r="C55" s="1" t="s">
        <v>142</v>
      </c>
      <c r="D55" s="833">
        <v>0</v>
      </c>
      <c r="E55" s="833">
        <v>0</v>
      </c>
      <c r="F55" s="833">
        <v>0</v>
      </c>
      <c r="G55" s="833">
        <v>0</v>
      </c>
      <c r="H55" s="833">
        <v>0</v>
      </c>
      <c r="I55" s="833">
        <v>0</v>
      </c>
      <c r="J55" s="833">
        <v>0</v>
      </c>
      <c r="K55" s="833">
        <v>0</v>
      </c>
      <c r="L55" s="833">
        <v>0</v>
      </c>
      <c r="M55" s="833">
        <v>0</v>
      </c>
      <c r="N55" s="833">
        <v>0</v>
      </c>
      <c r="O55" s="833">
        <v>0</v>
      </c>
      <c r="P55" s="834">
        <f t="shared" si="0"/>
        <v>0</v>
      </c>
      <c r="Q55" s="832"/>
    </row>
    <row r="56" spans="2:17">
      <c r="B56" s="34" t="str">
        <f t="shared" si="5"/>
        <v>CNGWA505</v>
      </c>
      <c r="C56" s="34" t="s">
        <v>143</v>
      </c>
      <c r="D56" s="833">
        <v>14969.43</v>
      </c>
      <c r="E56" s="833">
        <v>7432.86</v>
      </c>
      <c r="F56" s="833">
        <v>28958.22</v>
      </c>
      <c r="G56" s="833">
        <v>-1790.42</v>
      </c>
      <c r="H56" s="833">
        <v>15089.02</v>
      </c>
      <c r="I56" s="833">
        <v>-6373.33</v>
      </c>
      <c r="J56" s="833">
        <v>-5560.76</v>
      </c>
      <c r="K56" s="833">
        <v>11481.75</v>
      </c>
      <c r="L56" s="833">
        <v>5361.68</v>
      </c>
      <c r="M56" s="833">
        <v>11274.51</v>
      </c>
      <c r="N56" s="833">
        <v>21184.52</v>
      </c>
      <c r="O56" s="833">
        <v>24343.7</v>
      </c>
      <c r="P56" s="834">
        <f t="shared" si="0"/>
        <v>126371.18</v>
      </c>
      <c r="Q56" s="832"/>
    </row>
    <row r="57" spans="2:17">
      <c r="B57" s="34" t="str">
        <f t="shared" si="5"/>
        <v>CNGWA505</v>
      </c>
      <c r="C57" s="34" t="s">
        <v>485</v>
      </c>
      <c r="D57" s="833">
        <v>6471.72</v>
      </c>
      <c r="E57" s="833">
        <v>5620.61</v>
      </c>
      <c r="F57" s="833">
        <v>5764.17</v>
      </c>
      <c r="G57" s="833">
        <v>4795.78</v>
      </c>
      <c r="H57" s="833">
        <v>3031.14</v>
      </c>
      <c r="I57" s="833">
        <v>2708.22</v>
      </c>
      <c r="J57" s="833">
        <v>2390.4699999999998</v>
      </c>
      <c r="K57" s="833">
        <v>2113.6999999999998</v>
      </c>
      <c r="L57" s="833">
        <v>2638.38</v>
      </c>
      <c r="M57" s="833">
        <v>4253.1400000000003</v>
      </c>
      <c r="N57" s="833">
        <v>5820.75</v>
      </c>
      <c r="O57" s="833">
        <v>17048.990000000002</v>
      </c>
      <c r="P57" s="834">
        <f t="shared" si="0"/>
        <v>62657.069999999992</v>
      </c>
      <c r="Q57" s="832"/>
    </row>
    <row r="58" spans="2:17">
      <c r="B58" s="34" t="str">
        <f t="shared" si="5"/>
        <v>CNGWA505</v>
      </c>
      <c r="C58" s="34" t="s">
        <v>486</v>
      </c>
      <c r="D58" s="833">
        <v>0</v>
      </c>
      <c r="E58" s="833">
        <v>0</v>
      </c>
      <c r="F58" s="833">
        <v>0</v>
      </c>
      <c r="G58" s="833">
        <v>0</v>
      </c>
      <c r="H58" s="833">
        <v>0</v>
      </c>
      <c r="I58" s="833">
        <v>0</v>
      </c>
      <c r="J58" s="833">
        <v>0</v>
      </c>
      <c r="K58" s="833">
        <v>0</v>
      </c>
      <c r="L58" s="833">
        <v>0</v>
      </c>
      <c r="M58" s="833">
        <v>0</v>
      </c>
      <c r="N58" s="833">
        <v>0</v>
      </c>
      <c r="O58" s="833">
        <v>0</v>
      </c>
      <c r="P58" s="834">
        <f t="shared" si="0"/>
        <v>0</v>
      </c>
      <c r="Q58" s="832"/>
    </row>
    <row r="59" spans="2:17">
      <c r="B59" s="34" t="str">
        <f t="shared" si="5"/>
        <v>CNGWA505</v>
      </c>
      <c r="C59" s="1" t="s">
        <v>145</v>
      </c>
      <c r="D59" s="833">
        <v>0</v>
      </c>
      <c r="E59" s="833">
        <v>0</v>
      </c>
      <c r="F59" s="833">
        <v>0</v>
      </c>
      <c r="G59" s="833">
        <v>0</v>
      </c>
      <c r="H59" s="833">
        <v>0</v>
      </c>
      <c r="I59" s="833">
        <v>0</v>
      </c>
      <c r="J59" s="833">
        <v>0</v>
      </c>
      <c r="K59" s="833">
        <v>0</v>
      </c>
      <c r="L59" s="833">
        <v>0</v>
      </c>
      <c r="M59" s="833">
        <v>0</v>
      </c>
      <c r="N59" s="833">
        <v>-15.9</v>
      </c>
      <c r="O59" s="833">
        <v>0</v>
      </c>
      <c r="P59" s="834">
        <f t="shared" si="0"/>
        <v>-15.9</v>
      </c>
      <c r="Q59" s="832"/>
    </row>
    <row r="60" spans="2:17">
      <c r="B60" s="34" t="str">
        <f t="shared" si="5"/>
        <v>CNGWA505</v>
      </c>
      <c r="C60" s="34" t="s">
        <v>173</v>
      </c>
      <c r="D60" s="833">
        <v>0</v>
      </c>
      <c r="E60" s="833">
        <v>0</v>
      </c>
      <c r="F60" s="833">
        <v>0</v>
      </c>
      <c r="G60" s="833">
        <v>0</v>
      </c>
      <c r="H60" s="833">
        <v>0</v>
      </c>
      <c r="I60" s="833">
        <v>0</v>
      </c>
      <c r="J60" s="833">
        <v>0</v>
      </c>
      <c r="K60" s="833">
        <v>0</v>
      </c>
      <c r="L60" s="833">
        <v>0</v>
      </c>
      <c r="M60" s="833">
        <v>0</v>
      </c>
      <c r="N60" s="833">
        <v>0</v>
      </c>
      <c r="O60" s="833">
        <v>0</v>
      </c>
      <c r="P60" s="834">
        <f t="shared" si="0"/>
        <v>0</v>
      </c>
      <c r="Q60" s="832"/>
    </row>
    <row r="61" spans="2:17">
      <c r="B61" s="34" t="str">
        <f t="shared" si="5"/>
        <v>CNGWA505</v>
      </c>
      <c r="C61" s="34" t="s">
        <v>174</v>
      </c>
      <c r="D61" s="833">
        <v>0</v>
      </c>
      <c r="E61" s="833">
        <v>0</v>
      </c>
      <c r="F61" s="833">
        <v>0</v>
      </c>
      <c r="G61" s="833">
        <v>0</v>
      </c>
      <c r="H61" s="833">
        <v>0</v>
      </c>
      <c r="I61" s="833">
        <v>0</v>
      </c>
      <c r="J61" s="833">
        <v>0</v>
      </c>
      <c r="K61" s="833">
        <v>0</v>
      </c>
      <c r="L61" s="833">
        <v>0</v>
      </c>
      <c r="M61" s="833">
        <v>0</v>
      </c>
      <c r="N61" s="833">
        <v>0</v>
      </c>
      <c r="O61" s="833">
        <v>0</v>
      </c>
      <c r="P61" s="834">
        <f t="shared" si="0"/>
        <v>0</v>
      </c>
      <c r="Q61" s="832"/>
    </row>
    <row r="62" spans="2:17">
      <c r="B62" s="34" t="str">
        <f t="shared" si="5"/>
        <v>CNGWA505</v>
      </c>
      <c r="C62" s="34" t="s">
        <v>398</v>
      </c>
      <c r="D62" s="833">
        <f>SUM(D53:D61)</f>
        <v>1212650.3799999999</v>
      </c>
      <c r="E62" s="833">
        <f t="shared" ref="E62:O62" si="6">SUM(E53:E61)</f>
        <v>1052154.3</v>
      </c>
      <c r="F62" s="833">
        <f t="shared" si="6"/>
        <v>1105425.3299999998</v>
      </c>
      <c r="G62" s="833">
        <f t="shared" si="6"/>
        <v>908125.53</v>
      </c>
      <c r="H62" s="833">
        <f t="shared" si="6"/>
        <v>602490.93000000005</v>
      </c>
      <c r="I62" s="833">
        <f t="shared" si="6"/>
        <v>520311.38999999996</v>
      </c>
      <c r="J62" s="833">
        <f t="shared" si="6"/>
        <v>463493.51999999996</v>
      </c>
      <c r="K62" s="833">
        <f t="shared" si="6"/>
        <v>429708.32</v>
      </c>
      <c r="L62" s="833">
        <f t="shared" si="6"/>
        <v>515415.96</v>
      </c>
      <c r="M62" s="833">
        <f t="shared" si="6"/>
        <v>807365.02</v>
      </c>
      <c r="N62" s="833">
        <f>SUM(N53:N61)</f>
        <v>736477.11</v>
      </c>
      <c r="O62" s="833">
        <f t="shared" si="6"/>
        <v>1133080.97</v>
      </c>
      <c r="P62" s="834">
        <f t="shared" si="0"/>
        <v>9486698.7599999998</v>
      </c>
      <c r="Q62" s="832"/>
    </row>
    <row r="63" spans="2:17">
      <c r="C63" s="835" t="s">
        <v>147</v>
      </c>
      <c r="D63" s="833"/>
      <c r="E63" s="833"/>
      <c r="F63" s="833"/>
      <c r="G63" s="833"/>
      <c r="H63" s="833"/>
      <c r="I63" s="833"/>
      <c r="J63" s="833"/>
      <c r="K63" s="833"/>
      <c r="L63" s="833"/>
      <c r="M63" s="833"/>
      <c r="N63" s="833"/>
      <c r="O63" s="833"/>
      <c r="P63" s="834">
        <f t="shared" si="0"/>
        <v>0</v>
      </c>
      <c r="Q63" s="832"/>
    </row>
    <row r="64" spans="2:17">
      <c r="P64" s="834">
        <f t="shared" si="0"/>
        <v>0</v>
      </c>
      <c r="Q64" s="832"/>
    </row>
    <row r="65" spans="2:17">
      <c r="C65" s="780" t="s">
        <v>159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834">
        <f t="shared" si="0"/>
        <v>0</v>
      </c>
      <c r="Q65" s="832"/>
    </row>
    <row r="66" spans="2:17">
      <c r="B66" s="34" t="str">
        <f>$C$65</f>
        <v>CNGWA511</v>
      </c>
      <c r="C66" s="34" t="s">
        <v>399</v>
      </c>
      <c r="D66" s="833">
        <v>431249</v>
      </c>
      <c r="E66" s="833">
        <v>393372</v>
      </c>
      <c r="F66" s="833">
        <v>297569</v>
      </c>
      <c r="G66" s="833">
        <v>537766</v>
      </c>
      <c r="H66" s="833">
        <v>222952</v>
      </c>
      <c r="I66" s="833">
        <v>433558</v>
      </c>
      <c r="J66" s="833">
        <v>335278</v>
      </c>
      <c r="K66" s="833">
        <v>298740</v>
      </c>
      <c r="L66" s="833">
        <v>341767</v>
      </c>
      <c r="M66" s="833">
        <v>374010</v>
      </c>
      <c r="N66" s="833">
        <v>332482</v>
      </c>
      <c r="O66" s="833">
        <v>419977</v>
      </c>
      <c r="P66" s="834">
        <f t="shared" si="0"/>
        <v>4418720</v>
      </c>
      <c r="Q66" s="832"/>
    </row>
    <row r="67" spans="2:17">
      <c r="B67" s="34" t="str">
        <f t="shared" ref="B67:B82" si="7">$C$65</f>
        <v>CNGWA511</v>
      </c>
      <c r="C67" s="34" t="s">
        <v>479</v>
      </c>
      <c r="D67" s="833">
        <v>0</v>
      </c>
      <c r="E67" s="833">
        <v>0</v>
      </c>
      <c r="F67" s="833">
        <v>0</v>
      </c>
      <c r="G67" s="833">
        <v>0</v>
      </c>
      <c r="H67" s="833">
        <v>0</v>
      </c>
      <c r="I67" s="833">
        <v>0</v>
      </c>
      <c r="J67" s="833">
        <v>0</v>
      </c>
      <c r="K67" s="833">
        <v>0</v>
      </c>
      <c r="L67" s="833">
        <v>0</v>
      </c>
      <c r="M67" s="833">
        <v>0</v>
      </c>
      <c r="N67" s="833">
        <v>0</v>
      </c>
      <c r="O67" s="833">
        <v>0</v>
      </c>
      <c r="P67" s="834">
        <f t="shared" si="0"/>
        <v>0</v>
      </c>
      <c r="Q67" s="832"/>
    </row>
    <row r="68" spans="2:17">
      <c r="B68" s="34" t="str">
        <f t="shared" si="7"/>
        <v>CNGWA511</v>
      </c>
      <c r="C68" s="34" t="s">
        <v>480</v>
      </c>
      <c r="D68" s="833">
        <v>0</v>
      </c>
      <c r="E68" s="833">
        <v>0</v>
      </c>
      <c r="F68" s="833">
        <v>0</v>
      </c>
      <c r="G68" s="833">
        <v>0</v>
      </c>
      <c r="H68" s="833">
        <v>0</v>
      </c>
      <c r="I68" s="833">
        <v>0</v>
      </c>
      <c r="J68" s="833">
        <v>0</v>
      </c>
      <c r="K68" s="833">
        <v>0</v>
      </c>
      <c r="L68" s="833">
        <v>0</v>
      </c>
      <c r="M68" s="833">
        <v>0</v>
      </c>
      <c r="N68" s="833">
        <v>0</v>
      </c>
      <c r="O68" s="833">
        <v>0</v>
      </c>
      <c r="P68" s="834">
        <f t="shared" si="0"/>
        <v>0</v>
      </c>
      <c r="Q68" s="832"/>
    </row>
    <row r="69" spans="2:17">
      <c r="B69" s="34" t="str">
        <f t="shared" si="7"/>
        <v>CNGWA511</v>
      </c>
      <c r="C69" s="34" t="s">
        <v>481</v>
      </c>
      <c r="D69" s="833">
        <v>0</v>
      </c>
      <c r="E69" s="833">
        <v>0</v>
      </c>
      <c r="F69" s="833">
        <v>0</v>
      </c>
      <c r="G69" s="833">
        <v>0</v>
      </c>
      <c r="H69" s="833">
        <v>0</v>
      </c>
      <c r="I69" s="833">
        <v>0</v>
      </c>
      <c r="J69" s="833">
        <v>0</v>
      </c>
      <c r="K69" s="833">
        <v>0</v>
      </c>
      <c r="L69" s="833">
        <v>0</v>
      </c>
      <c r="M69" s="833">
        <v>0</v>
      </c>
      <c r="N69" s="833">
        <v>0</v>
      </c>
      <c r="O69" s="833">
        <v>0</v>
      </c>
      <c r="P69" s="834">
        <f t="shared" si="0"/>
        <v>0</v>
      </c>
      <c r="Q69" s="832"/>
    </row>
    <row r="70" spans="2:17">
      <c r="B70" s="34" t="str">
        <f t="shared" si="7"/>
        <v>CNGWA511</v>
      </c>
      <c r="C70" s="34" t="s">
        <v>482</v>
      </c>
      <c r="D70" s="833">
        <v>0</v>
      </c>
      <c r="E70" s="833">
        <v>0</v>
      </c>
      <c r="F70" s="833">
        <v>0</v>
      </c>
      <c r="G70" s="833">
        <v>0</v>
      </c>
      <c r="H70" s="833">
        <v>0</v>
      </c>
      <c r="I70" s="833">
        <v>0</v>
      </c>
      <c r="J70" s="833">
        <v>0</v>
      </c>
      <c r="K70" s="833">
        <v>0</v>
      </c>
      <c r="L70" s="833">
        <v>0</v>
      </c>
      <c r="M70" s="833">
        <v>0</v>
      </c>
      <c r="N70" s="833">
        <v>0</v>
      </c>
      <c r="O70" s="833">
        <v>0</v>
      </c>
      <c r="P70" s="834">
        <f t="shared" ref="P70:P133" si="8">SUM(D70:O70)</f>
        <v>0</v>
      </c>
      <c r="Q70" s="832"/>
    </row>
    <row r="71" spans="2:17">
      <c r="B71" s="34" t="str">
        <f t="shared" si="7"/>
        <v>CNGWA511</v>
      </c>
      <c r="C71" s="34" t="s">
        <v>483</v>
      </c>
      <c r="D71" s="833">
        <v>431249</v>
      </c>
      <c r="E71" s="833">
        <v>393372</v>
      </c>
      <c r="F71" s="833">
        <v>297569</v>
      </c>
      <c r="G71" s="833">
        <v>537766</v>
      </c>
      <c r="H71" s="833">
        <v>222952</v>
      </c>
      <c r="I71" s="833">
        <v>433558</v>
      </c>
      <c r="J71" s="833">
        <v>335278</v>
      </c>
      <c r="K71" s="833">
        <v>298740</v>
      </c>
      <c r="L71" s="833">
        <v>341767</v>
      </c>
      <c r="M71" s="833">
        <v>374010</v>
      </c>
      <c r="N71" s="833">
        <v>332482</v>
      </c>
      <c r="O71" s="833">
        <v>419977</v>
      </c>
      <c r="P71" s="834">
        <f t="shared" si="8"/>
        <v>4418720</v>
      </c>
      <c r="Q71" s="832"/>
    </row>
    <row r="72" spans="2:17">
      <c r="B72" s="34" t="str">
        <f t="shared" si="7"/>
        <v>CNGWA511</v>
      </c>
      <c r="C72" s="835" t="s">
        <v>147</v>
      </c>
      <c r="D72" s="833"/>
      <c r="E72" s="833"/>
      <c r="F72" s="833"/>
      <c r="G72" s="833"/>
      <c r="H72" s="833"/>
      <c r="I72" s="833"/>
      <c r="J72" s="833"/>
      <c r="K72" s="833"/>
      <c r="L72" s="833"/>
      <c r="M72" s="833"/>
      <c r="N72" s="833"/>
      <c r="O72" s="833"/>
      <c r="P72" s="834">
        <f t="shared" si="8"/>
        <v>0</v>
      </c>
      <c r="Q72" s="832"/>
    </row>
    <row r="73" spans="2:17">
      <c r="B73" s="34" t="str">
        <f t="shared" si="7"/>
        <v>CNGWA511</v>
      </c>
      <c r="C73" s="34" t="s">
        <v>484</v>
      </c>
      <c r="D73" s="833">
        <v>1419497.06</v>
      </c>
      <c r="E73" s="833">
        <v>1182440.78</v>
      </c>
      <c r="F73" s="833">
        <v>1193862.8600000001</v>
      </c>
      <c r="G73" s="833">
        <v>1141235.1499999999</v>
      </c>
      <c r="H73" s="833">
        <v>574540.68999999994</v>
      </c>
      <c r="I73" s="833">
        <v>690445.38</v>
      </c>
      <c r="J73" s="833">
        <v>653112.76</v>
      </c>
      <c r="K73" s="833">
        <v>466981.69</v>
      </c>
      <c r="L73" s="833">
        <v>494778.42000000004</v>
      </c>
      <c r="M73" s="833">
        <v>615729.52</v>
      </c>
      <c r="N73" s="833">
        <v>876780.53</v>
      </c>
      <c r="O73" s="833">
        <v>1364413.69</v>
      </c>
      <c r="P73" s="834">
        <f t="shared" si="8"/>
        <v>10673818.529999997</v>
      </c>
      <c r="Q73" s="832"/>
    </row>
    <row r="74" spans="2:17">
      <c r="B74" s="34" t="str">
        <f t="shared" si="7"/>
        <v>CNGWA511</v>
      </c>
      <c r="C74" s="34" t="s">
        <v>141</v>
      </c>
      <c r="D74" s="833">
        <v>0</v>
      </c>
      <c r="E74" s="833">
        <v>0</v>
      </c>
      <c r="F74" s="833">
        <v>0</v>
      </c>
      <c r="G74" s="833">
        <v>0</v>
      </c>
      <c r="H74" s="833">
        <v>0</v>
      </c>
      <c r="I74" s="833">
        <v>0</v>
      </c>
      <c r="J74" s="833">
        <v>0</v>
      </c>
      <c r="K74" s="833">
        <v>0</v>
      </c>
      <c r="L74" s="833">
        <v>0</v>
      </c>
      <c r="M74" s="833">
        <v>0</v>
      </c>
      <c r="N74" s="833">
        <v>0</v>
      </c>
      <c r="O74" s="833">
        <v>0</v>
      </c>
      <c r="P74" s="834">
        <f t="shared" si="8"/>
        <v>0</v>
      </c>
      <c r="Q74" s="832"/>
    </row>
    <row r="75" spans="2:17">
      <c r="B75" s="34" t="str">
        <f t="shared" si="7"/>
        <v>CNGWA511</v>
      </c>
      <c r="C75" s="1" t="s">
        <v>142</v>
      </c>
      <c r="D75" s="833">
        <v>0</v>
      </c>
      <c r="E75" s="833">
        <v>0</v>
      </c>
      <c r="F75" s="833">
        <v>0</v>
      </c>
      <c r="G75" s="833">
        <v>0</v>
      </c>
      <c r="H75" s="833">
        <v>0</v>
      </c>
      <c r="I75" s="833">
        <v>0</v>
      </c>
      <c r="J75" s="833">
        <v>0</v>
      </c>
      <c r="K75" s="833">
        <v>0</v>
      </c>
      <c r="L75" s="833">
        <v>0</v>
      </c>
      <c r="M75" s="833">
        <v>0</v>
      </c>
      <c r="N75" s="833">
        <v>0</v>
      </c>
      <c r="O75" s="833">
        <v>0</v>
      </c>
      <c r="P75" s="834">
        <f t="shared" si="8"/>
        <v>0</v>
      </c>
      <c r="Q75" s="832"/>
    </row>
    <row r="76" spans="2:17">
      <c r="B76" s="34" t="str">
        <f t="shared" si="7"/>
        <v>CNGWA511</v>
      </c>
      <c r="C76" s="34" t="s">
        <v>143</v>
      </c>
      <c r="D76" s="833">
        <v>-25998.949999999997</v>
      </c>
      <c r="E76" s="833">
        <v>-45560.130000000005</v>
      </c>
      <c r="F76" s="833">
        <v>37418.69</v>
      </c>
      <c r="G76" s="833">
        <v>56945.64</v>
      </c>
      <c r="H76" s="833">
        <v>60095.67</v>
      </c>
      <c r="I76" s="833">
        <v>-4268.4799999999996</v>
      </c>
      <c r="J76" s="833">
        <v>-25150.37</v>
      </c>
      <c r="K76" s="833">
        <v>-1191.1399999999994</v>
      </c>
      <c r="L76" s="833">
        <v>-4511.2000000000007</v>
      </c>
      <c r="M76" s="833">
        <v>-28473.07</v>
      </c>
      <c r="N76" s="833">
        <v>-46633.599999999999</v>
      </c>
      <c r="O76" s="833">
        <v>-86399.59</v>
      </c>
      <c r="P76" s="834">
        <f t="shared" si="8"/>
        <v>-113726.52999999998</v>
      </c>
      <c r="Q76" s="832"/>
    </row>
    <row r="77" spans="2:17">
      <c r="B77" s="34" t="str">
        <f t="shared" si="7"/>
        <v>CNGWA511</v>
      </c>
      <c r="C77" s="34" t="s">
        <v>485</v>
      </c>
      <c r="D77" s="833">
        <v>35609.050000000003</v>
      </c>
      <c r="E77" s="833">
        <v>29487.21</v>
      </c>
      <c r="F77" s="833">
        <v>29671.62</v>
      </c>
      <c r="G77" s="833">
        <v>28232.9</v>
      </c>
      <c r="H77" s="833">
        <v>13895.5</v>
      </c>
      <c r="I77" s="833">
        <v>17093.309999999998</v>
      </c>
      <c r="J77" s="833">
        <v>16072.16</v>
      </c>
      <c r="K77" s="833">
        <v>11398.95</v>
      </c>
      <c r="L77" s="833">
        <v>12038.47</v>
      </c>
      <c r="M77" s="833">
        <v>15398.19</v>
      </c>
      <c r="N77" s="833">
        <v>21136.739999999998</v>
      </c>
      <c r="O77" s="833">
        <v>32372.14</v>
      </c>
      <c r="P77" s="834">
        <f t="shared" si="8"/>
        <v>262406.24</v>
      </c>
      <c r="Q77" s="832"/>
    </row>
    <row r="78" spans="2:17">
      <c r="B78" s="34" t="str">
        <f t="shared" si="7"/>
        <v>CNGWA511</v>
      </c>
      <c r="C78" s="34" t="s">
        <v>486</v>
      </c>
      <c r="D78" s="833">
        <v>0</v>
      </c>
      <c r="E78" s="833">
        <v>0</v>
      </c>
      <c r="F78" s="833">
        <v>0</v>
      </c>
      <c r="G78" s="833">
        <v>13979.8</v>
      </c>
      <c r="H78" s="833">
        <v>0</v>
      </c>
      <c r="I78" s="833">
        <v>0</v>
      </c>
      <c r="J78" s="833">
        <v>0</v>
      </c>
      <c r="K78" s="833">
        <v>0</v>
      </c>
      <c r="L78" s="833">
        <v>0</v>
      </c>
      <c r="M78" s="833">
        <v>0</v>
      </c>
      <c r="N78" s="833">
        <v>0</v>
      </c>
      <c r="O78" s="833">
        <v>0</v>
      </c>
      <c r="P78" s="834">
        <f t="shared" si="8"/>
        <v>13979.8</v>
      </c>
      <c r="Q78" s="832"/>
    </row>
    <row r="79" spans="2:17">
      <c r="B79" s="34" t="str">
        <f t="shared" si="7"/>
        <v>CNGWA511</v>
      </c>
      <c r="C79" s="1" t="s">
        <v>145</v>
      </c>
      <c r="D79" s="833">
        <v>0</v>
      </c>
      <c r="E79" s="833">
        <v>0</v>
      </c>
      <c r="F79" s="833">
        <v>0</v>
      </c>
      <c r="G79" s="833">
        <v>0</v>
      </c>
      <c r="H79" s="833">
        <v>0</v>
      </c>
      <c r="I79" s="833">
        <v>0</v>
      </c>
      <c r="J79" s="833">
        <v>0</v>
      </c>
      <c r="K79" s="833">
        <v>0</v>
      </c>
      <c r="L79" s="833">
        <v>0</v>
      </c>
      <c r="M79" s="833">
        <v>0</v>
      </c>
      <c r="N79" s="833">
        <v>0</v>
      </c>
      <c r="O79" s="833">
        <v>0</v>
      </c>
      <c r="P79" s="834">
        <f t="shared" si="8"/>
        <v>0</v>
      </c>
      <c r="Q79" s="832"/>
    </row>
    <row r="80" spans="2:17">
      <c r="B80" s="34" t="str">
        <f t="shared" si="7"/>
        <v>CNGWA511</v>
      </c>
      <c r="C80" s="34" t="s">
        <v>173</v>
      </c>
      <c r="D80" s="833">
        <v>0</v>
      </c>
      <c r="E80" s="833">
        <v>0</v>
      </c>
      <c r="F80" s="833">
        <v>0</v>
      </c>
      <c r="G80" s="833">
        <v>0</v>
      </c>
      <c r="H80" s="833">
        <v>0</v>
      </c>
      <c r="I80" s="833">
        <v>0</v>
      </c>
      <c r="J80" s="833">
        <v>0</v>
      </c>
      <c r="K80" s="833">
        <v>0</v>
      </c>
      <c r="L80" s="833">
        <v>0</v>
      </c>
      <c r="M80" s="833">
        <v>0</v>
      </c>
      <c r="N80" s="833">
        <v>0</v>
      </c>
      <c r="O80" s="833">
        <v>0</v>
      </c>
      <c r="P80" s="834">
        <f t="shared" si="8"/>
        <v>0</v>
      </c>
      <c r="Q80" s="832"/>
    </row>
    <row r="81" spans="2:17">
      <c r="B81" s="34" t="str">
        <f t="shared" si="7"/>
        <v>CNGWA511</v>
      </c>
      <c r="C81" s="34" t="s">
        <v>174</v>
      </c>
      <c r="D81" s="833">
        <v>0</v>
      </c>
      <c r="E81" s="833">
        <v>0</v>
      </c>
      <c r="F81" s="833">
        <v>0</v>
      </c>
      <c r="G81" s="833">
        <v>0</v>
      </c>
      <c r="H81" s="833">
        <v>0</v>
      </c>
      <c r="I81" s="833">
        <v>0</v>
      </c>
      <c r="J81" s="833">
        <v>0</v>
      </c>
      <c r="K81" s="833">
        <v>0</v>
      </c>
      <c r="L81" s="833">
        <v>0</v>
      </c>
      <c r="M81" s="833">
        <v>0</v>
      </c>
      <c r="N81" s="833">
        <v>0</v>
      </c>
      <c r="O81" s="833">
        <v>0</v>
      </c>
      <c r="P81" s="834">
        <f t="shared" si="8"/>
        <v>0</v>
      </c>
      <c r="Q81" s="832"/>
    </row>
    <row r="82" spans="2:17">
      <c r="B82" s="34" t="str">
        <f t="shared" si="7"/>
        <v>CNGWA511</v>
      </c>
      <c r="C82" s="34" t="s">
        <v>398</v>
      </c>
      <c r="D82" s="833">
        <f>SUM(D73:D81)</f>
        <v>1429107.1600000001</v>
      </c>
      <c r="E82" s="833">
        <f t="shared" ref="E82:O82" si="9">SUM(E73:E81)</f>
        <v>1166367.8599999999</v>
      </c>
      <c r="F82" s="833">
        <f t="shared" si="9"/>
        <v>1260953.1700000002</v>
      </c>
      <c r="G82" s="833">
        <f t="shared" si="9"/>
        <v>1240393.4899999998</v>
      </c>
      <c r="H82" s="833">
        <f t="shared" si="9"/>
        <v>648531.86</v>
      </c>
      <c r="I82" s="833">
        <f t="shared" si="9"/>
        <v>703270.21</v>
      </c>
      <c r="J82" s="833">
        <f t="shared" si="9"/>
        <v>644034.55000000005</v>
      </c>
      <c r="K82" s="833">
        <f t="shared" si="9"/>
        <v>477189.5</v>
      </c>
      <c r="L82" s="833">
        <f t="shared" si="9"/>
        <v>502305.69</v>
      </c>
      <c r="M82" s="833">
        <f t="shared" si="9"/>
        <v>602654.64</v>
      </c>
      <c r="N82" s="833">
        <f t="shared" si="9"/>
        <v>851283.67</v>
      </c>
      <c r="O82" s="833">
        <f t="shared" si="9"/>
        <v>1310386.2399999998</v>
      </c>
      <c r="P82" s="834">
        <f t="shared" si="8"/>
        <v>10836478.040000001</v>
      </c>
      <c r="Q82" s="832"/>
    </row>
    <row r="83" spans="2:17">
      <c r="C83" s="835" t="s">
        <v>147</v>
      </c>
      <c r="D83" s="833"/>
      <c r="E83" s="833"/>
      <c r="F83" s="833"/>
      <c r="G83" s="833"/>
      <c r="H83" s="833"/>
      <c r="I83" s="833"/>
      <c r="J83" s="833"/>
      <c r="K83" s="833"/>
      <c r="L83" s="833"/>
      <c r="M83" s="833"/>
      <c r="N83" s="833"/>
      <c r="O83" s="833"/>
      <c r="P83" s="834">
        <f t="shared" si="8"/>
        <v>0</v>
      </c>
      <c r="Q83" s="832"/>
    </row>
    <row r="84" spans="2:17">
      <c r="C84" s="835"/>
      <c r="D84" s="833"/>
      <c r="E84" s="833"/>
      <c r="F84" s="833"/>
      <c r="G84" s="833"/>
      <c r="H84" s="833"/>
      <c r="I84" s="833"/>
      <c r="J84" s="833"/>
      <c r="K84" s="833"/>
      <c r="L84" s="833"/>
      <c r="M84" s="833"/>
      <c r="N84" s="833"/>
      <c r="O84" s="833"/>
      <c r="P84" s="834">
        <f t="shared" si="8"/>
        <v>0</v>
      </c>
      <c r="Q84" s="832"/>
    </row>
    <row r="85" spans="2:17">
      <c r="C85" s="780" t="s">
        <v>170</v>
      </c>
      <c r="D85" s="900"/>
      <c r="E85" s="900"/>
      <c r="F85" s="900"/>
      <c r="G85" s="900"/>
      <c r="H85" s="900"/>
      <c r="I85" s="900"/>
      <c r="J85" s="900"/>
      <c r="K85" s="900"/>
      <c r="L85" s="900"/>
      <c r="M85" s="900"/>
      <c r="N85" s="900"/>
      <c r="O85" s="900"/>
      <c r="P85" s="834">
        <f t="shared" si="8"/>
        <v>0</v>
      </c>
      <c r="Q85" s="832"/>
    </row>
    <row r="86" spans="2:17">
      <c r="B86" s="34" t="str">
        <f>$C$85</f>
        <v>CNGW04LV</v>
      </c>
      <c r="C86" s="34" t="s">
        <v>399</v>
      </c>
      <c r="D86" s="833">
        <v>4552</v>
      </c>
      <c r="E86" s="833">
        <v>4887</v>
      </c>
      <c r="F86" s="833">
        <v>4650</v>
      </c>
      <c r="G86" s="833">
        <v>4903</v>
      </c>
      <c r="H86" s="833">
        <v>3889</v>
      </c>
      <c r="I86" s="833">
        <v>2219</v>
      </c>
      <c r="J86" s="833">
        <v>2099</v>
      </c>
      <c r="K86" s="833">
        <v>943</v>
      </c>
      <c r="L86" s="833">
        <v>816</v>
      </c>
      <c r="M86" s="833">
        <v>643</v>
      </c>
      <c r="N86" s="833">
        <v>3290</v>
      </c>
      <c r="O86" s="833">
        <v>5658</v>
      </c>
      <c r="P86" s="834">
        <f t="shared" si="8"/>
        <v>38549</v>
      </c>
      <c r="Q86" s="832"/>
    </row>
    <row r="87" spans="2:17">
      <c r="B87" s="34" t="str">
        <f t="shared" ref="B87:B102" si="10">$C$85</f>
        <v>CNGW04LV</v>
      </c>
      <c r="C87" s="34" t="s">
        <v>479</v>
      </c>
      <c r="D87" s="833">
        <v>0</v>
      </c>
      <c r="E87" s="833">
        <v>0</v>
      </c>
      <c r="F87" s="833">
        <v>0</v>
      </c>
      <c r="G87" s="833">
        <v>0</v>
      </c>
      <c r="H87" s="833">
        <v>0</v>
      </c>
      <c r="I87" s="833">
        <v>0</v>
      </c>
      <c r="J87" s="833">
        <v>0</v>
      </c>
      <c r="K87" s="833">
        <v>0</v>
      </c>
      <c r="L87" s="833">
        <v>0</v>
      </c>
      <c r="M87" s="833">
        <v>0</v>
      </c>
      <c r="N87" s="833">
        <v>0</v>
      </c>
      <c r="O87" s="833">
        <v>0</v>
      </c>
      <c r="P87" s="834">
        <f t="shared" si="8"/>
        <v>0</v>
      </c>
      <c r="Q87" s="832"/>
    </row>
    <row r="88" spans="2:17">
      <c r="B88" s="34" t="str">
        <f t="shared" si="10"/>
        <v>CNGW04LV</v>
      </c>
      <c r="C88" s="34" t="s">
        <v>480</v>
      </c>
      <c r="D88" s="833">
        <v>0</v>
      </c>
      <c r="E88" s="833">
        <v>0</v>
      </c>
      <c r="F88" s="833">
        <v>0</v>
      </c>
      <c r="G88" s="833">
        <v>0</v>
      </c>
      <c r="H88" s="833">
        <v>0</v>
      </c>
      <c r="I88" s="833">
        <v>0</v>
      </c>
      <c r="J88" s="833">
        <v>0</v>
      </c>
      <c r="K88" s="833">
        <v>0</v>
      </c>
      <c r="L88" s="833">
        <v>0</v>
      </c>
      <c r="M88" s="833">
        <v>0</v>
      </c>
      <c r="N88" s="833">
        <v>0</v>
      </c>
      <c r="O88" s="833">
        <v>0</v>
      </c>
      <c r="P88" s="834">
        <f t="shared" si="8"/>
        <v>0</v>
      </c>
      <c r="Q88" s="832"/>
    </row>
    <row r="89" spans="2:17">
      <c r="B89" s="34" t="str">
        <f t="shared" si="10"/>
        <v>CNGW04LV</v>
      </c>
      <c r="C89" s="34" t="s">
        <v>481</v>
      </c>
      <c r="D89" s="833">
        <v>4552</v>
      </c>
      <c r="E89" s="833">
        <v>4887</v>
      </c>
      <c r="F89" s="833">
        <v>4650</v>
      </c>
      <c r="G89" s="833">
        <v>4903</v>
      </c>
      <c r="H89" s="833">
        <v>3889</v>
      </c>
      <c r="I89" s="833">
        <v>2219</v>
      </c>
      <c r="J89" s="833">
        <v>2099</v>
      </c>
      <c r="K89" s="833">
        <v>943</v>
      </c>
      <c r="L89" s="833">
        <v>816</v>
      </c>
      <c r="M89" s="833">
        <v>643</v>
      </c>
      <c r="N89" s="833">
        <v>3290</v>
      </c>
      <c r="O89" s="833">
        <v>5658</v>
      </c>
      <c r="P89" s="834">
        <f t="shared" si="8"/>
        <v>38549</v>
      </c>
      <c r="Q89" s="832"/>
    </row>
    <row r="90" spans="2:17">
      <c r="B90" s="34" t="str">
        <f t="shared" si="10"/>
        <v>CNGW04LV</v>
      </c>
      <c r="C90" s="34" t="s">
        <v>482</v>
      </c>
      <c r="D90" s="833">
        <v>4887</v>
      </c>
      <c r="E90" s="833">
        <v>4650</v>
      </c>
      <c r="F90" s="833">
        <v>4903</v>
      </c>
      <c r="G90" s="833">
        <v>3889</v>
      </c>
      <c r="H90" s="833">
        <v>2219</v>
      </c>
      <c r="I90" s="833">
        <v>2099</v>
      </c>
      <c r="J90" s="833">
        <v>943</v>
      </c>
      <c r="K90" s="833">
        <v>816</v>
      </c>
      <c r="L90" s="833">
        <v>643</v>
      </c>
      <c r="M90" s="833">
        <v>3290</v>
      </c>
      <c r="N90" s="833">
        <v>5658</v>
      </c>
      <c r="O90" s="833">
        <v>7535</v>
      </c>
      <c r="P90" s="834">
        <f t="shared" si="8"/>
        <v>41532</v>
      </c>
      <c r="Q90" s="832"/>
    </row>
    <row r="91" spans="2:17">
      <c r="B91" s="34" t="str">
        <f t="shared" si="10"/>
        <v>CNGW04LV</v>
      </c>
      <c r="C91" s="34" t="s">
        <v>483</v>
      </c>
      <c r="D91" s="833">
        <v>4887</v>
      </c>
      <c r="E91" s="833">
        <v>4650</v>
      </c>
      <c r="F91" s="833">
        <v>4903</v>
      </c>
      <c r="G91" s="833">
        <v>3889</v>
      </c>
      <c r="H91" s="833">
        <v>2219</v>
      </c>
      <c r="I91" s="833">
        <v>2099</v>
      </c>
      <c r="J91" s="833">
        <v>943</v>
      </c>
      <c r="K91" s="833">
        <v>816</v>
      </c>
      <c r="L91" s="833">
        <v>643</v>
      </c>
      <c r="M91" s="833">
        <v>3290</v>
      </c>
      <c r="N91" s="833">
        <v>5658</v>
      </c>
      <c r="O91" s="833">
        <v>7535</v>
      </c>
      <c r="P91" s="834">
        <f t="shared" si="8"/>
        <v>41532</v>
      </c>
      <c r="Q91" s="832"/>
    </row>
    <row r="92" spans="2:17">
      <c r="B92" s="34" t="str">
        <f t="shared" si="10"/>
        <v>CNGW04LV</v>
      </c>
      <c r="C92" s="835" t="s">
        <v>147</v>
      </c>
      <c r="D92" s="833"/>
      <c r="E92" s="833"/>
      <c r="F92" s="833"/>
      <c r="G92" s="833"/>
      <c r="H92" s="833"/>
      <c r="I92" s="833"/>
      <c r="J92" s="833"/>
      <c r="K92" s="833"/>
      <c r="L92" s="833"/>
      <c r="M92" s="833"/>
      <c r="N92" s="833"/>
      <c r="O92" s="833"/>
      <c r="P92" s="834">
        <f t="shared" si="8"/>
        <v>0</v>
      </c>
      <c r="Q92" s="832"/>
    </row>
    <row r="93" spans="2:17">
      <c r="B93" s="34" t="str">
        <f t="shared" si="10"/>
        <v>CNGW04LV</v>
      </c>
      <c r="C93" s="34" t="s">
        <v>484</v>
      </c>
      <c r="D93" s="833">
        <v>4036.85</v>
      </c>
      <c r="E93" s="833">
        <v>4332.9399999999996</v>
      </c>
      <c r="F93" s="833">
        <v>4123.4799999999996</v>
      </c>
      <c r="G93" s="833">
        <v>4463.8599999999997</v>
      </c>
      <c r="H93" s="833">
        <v>3543.52</v>
      </c>
      <c r="I93" s="833">
        <v>2027.78</v>
      </c>
      <c r="J93" s="833">
        <v>1918.88</v>
      </c>
      <c r="K93" s="833">
        <v>869.67</v>
      </c>
      <c r="L93" s="833">
        <v>754.39</v>
      </c>
      <c r="M93" s="833">
        <v>597.38</v>
      </c>
      <c r="N93" s="833">
        <v>2999.85</v>
      </c>
      <c r="O93" s="833">
        <v>5079.4399999999996</v>
      </c>
      <c r="P93" s="834">
        <f t="shared" si="8"/>
        <v>34748.039999999994</v>
      </c>
      <c r="Q93" s="832"/>
    </row>
    <row r="94" spans="2:17">
      <c r="B94" s="34" t="str">
        <f t="shared" si="10"/>
        <v>CNGW04LV</v>
      </c>
      <c r="C94" s="34" t="s">
        <v>141</v>
      </c>
      <c r="D94" s="833">
        <v>0</v>
      </c>
      <c r="E94" s="833">
        <v>0</v>
      </c>
      <c r="F94" s="833">
        <v>0</v>
      </c>
      <c r="G94" s="833">
        <v>0</v>
      </c>
      <c r="H94" s="833">
        <v>0</v>
      </c>
      <c r="I94" s="833">
        <v>0</v>
      </c>
      <c r="J94" s="833">
        <v>0</v>
      </c>
      <c r="K94" s="833">
        <v>0</v>
      </c>
      <c r="L94" s="833">
        <v>0</v>
      </c>
      <c r="M94" s="833">
        <v>0</v>
      </c>
      <c r="N94" s="833">
        <v>0</v>
      </c>
      <c r="O94" s="833">
        <v>0</v>
      </c>
      <c r="P94" s="834">
        <f t="shared" si="8"/>
        <v>0</v>
      </c>
      <c r="Q94" s="832"/>
    </row>
    <row r="95" spans="2:17">
      <c r="B95" s="34" t="str">
        <f t="shared" si="10"/>
        <v>CNGW04LV</v>
      </c>
      <c r="C95" s="34" t="s">
        <v>142</v>
      </c>
      <c r="D95" s="833">
        <v>0</v>
      </c>
      <c r="E95" s="833">
        <v>0</v>
      </c>
      <c r="F95" s="833">
        <v>0</v>
      </c>
      <c r="G95" s="833">
        <v>0</v>
      </c>
      <c r="H95" s="833">
        <v>0</v>
      </c>
      <c r="I95" s="833">
        <v>0</v>
      </c>
      <c r="J95" s="833">
        <v>0</v>
      </c>
      <c r="K95" s="833">
        <v>0</v>
      </c>
      <c r="L95" s="833">
        <v>0</v>
      </c>
      <c r="M95" s="833">
        <v>0</v>
      </c>
      <c r="N95" s="833">
        <v>0</v>
      </c>
      <c r="O95" s="833">
        <v>0</v>
      </c>
      <c r="P95" s="834">
        <f t="shared" si="8"/>
        <v>0</v>
      </c>
      <c r="Q95" s="832"/>
    </row>
    <row r="96" spans="2:17">
      <c r="B96" s="34" t="str">
        <f t="shared" si="10"/>
        <v>CNGW04LV</v>
      </c>
      <c r="C96" s="34" t="s">
        <v>143</v>
      </c>
      <c r="D96" s="833">
        <v>-3110.14</v>
      </c>
      <c r="E96" s="833">
        <v>-982.17</v>
      </c>
      <c r="F96" s="833">
        <v>-1193.6300000000001</v>
      </c>
      <c r="G96" s="833">
        <v>-950.35</v>
      </c>
      <c r="H96" s="833">
        <v>-542.34</v>
      </c>
      <c r="I96" s="833">
        <v>-515.52</v>
      </c>
      <c r="J96" s="833">
        <v>-218.64</v>
      </c>
      <c r="K96" s="833">
        <v>-197.84</v>
      </c>
      <c r="L96" s="833">
        <v>-129.71</v>
      </c>
      <c r="M96" s="833">
        <v>-793.33</v>
      </c>
      <c r="N96" s="833">
        <v>-1370.18</v>
      </c>
      <c r="O96" s="833">
        <v>-1825.07</v>
      </c>
      <c r="P96" s="834">
        <f t="shared" si="8"/>
        <v>-11828.920000000002</v>
      </c>
      <c r="Q96" s="832"/>
    </row>
    <row r="97" spans="2:17">
      <c r="B97" s="34" t="str">
        <f t="shared" si="10"/>
        <v>CNGW04LV</v>
      </c>
      <c r="C97" s="34" t="s">
        <v>485</v>
      </c>
      <c r="D97" s="833">
        <v>-15.66</v>
      </c>
      <c r="E97" s="833">
        <v>-16.329999999999998</v>
      </c>
      <c r="F97" s="833">
        <v>-15.92</v>
      </c>
      <c r="G97" s="833">
        <v>-15.75</v>
      </c>
      <c r="H97" s="833">
        <v>-11.79</v>
      </c>
      <c r="I97" s="833">
        <v>-7.4</v>
      </c>
      <c r="J97" s="833">
        <v>-6.15</v>
      </c>
      <c r="K97" s="833">
        <v>-3.08</v>
      </c>
      <c r="L97" s="833">
        <v>-2.62</v>
      </c>
      <c r="M97" s="833">
        <v>-4.3099999999999996</v>
      </c>
      <c r="N97" s="833">
        <v>128.12</v>
      </c>
      <c r="O97" s="833">
        <v>167.35</v>
      </c>
      <c r="P97" s="834">
        <f t="shared" si="8"/>
        <v>196.45999999999998</v>
      </c>
      <c r="Q97" s="832"/>
    </row>
    <row r="98" spans="2:17">
      <c r="B98" s="34" t="str">
        <f t="shared" si="10"/>
        <v>CNGW04LV</v>
      </c>
      <c r="C98" s="34" t="s">
        <v>486</v>
      </c>
      <c r="D98" s="833">
        <v>0</v>
      </c>
      <c r="E98" s="833">
        <v>5344.32</v>
      </c>
      <c r="F98" s="833">
        <v>984.42</v>
      </c>
      <c r="G98" s="833">
        <v>0</v>
      </c>
      <c r="H98" s="833">
        <v>0</v>
      </c>
      <c r="I98" s="833">
        <v>8412.4500000000007</v>
      </c>
      <c r="J98" s="833">
        <v>0.3</v>
      </c>
      <c r="K98" s="833">
        <v>4122.34</v>
      </c>
      <c r="L98" s="833">
        <v>0</v>
      </c>
      <c r="M98" s="833">
        <v>2668.52</v>
      </c>
      <c r="N98" s="833">
        <v>-11292.02</v>
      </c>
      <c r="O98" s="833">
        <v>15025.1</v>
      </c>
      <c r="P98" s="834">
        <f t="shared" si="8"/>
        <v>25265.43</v>
      </c>
      <c r="Q98" s="832"/>
    </row>
    <row r="99" spans="2:17">
      <c r="B99" s="34" t="str">
        <f t="shared" si="10"/>
        <v>CNGW04LV</v>
      </c>
      <c r="C99" s="34" t="s">
        <v>172</v>
      </c>
      <c r="D99" s="833">
        <v>0</v>
      </c>
      <c r="E99" s="833">
        <v>0</v>
      </c>
      <c r="F99" s="833">
        <v>0</v>
      </c>
      <c r="G99" s="833">
        <v>0</v>
      </c>
      <c r="H99" s="833">
        <v>0</v>
      </c>
      <c r="I99" s="833">
        <v>0</v>
      </c>
      <c r="J99" s="833">
        <v>0</v>
      </c>
      <c r="K99" s="833">
        <v>0</v>
      </c>
      <c r="L99" s="833">
        <v>0</v>
      </c>
      <c r="M99" s="833">
        <v>0</v>
      </c>
      <c r="N99" s="833">
        <v>15.9</v>
      </c>
      <c r="O99" s="833">
        <v>0</v>
      </c>
      <c r="P99" s="834">
        <f t="shared" si="8"/>
        <v>15.9</v>
      </c>
      <c r="Q99" s="832"/>
    </row>
    <row r="100" spans="2:17">
      <c r="B100" s="34" t="str">
        <f t="shared" si="10"/>
        <v>CNGW04LV</v>
      </c>
      <c r="C100" s="34" t="s">
        <v>173</v>
      </c>
      <c r="D100" s="833">
        <v>-4024.61</v>
      </c>
      <c r="E100" s="833">
        <v>-4319.79</v>
      </c>
      <c r="F100" s="833">
        <v>-4110.97</v>
      </c>
      <c r="G100" s="833">
        <v>-4450.67</v>
      </c>
      <c r="H100" s="833">
        <v>-3533.06</v>
      </c>
      <c r="I100" s="833">
        <v>-2021.81</v>
      </c>
      <c r="J100" s="833">
        <v>-1913.23</v>
      </c>
      <c r="K100" s="833">
        <v>-867.13</v>
      </c>
      <c r="L100" s="833">
        <v>-752.18999999999994</v>
      </c>
      <c r="M100" s="833">
        <v>-595.65</v>
      </c>
      <c r="N100" s="833">
        <v>-2991</v>
      </c>
      <c r="O100" s="833">
        <v>-5064.2199999999993</v>
      </c>
      <c r="P100" s="834">
        <f t="shared" si="8"/>
        <v>-34644.33</v>
      </c>
      <c r="Q100" s="832"/>
    </row>
    <row r="101" spans="2:17">
      <c r="B101" s="34" t="str">
        <f t="shared" si="10"/>
        <v>CNGW04LV</v>
      </c>
      <c r="C101" s="34" t="s">
        <v>174</v>
      </c>
      <c r="D101" s="833">
        <v>4319.79</v>
      </c>
      <c r="E101" s="833">
        <v>4110.9699999999993</v>
      </c>
      <c r="F101" s="833">
        <v>4450.67</v>
      </c>
      <c r="G101" s="833">
        <v>3533.06</v>
      </c>
      <c r="H101" s="833">
        <v>2021.81</v>
      </c>
      <c r="I101" s="833">
        <v>1913.23</v>
      </c>
      <c r="J101" s="833">
        <v>867.13</v>
      </c>
      <c r="K101" s="833">
        <v>752.18999999999994</v>
      </c>
      <c r="L101" s="833">
        <v>595.65</v>
      </c>
      <c r="M101" s="833">
        <v>2991</v>
      </c>
      <c r="N101" s="833">
        <v>5064.2199999999993</v>
      </c>
      <c r="O101" s="833">
        <v>6739.66</v>
      </c>
      <c r="P101" s="834">
        <f t="shared" si="8"/>
        <v>37359.380000000005</v>
      </c>
      <c r="Q101" s="832"/>
    </row>
    <row r="102" spans="2:17">
      <c r="B102" s="34" t="str">
        <f t="shared" si="10"/>
        <v>CNGW04LV</v>
      </c>
      <c r="C102" s="34" t="s">
        <v>398</v>
      </c>
      <c r="D102" s="833">
        <f>SUM(D93:D101)</f>
        <v>1206.23</v>
      </c>
      <c r="E102" s="833">
        <f t="shared" ref="E102:O102" si="11">SUM(E93:E101)</f>
        <v>8469.9399999999987</v>
      </c>
      <c r="F102" s="833">
        <f t="shared" si="11"/>
        <v>4238.0499999999993</v>
      </c>
      <c r="G102" s="833">
        <f t="shared" si="11"/>
        <v>2580.1499999999996</v>
      </c>
      <c r="H102" s="833">
        <f t="shared" si="11"/>
        <v>1478.1399999999999</v>
      </c>
      <c r="I102" s="833">
        <f t="shared" si="11"/>
        <v>9808.7300000000014</v>
      </c>
      <c r="J102" s="833">
        <f t="shared" si="11"/>
        <v>648.29000000000008</v>
      </c>
      <c r="K102" s="833">
        <f t="shared" si="11"/>
        <v>4676.1499999999996</v>
      </c>
      <c r="L102" s="833">
        <f t="shared" si="11"/>
        <v>465.52</v>
      </c>
      <c r="M102" s="833">
        <f t="shared" si="11"/>
        <v>4863.6099999999997</v>
      </c>
      <c r="N102" s="833">
        <f t="shared" si="11"/>
        <v>-7445.1100000000006</v>
      </c>
      <c r="O102" s="833">
        <f t="shared" si="11"/>
        <v>20122.260000000002</v>
      </c>
      <c r="P102" s="834">
        <f t="shared" si="8"/>
        <v>51111.96</v>
      </c>
      <c r="Q102" s="832"/>
    </row>
    <row r="103" spans="2:17">
      <c r="C103" s="835" t="s">
        <v>147</v>
      </c>
      <c r="D103" s="833"/>
      <c r="E103" s="833"/>
      <c r="F103" s="833"/>
      <c r="G103" s="833"/>
      <c r="P103" s="834">
        <f t="shared" si="8"/>
        <v>0</v>
      </c>
      <c r="Q103" s="832"/>
    </row>
    <row r="104" spans="2:17">
      <c r="C104" s="835"/>
      <c r="D104" s="833"/>
      <c r="E104" s="833"/>
      <c r="F104" s="833"/>
      <c r="G104" s="833"/>
      <c r="H104" s="833"/>
      <c r="I104" s="833"/>
      <c r="J104" s="833"/>
      <c r="K104" s="833"/>
      <c r="L104" s="833"/>
      <c r="M104" s="833"/>
      <c r="N104" s="833"/>
      <c r="O104" s="833"/>
      <c r="P104" s="834">
        <f t="shared" si="8"/>
        <v>0</v>
      </c>
      <c r="Q104" s="832"/>
    </row>
    <row r="105" spans="2:17">
      <c r="C105" s="780" t="s">
        <v>176</v>
      </c>
      <c r="D105" s="900"/>
      <c r="E105" s="900"/>
      <c r="F105" s="900"/>
      <c r="G105" s="900"/>
      <c r="H105" s="900"/>
      <c r="I105" s="900"/>
      <c r="J105" s="900"/>
      <c r="K105" s="900"/>
      <c r="L105" s="900"/>
      <c r="M105" s="900"/>
      <c r="N105" s="900"/>
      <c r="O105" s="900"/>
      <c r="P105" s="834">
        <f t="shared" si="8"/>
        <v>0</v>
      </c>
      <c r="Q105" s="832"/>
    </row>
    <row r="106" spans="2:17">
      <c r="B106" s="34" t="str">
        <f>$C$105</f>
        <v>CNGW05LV</v>
      </c>
      <c r="C106" s="34" t="s">
        <v>399</v>
      </c>
      <c r="D106" s="833">
        <v>261</v>
      </c>
      <c r="E106" s="833">
        <v>85</v>
      </c>
      <c r="F106" s="833">
        <v>341</v>
      </c>
      <c r="G106" s="833">
        <v>182</v>
      </c>
      <c r="H106" s="833">
        <v>193</v>
      </c>
      <c r="I106" s="833">
        <v>0</v>
      </c>
      <c r="J106" s="833">
        <v>0</v>
      </c>
      <c r="K106" s="833">
        <v>0</v>
      </c>
      <c r="L106" s="833">
        <v>0</v>
      </c>
      <c r="M106" s="833">
        <v>0</v>
      </c>
      <c r="N106" s="833">
        <v>0</v>
      </c>
      <c r="O106" s="833">
        <v>0</v>
      </c>
      <c r="P106" s="834">
        <f t="shared" si="8"/>
        <v>1062</v>
      </c>
      <c r="Q106" s="832"/>
    </row>
    <row r="107" spans="2:17">
      <c r="B107" s="34" t="str">
        <f t="shared" ref="B107:B122" si="12">$C$105</f>
        <v>CNGW05LV</v>
      </c>
      <c r="C107" s="34" t="s">
        <v>479</v>
      </c>
      <c r="D107" s="833">
        <v>0</v>
      </c>
      <c r="E107" s="833">
        <v>0</v>
      </c>
      <c r="F107" s="833">
        <v>0</v>
      </c>
      <c r="G107" s="833">
        <v>0</v>
      </c>
      <c r="H107" s="833">
        <v>0</v>
      </c>
      <c r="I107" s="833">
        <v>0</v>
      </c>
      <c r="J107" s="833">
        <v>0</v>
      </c>
      <c r="K107" s="833">
        <v>0</v>
      </c>
      <c r="L107" s="833">
        <v>0</v>
      </c>
      <c r="M107" s="833">
        <v>0</v>
      </c>
      <c r="N107" s="833">
        <v>0</v>
      </c>
      <c r="O107" s="833">
        <v>0</v>
      </c>
      <c r="P107" s="834">
        <f t="shared" si="8"/>
        <v>0</v>
      </c>
      <c r="Q107" s="832"/>
    </row>
    <row r="108" spans="2:17">
      <c r="B108" s="34" t="str">
        <f t="shared" si="12"/>
        <v>CNGW05LV</v>
      </c>
      <c r="C108" s="34" t="s">
        <v>480</v>
      </c>
      <c r="D108" s="833">
        <v>0</v>
      </c>
      <c r="E108" s="833">
        <v>0</v>
      </c>
      <c r="F108" s="833">
        <v>0</v>
      </c>
      <c r="G108" s="833">
        <v>0</v>
      </c>
      <c r="H108" s="833">
        <v>0</v>
      </c>
      <c r="I108" s="833">
        <v>0</v>
      </c>
      <c r="J108" s="833">
        <v>0</v>
      </c>
      <c r="K108" s="833">
        <v>0</v>
      </c>
      <c r="L108" s="833">
        <v>0</v>
      </c>
      <c r="M108" s="833">
        <v>0</v>
      </c>
      <c r="N108" s="833">
        <v>0</v>
      </c>
      <c r="O108" s="833">
        <v>0</v>
      </c>
      <c r="P108" s="834">
        <f t="shared" si="8"/>
        <v>0</v>
      </c>
      <c r="Q108" s="832"/>
    </row>
    <row r="109" spans="2:17">
      <c r="B109" s="34" t="str">
        <f t="shared" si="12"/>
        <v>CNGW05LV</v>
      </c>
      <c r="C109" s="34" t="s">
        <v>481</v>
      </c>
      <c r="D109" s="833">
        <v>261</v>
      </c>
      <c r="E109" s="833">
        <v>85</v>
      </c>
      <c r="F109" s="833">
        <v>341</v>
      </c>
      <c r="G109" s="833">
        <v>182</v>
      </c>
      <c r="H109" s="833">
        <v>193</v>
      </c>
      <c r="I109" s="833">
        <v>0</v>
      </c>
      <c r="J109" s="833">
        <v>0</v>
      </c>
      <c r="K109" s="833">
        <v>0</v>
      </c>
      <c r="L109" s="833">
        <v>0</v>
      </c>
      <c r="M109" s="833">
        <v>0</v>
      </c>
      <c r="N109" s="833">
        <v>0</v>
      </c>
      <c r="O109" s="833">
        <v>0</v>
      </c>
      <c r="P109" s="834">
        <f t="shared" si="8"/>
        <v>1062</v>
      </c>
      <c r="Q109" s="832"/>
    </row>
    <row r="110" spans="2:17">
      <c r="B110" s="34" t="str">
        <f t="shared" si="12"/>
        <v>CNGW05LV</v>
      </c>
      <c r="C110" s="34" t="s">
        <v>482</v>
      </c>
      <c r="D110" s="833">
        <v>85</v>
      </c>
      <c r="E110" s="833">
        <v>341</v>
      </c>
      <c r="F110" s="833">
        <v>182</v>
      </c>
      <c r="G110" s="833">
        <v>193</v>
      </c>
      <c r="H110" s="833">
        <v>0</v>
      </c>
      <c r="I110" s="833">
        <v>0</v>
      </c>
      <c r="J110" s="833">
        <v>0</v>
      </c>
      <c r="K110" s="833">
        <v>0</v>
      </c>
      <c r="L110" s="833">
        <v>0</v>
      </c>
      <c r="M110" s="833">
        <v>0</v>
      </c>
      <c r="N110" s="833">
        <v>0</v>
      </c>
      <c r="O110" s="833">
        <v>0</v>
      </c>
      <c r="P110" s="834">
        <f t="shared" si="8"/>
        <v>801</v>
      </c>
      <c r="Q110" s="832"/>
    </row>
    <row r="111" spans="2:17">
      <c r="B111" s="34" t="str">
        <f t="shared" si="12"/>
        <v>CNGW05LV</v>
      </c>
      <c r="C111" s="34" t="s">
        <v>483</v>
      </c>
      <c r="D111" s="833">
        <v>85</v>
      </c>
      <c r="E111" s="833">
        <v>341</v>
      </c>
      <c r="F111" s="833">
        <v>182</v>
      </c>
      <c r="G111" s="833">
        <v>193</v>
      </c>
      <c r="H111" s="833">
        <v>0</v>
      </c>
      <c r="I111" s="833">
        <v>0</v>
      </c>
      <c r="J111" s="833">
        <v>0</v>
      </c>
      <c r="K111" s="833">
        <v>0</v>
      </c>
      <c r="L111" s="833">
        <v>0</v>
      </c>
      <c r="M111" s="833">
        <v>0</v>
      </c>
      <c r="N111" s="833">
        <v>0</v>
      </c>
      <c r="O111" s="833">
        <v>0</v>
      </c>
      <c r="P111" s="834">
        <f t="shared" si="8"/>
        <v>801</v>
      </c>
      <c r="Q111" s="832"/>
    </row>
    <row r="112" spans="2:17">
      <c r="B112" s="34" t="str">
        <f t="shared" si="12"/>
        <v>CNGW05LV</v>
      </c>
      <c r="C112" s="835" t="s">
        <v>147</v>
      </c>
      <c r="D112" s="833"/>
      <c r="E112" s="833"/>
      <c r="F112" s="833"/>
      <c r="G112" s="833"/>
      <c r="H112" s="833"/>
      <c r="I112" s="833"/>
      <c r="J112" s="833"/>
      <c r="K112" s="833"/>
      <c r="L112" s="833"/>
      <c r="M112" s="833"/>
      <c r="N112" s="833"/>
      <c r="O112" s="833"/>
      <c r="P112" s="834">
        <f t="shared" si="8"/>
        <v>0</v>
      </c>
      <c r="Q112" s="832"/>
    </row>
    <row r="113" spans="2:17">
      <c r="B113" s="34" t="str">
        <f t="shared" si="12"/>
        <v>CNGW05LV</v>
      </c>
      <c r="C113" s="34" t="s">
        <v>484</v>
      </c>
      <c r="D113" s="833">
        <v>258.63</v>
      </c>
      <c r="E113" s="833">
        <v>124.7</v>
      </c>
      <c r="F113" s="833">
        <v>319.52</v>
      </c>
      <c r="G113" s="833">
        <v>201.54</v>
      </c>
      <c r="H113" s="833">
        <v>210.09</v>
      </c>
      <c r="I113" s="833">
        <v>60</v>
      </c>
      <c r="J113" s="833">
        <v>60</v>
      </c>
      <c r="K113" s="833">
        <v>60</v>
      </c>
      <c r="L113" s="833">
        <v>60</v>
      </c>
      <c r="M113" s="833">
        <v>60</v>
      </c>
      <c r="N113" s="833">
        <v>60</v>
      </c>
      <c r="O113" s="833">
        <v>60</v>
      </c>
      <c r="P113" s="834">
        <f t="shared" si="8"/>
        <v>1534.4799999999998</v>
      </c>
      <c r="Q113" s="832"/>
    </row>
    <row r="114" spans="2:17">
      <c r="B114" s="34" t="str">
        <f t="shared" si="12"/>
        <v>CNGW05LV</v>
      </c>
      <c r="C114" s="34" t="s">
        <v>141</v>
      </c>
      <c r="D114" s="833">
        <v>0</v>
      </c>
      <c r="E114" s="833">
        <v>0</v>
      </c>
      <c r="F114" s="833">
        <v>0</v>
      </c>
      <c r="G114" s="833">
        <v>0</v>
      </c>
      <c r="H114" s="833">
        <v>0</v>
      </c>
      <c r="I114" s="833">
        <v>0</v>
      </c>
      <c r="J114" s="833">
        <v>0</v>
      </c>
      <c r="K114" s="833">
        <v>0</v>
      </c>
      <c r="L114" s="833">
        <v>0</v>
      </c>
      <c r="M114" s="833">
        <v>0</v>
      </c>
      <c r="N114" s="833">
        <v>0</v>
      </c>
      <c r="O114" s="833">
        <v>0</v>
      </c>
      <c r="P114" s="834">
        <f t="shared" si="8"/>
        <v>0</v>
      </c>
      <c r="Q114" s="832"/>
    </row>
    <row r="115" spans="2:17">
      <c r="B115" s="34" t="str">
        <f t="shared" si="12"/>
        <v>CNGW05LV</v>
      </c>
      <c r="C115" s="34" t="s">
        <v>142</v>
      </c>
      <c r="D115" s="833">
        <v>0</v>
      </c>
      <c r="E115" s="833">
        <v>0</v>
      </c>
      <c r="F115" s="833">
        <v>0</v>
      </c>
      <c r="G115" s="833">
        <v>0</v>
      </c>
      <c r="H115" s="833">
        <v>0</v>
      </c>
      <c r="I115" s="833">
        <v>0</v>
      </c>
      <c r="J115" s="833">
        <v>0</v>
      </c>
      <c r="K115" s="833">
        <v>0</v>
      </c>
      <c r="L115" s="833">
        <v>0</v>
      </c>
      <c r="M115" s="833">
        <v>0</v>
      </c>
      <c r="N115" s="833">
        <v>0</v>
      </c>
      <c r="O115" s="833">
        <v>0</v>
      </c>
      <c r="P115" s="834">
        <f t="shared" si="8"/>
        <v>0</v>
      </c>
      <c r="Q115" s="832"/>
    </row>
    <row r="116" spans="2:17">
      <c r="B116" s="34" t="str">
        <f t="shared" si="12"/>
        <v>CNGW05LV</v>
      </c>
      <c r="C116" s="34" t="s">
        <v>143</v>
      </c>
      <c r="D116" s="833">
        <v>483.06</v>
      </c>
      <c r="E116" s="833">
        <v>362.25</v>
      </c>
      <c r="F116" s="833">
        <v>463.56</v>
      </c>
      <c r="G116" s="833">
        <v>353.91</v>
      </c>
      <c r="H116" s="833">
        <v>285.11</v>
      </c>
      <c r="I116" s="833">
        <v>211.79</v>
      </c>
      <c r="J116" s="833">
        <v>187.39</v>
      </c>
      <c r="K116" s="833">
        <v>198.78</v>
      </c>
      <c r="L116" s="833">
        <v>227.75</v>
      </c>
      <c r="M116" s="833">
        <v>364.68</v>
      </c>
      <c r="N116" s="833">
        <v>347.5</v>
      </c>
      <c r="O116" s="833">
        <v>516.03</v>
      </c>
      <c r="P116" s="834">
        <f t="shared" si="8"/>
        <v>4001.8099999999995</v>
      </c>
      <c r="Q116" s="832"/>
    </row>
    <row r="117" spans="2:17">
      <c r="B117" s="34" t="str">
        <f t="shared" si="12"/>
        <v>CNGW05LV</v>
      </c>
      <c r="C117" s="34" t="s">
        <v>485</v>
      </c>
      <c r="D117" s="833">
        <v>0.08</v>
      </c>
      <c r="E117" s="833">
        <v>1.85</v>
      </c>
      <c r="F117" s="833">
        <v>0.51</v>
      </c>
      <c r="G117" s="833">
        <v>0.84</v>
      </c>
      <c r="H117" s="833">
        <v>-0.31</v>
      </c>
      <c r="I117" s="833">
        <v>0</v>
      </c>
      <c r="J117" s="833">
        <v>0</v>
      </c>
      <c r="K117" s="833">
        <v>0</v>
      </c>
      <c r="L117" s="833">
        <v>0</v>
      </c>
      <c r="M117" s="833">
        <v>0</v>
      </c>
      <c r="N117" s="833">
        <v>0</v>
      </c>
      <c r="O117" s="833">
        <v>0</v>
      </c>
      <c r="P117" s="834">
        <f t="shared" si="8"/>
        <v>2.97</v>
      </c>
      <c r="Q117" s="832"/>
    </row>
    <row r="118" spans="2:17">
      <c r="B118" s="34" t="str">
        <f t="shared" si="12"/>
        <v>CNGW05LV</v>
      </c>
      <c r="C118" s="34" t="s">
        <v>486</v>
      </c>
      <c r="D118" s="833">
        <v>0</v>
      </c>
      <c r="E118" s="833">
        <v>0</v>
      </c>
      <c r="F118" s="833">
        <v>0</v>
      </c>
      <c r="G118" s="833">
        <v>0</v>
      </c>
      <c r="H118" s="833">
        <v>0</v>
      </c>
      <c r="I118" s="833">
        <v>0</v>
      </c>
      <c r="J118" s="833">
        <v>0</v>
      </c>
      <c r="K118" s="833">
        <v>0</v>
      </c>
      <c r="L118" s="833">
        <v>0</v>
      </c>
      <c r="M118" s="833">
        <v>0</v>
      </c>
      <c r="N118" s="833">
        <v>0</v>
      </c>
      <c r="O118" s="833">
        <v>0</v>
      </c>
      <c r="P118" s="834">
        <f t="shared" si="8"/>
        <v>0</v>
      </c>
      <c r="Q118" s="832"/>
    </row>
    <row r="119" spans="2:17">
      <c r="B119" s="34" t="str">
        <f t="shared" si="12"/>
        <v>CNGW05LV</v>
      </c>
      <c r="C119" s="34" t="s">
        <v>172</v>
      </c>
      <c r="D119" s="833">
        <v>0</v>
      </c>
      <c r="E119" s="833">
        <v>0</v>
      </c>
      <c r="F119" s="833">
        <v>0</v>
      </c>
      <c r="G119" s="833">
        <v>0</v>
      </c>
      <c r="H119" s="833">
        <v>0</v>
      </c>
      <c r="I119" s="833">
        <v>0</v>
      </c>
      <c r="J119" s="833">
        <v>0</v>
      </c>
      <c r="K119" s="833">
        <v>0</v>
      </c>
      <c r="L119" s="833">
        <v>0</v>
      </c>
      <c r="M119" s="833">
        <v>0</v>
      </c>
      <c r="N119" s="833">
        <v>-15.9</v>
      </c>
      <c r="O119" s="833">
        <v>0</v>
      </c>
      <c r="P119" s="834">
        <f t="shared" si="8"/>
        <v>-15.9</v>
      </c>
      <c r="Q119" s="832"/>
    </row>
    <row r="120" spans="2:17">
      <c r="B120" s="34" t="str">
        <f t="shared" si="12"/>
        <v>CNGW05LV</v>
      </c>
      <c r="C120" s="34" t="s">
        <v>173</v>
      </c>
      <c r="D120" s="833">
        <v>-258.19</v>
      </c>
      <c r="E120" s="833">
        <v>-124.56</v>
      </c>
      <c r="F120" s="833">
        <v>-318.95</v>
      </c>
      <c r="G120" s="833">
        <v>-201.23999999999998</v>
      </c>
      <c r="H120" s="833">
        <v>-209.77</v>
      </c>
      <c r="I120" s="833">
        <v>-60</v>
      </c>
      <c r="J120" s="833">
        <v>-60</v>
      </c>
      <c r="K120" s="833">
        <v>-60</v>
      </c>
      <c r="L120" s="833">
        <v>-60</v>
      </c>
      <c r="M120" s="833">
        <v>-60</v>
      </c>
      <c r="N120" s="833">
        <v>-60</v>
      </c>
      <c r="O120" s="833">
        <v>-60</v>
      </c>
      <c r="P120" s="834">
        <f t="shared" si="8"/>
        <v>-1532.71</v>
      </c>
      <c r="Q120" s="832"/>
    </row>
    <row r="121" spans="2:17">
      <c r="B121" s="34" t="str">
        <f t="shared" si="12"/>
        <v>CNGW05LV</v>
      </c>
      <c r="C121" s="34" t="s">
        <v>174</v>
      </c>
      <c r="D121" s="833">
        <v>124.56</v>
      </c>
      <c r="E121" s="833">
        <v>318.95</v>
      </c>
      <c r="F121" s="833">
        <v>201.23999999999998</v>
      </c>
      <c r="G121" s="833">
        <v>209.77</v>
      </c>
      <c r="H121" s="833">
        <v>60</v>
      </c>
      <c r="I121" s="833">
        <v>60</v>
      </c>
      <c r="J121" s="833">
        <v>60</v>
      </c>
      <c r="K121" s="833">
        <v>60</v>
      </c>
      <c r="L121" s="833">
        <v>60</v>
      </c>
      <c r="M121" s="833">
        <v>60</v>
      </c>
      <c r="N121" s="833">
        <v>60</v>
      </c>
      <c r="O121" s="833">
        <v>60</v>
      </c>
      <c r="P121" s="834">
        <f t="shared" si="8"/>
        <v>1334.52</v>
      </c>
      <c r="Q121" s="832"/>
    </row>
    <row r="122" spans="2:17">
      <c r="B122" s="34" t="str">
        <f t="shared" si="12"/>
        <v>CNGW05LV</v>
      </c>
      <c r="C122" s="34" t="s">
        <v>398</v>
      </c>
      <c r="D122" s="833">
        <f>SUM(D113:D121)</f>
        <v>608.1400000000001</v>
      </c>
      <c r="E122" s="833">
        <f t="shared" ref="E122:O122" si="13">SUM(E113:E121)</f>
        <v>683.19</v>
      </c>
      <c r="F122" s="833">
        <f t="shared" si="13"/>
        <v>665.87999999999988</v>
      </c>
      <c r="G122" s="833">
        <f t="shared" si="13"/>
        <v>564.82000000000005</v>
      </c>
      <c r="H122" s="833">
        <f t="shared" si="13"/>
        <v>345.12</v>
      </c>
      <c r="I122" s="833">
        <f t="shared" si="13"/>
        <v>271.78999999999996</v>
      </c>
      <c r="J122" s="833">
        <f t="shared" si="13"/>
        <v>247.39</v>
      </c>
      <c r="K122" s="833">
        <f t="shared" si="13"/>
        <v>258.77999999999997</v>
      </c>
      <c r="L122" s="833">
        <f t="shared" si="13"/>
        <v>287.75</v>
      </c>
      <c r="M122" s="833">
        <f t="shared" si="13"/>
        <v>424.68</v>
      </c>
      <c r="N122" s="833">
        <f t="shared" si="13"/>
        <v>391.6</v>
      </c>
      <c r="O122" s="833">
        <f t="shared" si="13"/>
        <v>576.03</v>
      </c>
      <c r="P122" s="834">
        <f t="shared" si="8"/>
        <v>5325.17</v>
      </c>
      <c r="Q122" s="832"/>
    </row>
    <row r="123" spans="2:17">
      <c r="C123" s="835" t="s">
        <v>147</v>
      </c>
      <c r="D123" s="833"/>
      <c r="E123" s="833"/>
      <c r="F123" s="833"/>
      <c r="G123" s="833"/>
      <c r="H123" s="833"/>
      <c r="I123" s="833"/>
      <c r="J123" s="833"/>
      <c r="K123" s="833"/>
      <c r="L123" s="833"/>
      <c r="M123" s="833"/>
      <c r="N123" s="833"/>
      <c r="O123" s="833"/>
      <c r="P123" s="834">
        <f t="shared" si="8"/>
        <v>0</v>
      </c>
      <c r="Q123" s="832"/>
    </row>
    <row r="124" spans="2:17">
      <c r="C124" s="835"/>
      <c r="P124" s="834">
        <f t="shared" si="8"/>
        <v>0</v>
      </c>
      <c r="Q124" s="832"/>
    </row>
    <row r="125" spans="2:17">
      <c r="C125" s="780" t="s">
        <v>184</v>
      </c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834">
        <f t="shared" si="8"/>
        <v>0</v>
      </c>
      <c r="Q125" s="832"/>
    </row>
    <row r="126" spans="2:17">
      <c r="B126" s="34" t="str">
        <f>$C$125</f>
        <v>CNGWA570</v>
      </c>
      <c r="C126" s="34" t="s">
        <v>399</v>
      </c>
      <c r="D126" s="833">
        <v>254015</v>
      </c>
      <c r="E126" s="833">
        <v>256203</v>
      </c>
      <c r="F126" s="833">
        <v>228991</v>
      </c>
      <c r="G126" s="833">
        <v>229265</v>
      </c>
      <c r="H126" s="833">
        <v>189521</v>
      </c>
      <c r="I126" s="833">
        <v>139589</v>
      </c>
      <c r="J126" s="833">
        <v>109390</v>
      </c>
      <c r="K126" s="833">
        <v>106383</v>
      </c>
      <c r="L126" s="833">
        <v>100500</v>
      </c>
      <c r="M126" s="833">
        <v>94559</v>
      </c>
      <c r="N126" s="833">
        <v>178840</v>
      </c>
      <c r="O126" s="833">
        <v>220318</v>
      </c>
      <c r="P126" s="834">
        <f t="shared" si="8"/>
        <v>2107574</v>
      </c>
      <c r="Q126" s="832"/>
    </row>
    <row r="127" spans="2:17">
      <c r="B127" s="34" t="str">
        <f t="shared" ref="B127:B142" si="14">$C$125</f>
        <v>CNGWA570</v>
      </c>
      <c r="C127" s="34" t="s">
        <v>479</v>
      </c>
      <c r="D127" s="833">
        <v>0</v>
      </c>
      <c r="E127" s="833">
        <v>0</v>
      </c>
      <c r="F127" s="833">
        <v>0</v>
      </c>
      <c r="G127" s="833">
        <v>0</v>
      </c>
      <c r="H127" s="833">
        <v>0</v>
      </c>
      <c r="I127" s="833">
        <v>0</v>
      </c>
      <c r="J127" s="833">
        <v>0</v>
      </c>
      <c r="K127" s="833">
        <v>0</v>
      </c>
      <c r="L127" s="833">
        <v>0</v>
      </c>
      <c r="M127" s="833">
        <v>0</v>
      </c>
      <c r="N127" s="833">
        <v>0</v>
      </c>
      <c r="O127" s="833">
        <v>0</v>
      </c>
      <c r="P127" s="834">
        <f t="shared" si="8"/>
        <v>0</v>
      </c>
      <c r="Q127" s="832"/>
    </row>
    <row r="128" spans="2:17">
      <c r="B128" s="34" t="str">
        <f t="shared" si="14"/>
        <v>CNGWA570</v>
      </c>
      <c r="C128" s="34" t="s">
        <v>480</v>
      </c>
      <c r="D128" s="833">
        <v>0</v>
      </c>
      <c r="E128" s="833">
        <v>0</v>
      </c>
      <c r="F128" s="833">
        <v>0</v>
      </c>
      <c r="G128" s="833">
        <v>0</v>
      </c>
      <c r="H128" s="833">
        <v>0</v>
      </c>
      <c r="I128" s="833">
        <v>0</v>
      </c>
      <c r="J128" s="833">
        <v>0</v>
      </c>
      <c r="K128" s="833">
        <v>0</v>
      </c>
      <c r="L128" s="833">
        <v>0</v>
      </c>
      <c r="M128" s="833">
        <v>0</v>
      </c>
      <c r="N128" s="833">
        <v>0</v>
      </c>
      <c r="O128" s="833">
        <v>0</v>
      </c>
      <c r="P128" s="834">
        <f t="shared" si="8"/>
        <v>0</v>
      </c>
      <c r="Q128" s="832"/>
    </row>
    <row r="129" spans="2:17">
      <c r="B129" s="34" t="str">
        <f t="shared" si="14"/>
        <v>CNGWA570</v>
      </c>
      <c r="C129" s="34" t="s">
        <v>481</v>
      </c>
      <c r="D129" s="833">
        <v>254015</v>
      </c>
      <c r="E129" s="833">
        <v>256203</v>
      </c>
      <c r="F129" s="833">
        <v>228991</v>
      </c>
      <c r="G129" s="833">
        <v>229265</v>
      </c>
      <c r="H129" s="833">
        <v>189521</v>
      </c>
      <c r="I129" s="833">
        <v>139474</v>
      </c>
      <c r="J129" s="833">
        <v>109390</v>
      </c>
      <c r="K129" s="833">
        <v>106383</v>
      </c>
      <c r="L129" s="833">
        <v>100500</v>
      </c>
      <c r="M129" s="833">
        <v>94559</v>
      </c>
      <c r="N129" s="833">
        <v>178840</v>
      </c>
      <c r="O129" s="833">
        <v>220318</v>
      </c>
      <c r="P129" s="834">
        <f t="shared" si="8"/>
        <v>2107459</v>
      </c>
      <c r="Q129" s="832"/>
    </row>
    <row r="130" spans="2:17">
      <c r="B130" s="34" t="str">
        <f t="shared" si="14"/>
        <v>CNGWA570</v>
      </c>
      <c r="C130" s="34" t="s">
        <v>482</v>
      </c>
      <c r="D130" s="833">
        <v>256203</v>
      </c>
      <c r="E130" s="833">
        <v>228991</v>
      </c>
      <c r="F130" s="833">
        <v>229265</v>
      </c>
      <c r="G130" s="833">
        <v>189521</v>
      </c>
      <c r="H130" s="833">
        <v>139474</v>
      </c>
      <c r="I130" s="833">
        <v>109390</v>
      </c>
      <c r="J130" s="833">
        <v>106383</v>
      </c>
      <c r="K130" s="833">
        <v>100500</v>
      </c>
      <c r="L130" s="833">
        <v>94559</v>
      </c>
      <c r="M130" s="833">
        <v>178840</v>
      </c>
      <c r="N130" s="833">
        <v>220318</v>
      </c>
      <c r="O130" s="833">
        <v>244469</v>
      </c>
      <c r="P130" s="834">
        <f t="shared" si="8"/>
        <v>2097913</v>
      </c>
      <c r="Q130" s="832"/>
    </row>
    <row r="131" spans="2:17">
      <c r="B131" s="34" t="str">
        <f t="shared" si="14"/>
        <v>CNGWA570</v>
      </c>
      <c r="C131" s="34" t="s">
        <v>483</v>
      </c>
      <c r="D131" s="833">
        <v>256203</v>
      </c>
      <c r="E131" s="833">
        <v>228991</v>
      </c>
      <c r="F131" s="833">
        <v>229265</v>
      </c>
      <c r="G131" s="833">
        <v>189521</v>
      </c>
      <c r="H131" s="833">
        <v>139474</v>
      </c>
      <c r="I131" s="833">
        <v>109505</v>
      </c>
      <c r="J131" s="833">
        <v>106383</v>
      </c>
      <c r="K131" s="833">
        <v>100500</v>
      </c>
      <c r="L131" s="833">
        <v>94559</v>
      </c>
      <c r="M131" s="833">
        <v>178840</v>
      </c>
      <c r="N131" s="833">
        <v>220318</v>
      </c>
      <c r="O131" s="833">
        <v>244469</v>
      </c>
      <c r="P131" s="834">
        <f t="shared" si="8"/>
        <v>2098028</v>
      </c>
      <c r="Q131" s="832"/>
    </row>
    <row r="132" spans="2:17">
      <c r="B132" s="34" t="str">
        <f t="shared" si="14"/>
        <v>CNGWA570</v>
      </c>
      <c r="C132" s="835" t="s">
        <v>147</v>
      </c>
      <c r="D132" s="833"/>
      <c r="E132" s="833"/>
      <c r="F132" s="833"/>
      <c r="G132" s="833"/>
      <c r="H132" s="833"/>
      <c r="I132" s="833"/>
      <c r="J132" s="833"/>
      <c r="K132" s="833"/>
      <c r="L132" s="833"/>
      <c r="M132" s="833"/>
      <c r="N132" s="833"/>
      <c r="O132" s="833"/>
      <c r="P132" s="834">
        <f t="shared" si="8"/>
        <v>0</v>
      </c>
      <c r="Q132" s="832"/>
    </row>
    <row r="133" spans="2:17">
      <c r="B133" s="34" t="str">
        <f t="shared" si="14"/>
        <v>CNGWA570</v>
      </c>
      <c r="C133" s="34" t="s">
        <v>484</v>
      </c>
      <c r="D133" s="833">
        <v>167122.07999999999</v>
      </c>
      <c r="E133" s="833">
        <v>167894.95</v>
      </c>
      <c r="F133" s="833">
        <v>150200.95000000001</v>
      </c>
      <c r="G133" s="833">
        <v>151310.01999999999</v>
      </c>
      <c r="H133" s="833">
        <v>125663.76</v>
      </c>
      <c r="I133" s="833">
        <v>93708.81</v>
      </c>
      <c r="J133" s="833">
        <v>74162.600000000006</v>
      </c>
      <c r="K133" s="833">
        <v>72781.289999999994</v>
      </c>
      <c r="L133" s="833">
        <v>69045.06</v>
      </c>
      <c r="M133" s="833">
        <v>64832.67</v>
      </c>
      <c r="N133" s="833">
        <v>120250.87</v>
      </c>
      <c r="O133" s="833">
        <v>146423.71</v>
      </c>
      <c r="P133" s="834">
        <f t="shared" si="8"/>
        <v>1403396.77</v>
      </c>
      <c r="Q133" s="832"/>
    </row>
    <row r="134" spans="2:17">
      <c r="B134" s="34" t="str">
        <f t="shared" si="14"/>
        <v>CNGWA570</v>
      </c>
      <c r="C134" s="34" t="s">
        <v>141</v>
      </c>
      <c r="D134" s="833">
        <v>0</v>
      </c>
      <c r="E134" s="833">
        <v>0</v>
      </c>
      <c r="F134" s="833">
        <v>0</v>
      </c>
      <c r="G134" s="833">
        <v>0</v>
      </c>
      <c r="H134" s="833">
        <v>0</v>
      </c>
      <c r="I134" s="833">
        <v>0</v>
      </c>
      <c r="J134" s="833">
        <v>0</v>
      </c>
      <c r="K134" s="833">
        <v>0</v>
      </c>
      <c r="L134" s="833">
        <v>0</v>
      </c>
      <c r="M134" s="833">
        <v>0</v>
      </c>
      <c r="N134" s="833">
        <v>0</v>
      </c>
      <c r="O134" s="833">
        <v>0</v>
      </c>
      <c r="P134" s="834">
        <f t="shared" ref="P134:P197" si="15">SUM(D134:O134)</f>
        <v>0</v>
      </c>
      <c r="Q134" s="832"/>
    </row>
    <row r="135" spans="2:17">
      <c r="B135" s="34" t="str">
        <f t="shared" si="14"/>
        <v>CNGWA570</v>
      </c>
      <c r="C135" s="34" t="s">
        <v>142</v>
      </c>
      <c r="D135" s="833">
        <v>0</v>
      </c>
      <c r="E135" s="833">
        <v>0</v>
      </c>
      <c r="F135" s="833">
        <v>0</v>
      </c>
      <c r="G135" s="833">
        <v>0</v>
      </c>
      <c r="H135" s="833">
        <v>0</v>
      </c>
      <c r="I135" s="833">
        <v>0</v>
      </c>
      <c r="J135" s="833">
        <v>0</v>
      </c>
      <c r="K135" s="833">
        <v>0</v>
      </c>
      <c r="L135" s="833">
        <v>0</v>
      </c>
      <c r="M135" s="833">
        <v>0</v>
      </c>
      <c r="N135" s="833">
        <v>0</v>
      </c>
      <c r="O135" s="833">
        <v>0</v>
      </c>
      <c r="P135" s="834">
        <f t="shared" si="15"/>
        <v>0</v>
      </c>
      <c r="Q135" s="832"/>
    </row>
    <row r="136" spans="2:17">
      <c r="B136" s="34" t="str">
        <f t="shared" si="14"/>
        <v>CNGWA570</v>
      </c>
      <c r="C136" s="34" t="s">
        <v>143</v>
      </c>
      <c r="D136" s="833">
        <v>6519.79</v>
      </c>
      <c r="E136" s="833">
        <v>7768.54</v>
      </c>
      <c r="F136" s="833">
        <v>606.66</v>
      </c>
      <c r="G136" s="833">
        <v>2245.08</v>
      </c>
      <c r="H136" s="833">
        <v>2041.74</v>
      </c>
      <c r="I136" s="833">
        <v>-704.03</v>
      </c>
      <c r="J136" s="833">
        <v>-2392.9299999999998</v>
      </c>
      <c r="K136" s="833">
        <v>-1736.08</v>
      </c>
      <c r="L136" s="833">
        <v>-2022.7</v>
      </c>
      <c r="M136" s="833">
        <v>-5413.86</v>
      </c>
      <c r="N136" s="833">
        <v>-1479.58</v>
      </c>
      <c r="O136" s="833">
        <v>-1334.75</v>
      </c>
      <c r="P136" s="834">
        <f t="shared" si="15"/>
        <v>4097.8800000000019</v>
      </c>
      <c r="Q136" s="832"/>
    </row>
    <row r="137" spans="2:17">
      <c r="B137" s="34" t="str">
        <f t="shared" si="14"/>
        <v>CNGWA570</v>
      </c>
      <c r="C137" s="34" t="s">
        <v>485</v>
      </c>
      <c r="D137" s="833">
        <v>-5005.16</v>
      </c>
      <c r="E137" s="833">
        <v>-4487.55</v>
      </c>
      <c r="F137" s="833">
        <v>-4479.71</v>
      </c>
      <c r="G137" s="833">
        <v>-3722.32</v>
      </c>
      <c r="H137" s="833">
        <v>-2749.34</v>
      </c>
      <c r="I137" s="833">
        <v>-2154.17</v>
      </c>
      <c r="J137" s="833">
        <v>-2080.17</v>
      </c>
      <c r="K137" s="833">
        <v>-1966.59</v>
      </c>
      <c r="L137" s="833">
        <v>-1850.53</v>
      </c>
      <c r="M137" s="833">
        <v>-3454.08</v>
      </c>
      <c r="N137" s="833">
        <v>-2727.45</v>
      </c>
      <c r="O137" s="833">
        <v>-3036.93</v>
      </c>
      <c r="P137" s="834">
        <f t="shared" si="15"/>
        <v>-37713.999999999993</v>
      </c>
      <c r="Q137" s="832"/>
    </row>
    <row r="138" spans="2:17">
      <c r="B138" s="34" t="str">
        <f t="shared" si="14"/>
        <v>CNGWA570</v>
      </c>
      <c r="C138" s="34" t="s">
        <v>486</v>
      </c>
      <c r="D138" s="833">
        <v>0</v>
      </c>
      <c r="E138" s="833">
        <v>0</v>
      </c>
      <c r="F138" s="833">
        <v>0</v>
      </c>
      <c r="G138" s="833">
        <v>0</v>
      </c>
      <c r="H138" s="833">
        <v>0</v>
      </c>
      <c r="I138" s="833">
        <v>0</v>
      </c>
      <c r="J138" s="833">
        <v>0</v>
      </c>
      <c r="K138" s="833">
        <v>0</v>
      </c>
      <c r="L138" s="833">
        <v>0</v>
      </c>
      <c r="M138" s="833">
        <v>0</v>
      </c>
      <c r="N138" s="833">
        <v>0</v>
      </c>
      <c r="O138" s="833">
        <v>0</v>
      </c>
      <c r="P138" s="834">
        <f t="shared" si="15"/>
        <v>0</v>
      </c>
      <c r="Q138" s="832"/>
    </row>
    <row r="139" spans="2:17">
      <c r="B139" s="34" t="str">
        <f t="shared" si="14"/>
        <v>CNGWA570</v>
      </c>
      <c r="C139" s="34" t="s">
        <v>190</v>
      </c>
      <c r="D139" s="833">
        <v>0</v>
      </c>
      <c r="E139" s="833">
        <v>0</v>
      </c>
      <c r="F139" s="833">
        <v>0</v>
      </c>
      <c r="G139" s="833">
        <v>0</v>
      </c>
      <c r="H139" s="833">
        <v>0</v>
      </c>
      <c r="I139" s="833">
        <v>0</v>
      </c>
      <c r="J139" s="833">
        <v>0</v>
      </c>
      <c r="K139" s="833">
        <v>0</v>
      </c>
      <c r="L139" s="833">
        <v>0</v>
      </c>
      <c r="M139" s="833">
        <v>0</v>
      </c>
      <c r="N139" s="833">
        <v>0</v>
      </c>
      <c r="O139" s="833">
        <v>0</v>
      </c>
      <c r="P139" s="834">
        <f t="shared" si="15"/>
        <v>0</v>
      </c>
      <c r="Q139" s="832"/>
    </row>
    <row r="140" spans="2:17">
      <c r="B140" s="34" t="str">
        <f t="shared" si="14"/>
        <v>CNGWA570</v>
      </c>
      <c r="C140" s="34" t="s">
        <v>173</v>
      </c>
      <c r="D140" s="833">
        <v>-166995.06999999998</v>
      </c>
      <c r="E140" s="833">
        <v>-167766.84000000003</v>
      </c>
      <c r="F140" s="833">
        <v>-150086.45000000001</v>
      </c>
      <c r="G140" s="833">
        <v>-151195.4</v>
      </c>
      <c r="H140" s="833">
        <v>-125568.98999999999</v>
      </c>
      <c r="I140" s="833">
        <v>-93449.9</v>
      </c>
      <c r="J140" s="833">
        <v>-74107.91</v>
      </c>
      <c r="K140" s="833">
        <v>-72728.099999999991</v>
      </c>
      <c r="L140" s="833">
        <v>-68994.819999999992</v>
      </c>
      <c r="M140" s="833">
        <v>-64785.39</v>
      </c>
      <c r="N140" s="833">
        <v>-120161.45999999999</v>
      </c>
      <c r="O140" s="833">
        <v>-146313.54999999999</v>
      </c>
      <c r="P140" s="834">
        <f t="shared" si="15"/>
        <v>-1402153.88</v>
      </c>
      <c r="Q140" s="832"/>
    </row>
    <row r="141" spans="2:17">
      <c r="B141" s="34" t="str">
        <f t="shared" si="14"/>
        <v>CNGWA570</v>
      </c>
      <c r="C141" s="34" t="s">
        <v>174</v>
      </c>
      <c r="D141" s="833">
        <v>167766.84000000003</v>
      </c>
      <c r="E141" s="833">
        <v>150086.45000000001</v>
      </c>
      <c r="F141" s="833">
        <v>151195.4</v>
      </c>
      <c r="G141" s="833">
        <v>125568.98999999999</v>
      </c>
      <c r="H141" s="833">
        <v>93449.9</v>
      </c>
      <c r="I141" s="833">
        <v>74107.91</v>
      </c>
      <c r="J141" s="833">
        <v>72728.099999999991</v>
      </c>
      <c r="K141" s="833">
        <v>68994.819999999992</v>
      </c>
      <c r="L141" s="833">
        <v>64785.39</v>
      </c>
      <c r="M141" s="833">
        <v>120161.45999999999</v>
      </c>
      <c r="N141" s="833">
        <v>146313.54999999999</v>
      </c>
      <c r="O141" s="833">
        <v>161875.90000000002</v>
      </c>
      <c r="P141" s="834">
        <f t="shared" si="15"/>
        <v>1397034.71</v>
      </c>
      <c r="Q141" s="832"/>
    </row>
    <row r="142" spans="2:17">
      <c r="B142" s="34" t="str">
        <f t="shared" si="14"/>
        <v>CNGWA570</v>
      </c>
      <c r="C142" s="34" t="s">
        <v>398</v>
      </c>
      <c r="D142" s="833">
        <f>SUM(D133:D141)</f>
        <v>169408.48000000004</v>
      </c>
      <c r="E142" s="833">
        <f t="shared" ref="E142:O142" si="16">SUM(E133:E141)</f>
        <v>153495.55000000002</v>
      </c>
      <c r="F142" s="833">
        <f t="shared" si="16"/>
        <v>147436.85</v>
      </c>
      <c r="G142" s="833">
        <f t="shared" si="16"/>
        <v>124206.36999999997</v>
      </c>
      <c r="H142" s="833">
        <f t="shared" si="16"/>
        <v>92837.07</v>
      </c>
      <c r="I142" s="833">
        <f t="shared" si="16"/>
        <v>71508.62000000001</v>
      </c>
      <c r="J142" s="833">
        <f t="shared" si="16"/>
        <v>68309.69</v>
      </c>
      <c r="K142" s="833">
        <f t="shared" si="16"/>
        <v>65345.34</v>
      </c>
      <c r="L142" s="833">
        <f t="shared" si="16"/>
        <v>60962.400000000009</v>
      </c>
      <c r="M142" s="833">
        <f t="shared" si="16"/>
        <v>111340.79999999999</v>
      </c>
      <c r="N142" s="833">
        <f t="shared" si="16"/>
        <v>142195.93</v>
      </c>
      <c r="O142" s="833">
        <f t="shared" si="16"/>
        <v>157614.38000000003</v>
      </c>
      <c r="P142" s="834">
        <f t="shared" si="15"/>
        <v>1364661.4800000002</v>
      </c>
      <c r="Q142" s="832"/>
    </row>
    <row r="143" spans="2:17">
      <c r="C143" s="835" t="s">
        <v>147</v>
      </c>
      <c r="D143" s="833"/>
      <c r="E143" s="833"/>
      <c r="F143" s="833"/>
      <c r="G143" s="833"/>
      <c r="H143" s="833"/>
      <c r="I143" s="833"/>
      <c r="J143" s="833"/>
      <c r="K143" s="833"/>
      <c r="L143" s="833"/>
      <c r="M143" s="833"/>
      <c r="N143" s="833"/>
      <c r="O143" s="833"/>
      <c r="P143" s="834">
        <f t="shared" si="15"/>
        <v>0</v>
      </c>
      <c r="Q143" s="832"/>
    </row>
    <row r="144" spans="2:17">
      <c r="C144" s="835"/>
      <c r="P144" s="834">
        <f t="shared" si="15"/>
        <v>0</v>
      </c>
      <c r="Q144" s="832"/>
    </row>
    <row r="145" spans="1:17">
      <c r="A145" s="840" t="s">
        <v>307</v>
      </c>
      <c r="C145" s="780" t="s">
        <v>489</v>
      </c>
      <c r="D145" s="841"/>
      <c r="E145" s="841"/>
      <c r="F145" s="841"/>
      <c r="G145" s="841"/>
      <c r="H145" s="841"/>
      <c r="I145" s="841"/>
      <c r="J145" s="841"/>
      <c r="K145" s="841"/>
      <c r="L145" s="841"/>
      <c r="M145" s="841"/>
      <c r="N145" s="841"/>
      <c r="O145" s="841"/>
      <c r="P145" s="834">
        <f t="shared" si="15"/>
        <v>0</v>
      </c>
      <c r="Q145" s="832"/>
    </row>
    <row r="146" spans="1:17">
      <c r="A146" s="840" t="s">
        <v>490</v>
      </c>
      <c r="B146" s="34" t="str">
        <f>$C$145</f>
        <v>CNGWA6631-NC</v>
      </c>
      <c r="C146" s="34" t="s">
        <v>399</v>
      </c>
      <c r="D146" s="833">
        <v>31598380</v>
      </c>
      <c r="E146" s="833">
        <v>32459607</v>
      </c>
      <c r="F146" s="833">
        <v>30355704</v>
      </c>
      <c r="G146" s="833">
        <v>32606618</v>
      </c>
      <c r="H146" s="833">
        <v>27153851</v>
      </c>
      <c r="I146" s="833">
        <v>29220599</v>
      </c>
      <c r="J146" s="833">
        <v>26165057</v>
      </c>
      <c r="K146" s="833">
        <v>30463827</v>
      </c>
      <c r="L146" s="833">
        <v>32369567</v>
      </c>
      <c r="M146" s="833">
        <v>34257314</v>
      </c>
      <c r="N146" s="833">
        <v>36288347</v>
      </c>
      <c r="O146" s="833">
        <v>37034864</v>
      </c>
      <c r="P146" s="834">
        <f t="shared" si="15"/>
        <v>379973735</v>
      </c>
      <c r="Q146" s="832"/>
    </row>
    <row r="147" spans="1:17">
      <c r="A147" s="842">
        <v>4861</v>
      </c>
      <c r="B147" s="34" t="str">
        <f t="shared" ref="B147:B162" si="17">$C$145</f>
        <v>CNGWA6631-NC</v>
      </c>
      <c r="C147" s="34" t="s">
        <v>479</v>
      </c>
      <c r="D147" s="833">
        <v>0</v>
      </c>
      <c r="E147" s="833">
        <v>0</v>
      </c>
      <c r="F147" s="833">
        <v>0</v>
      </c>
      <c r="G147" s="833">
        <v>0</v>
      </c>
      <c r="H147" s="833">
        <v>0</v>
      </c>
      <c r="I147" s="833">
        <v>0</v>
      </c>
      <c r="J147" s="833">
        <v>0</v>
      </c>
      <c r="K147" s="833">
        <v>0</v>
      </c>
      <c r="L147" s="833">
        <v>0</v>
      </c>
      <c r="M147" s="833">
        <v>0</v>
      </c>
      <c r="N147" s="833">
        <v>0</v>
      </c>
      <c r="O147" s="833">
        <v>0</v>
      </c>
      <c r="P147" s="834">
        <f t="shared" si="15"/>
        <v>0</v>
      </c>
      <c r="Q147" s="832"/>
    </row>
    <row r="148" spans="1:17">
      <c r="B148" s="34" t="str">
        <f t="shared" si="17"/>
        <v>CNGWA6631-NC</v>
      </c>
      <c r="C148" s="34" t="s">
        <v>480</v>
      </c>
      <c r="D148" s="833">
        <v>0</v>
      </c>
      <c r="E148" s="833">
        <v>0</v>
      </c>
      <c r="F148" s="833">
        <v>0</v>
      </c>
      <c r="G148" s="833">
        <v>0</v>
      </c>
      <c r="H148" s="833">
        <v>0</v>
      </c>
      <c r="I148" s="833">
        <v>0</v>
      </c>
      <c r="J148" s="833">
        <v>0</v>
      </c>
      <c r="K148" s="833">
        <v>0</v>
      </c>
      <c r="L148" s="833">
        <v>0</v>
      </c>
      <c r="M148" s="833">
        <v>0</v>
      </c>
      <c r="N148" s="833">
        <v>0</v>
      </c>
      <c r="O148" s="833">
        <v>0</v>
      </c>
      <c r="P148" s="834">
        <f t="shared" si="15"/>
        <v>0</v>
      </c>
      <c r="Q148" s="832"/>
    </row>
    <row r="149" spans="1:17">
      <c r="B149" s="34" t="str">
        <f t="shared" si="17"/>
        <v>CNGWA6631-NC</v>
      </c>
      <c r="C149" s="34" t="s">
        <v>481</v>
      </c>
      <c r="D149" s="833">
        <v>31590271</v>
      </c>
      <c r="E149" s="833">
        <v>32459607</v>
      </c>
      <c r="F149" s="833">
        <v>30355704</v>
      </c>
      <c r="G149" s="833">
        <v>32606618</v>
      </c>
      <c r="H149" s="833">
        <v>27153616</v>
      </c>
      <c r="I149" s="833">
        <v>29220599</v>
      </c>
      <c r="J149" s="833">
        <v>27661973</v>
      </c>
      <c r="K149" s="833">
        <v>30463827</v>
      </c>
      <c r="L149" s="833">
        <v>32340707</v>
      </c>
      <c r="M149" s="833">
        <v>34211779</v>
      </c>
      <c r="N149" s="833">
        <v>36331384</v>
      </c>
      <c r="O149" s="833">
        <v>37424714</v>
      </c>
      <c r="P149" s="834">
        <f t="shared" si="15"/>
        <v>381820799</v>
      </c>
      <c r="Q149" s="832"/>
    </row>
    <row r="150" spans="1:17">
      <c r="B150" s="34" t="str">
        <f t="shared" si="17"/>
        <v>CNGWA6631-NC</v>
      </c>
      <c r="C150" s="34" t="s">
        <v>482</v>
      </c>
      <c r="D150" s="833">
        <v>32459607</v>
      </c>
      <c r="E150" s="833">
        <v>30355704</v>
      </c>
      <c r="F150" s="833">
        <v>32606618</v>
      </c>
      <c r="G150" s="833">
        <v>27153616</v>
      </c>
      <c r="H150" s="833">
        <v>29220599</v>
      </c>
      <c r="I150" s="833">
        <v>27661973</v>
      </c>
      <c r="J150" s="833">
        <v>30463827</v>
      </c>
      <c r="K150" s="833">
        <v>32340707</v>
      </c>
      <c r="L150" s="833">
        <v>34211779</v>
      </c>
      <c r="M150" s="833">
        <v>36331384</v>
      </c>
      <c r="N150" s="833">
        <v>37424714</v>
      </c>
      <c r="O150" s="833">
        <v>36823390</v>
      </c>
      <c r="P150" s="834">
        <f t="shared" si="15"/>
        <v>387053918</v>
      </c>
      <c r="Q150" s="832"/>
    </row>
    <row r="151" spans="1:17">
      <c r="B151" s="34" t="str">
        <f t="shared" si="17"/>
        <v>CNGWA6631-NC</v>
      </c>
      <c r="C151" s="34" t="s">
        <v>483</v>
      </c>
      <c r="D151" s="833">
        <v>32467716</v>
      </c>
      <c r="E151" s="833">
        <v>30355704</v>
      </c>
      <c r="F151" s="833">
        <v>32606618</v>
      </c>
      <c r="G151" s="833">
        <v>27153616</v>
      </c>
      <c r="H151" s="833">
        <v>29220834</v>
      </c>
      <c r="I151" s="833">
        <v>27661973</v>
      </c>
      <c r="J151" s="833">
        <v>28966911</v>
      </c>
      <c r="K151" s="833">
        <v>32340707</v>
      </c>
      <c r="L151" s="833">
        <v>34240639</v>
      </c>
      <c r="M151" s="833">
        <v>36376919</v>
      </c>
      <c r="N151" s="833">
        <v>37381677</v>
      </c>
      <c r="O151" s="833">
        <v>36433540</v>
      </c>
      <c r="P151" s="834">
        <f t="shared" si="15"/>
        <v>385206854</v>
      </c>
      <c r="Q151" s="832"/>
    </row>
    <row r="152" spans="1:17">
      <c r="B152" s="34" t="str">
        <f t="shared" si="17"/>
        <v>CNGWA6631-NC</v>
      </c>
      <c r="C152" s="835" t="s">
        <v>147</v>
      </c>
      <c r="D152" s="833"/>
      <c r="E152" s="833"/>
      <c r="F152" s="833"/>
      <c r="G152" s="833"/>
      <c r="H152" s="833"/>
      <c r="I152" s="833"/>
      <c r="J152" s="833"/>
      <c r="K152" s="833"/>
      <c r="L152" s="833"/>
      <c r="M152" s="833"/>
      <c r="N152" s="833"/>
      <c r="O152" s="833"/>
      <c r="P152" s="834">
        <f t="shared" si="15"/>
        <v>0</v>
      </c>
      <c r="Q152" s="832"/>
    </row>
    <row r="153" spans="1:17">
      <c r="B153" s="34" t="str">
        <f t="shared" si="17"/>
        <v>CNGWA6631-NC</v>
      </c>
      <c r="C153" s="34" t="s">
        <v>484</v>
      </c>
      <c r="D153" s="833">
        <v>1165675.3999999999</v>
      </c>
      <c r="E153" s="833">
        <v>1179792.23</v>
      </c>
      <c r="F153" s="833">
        <v>1152219.82</v>
      </c>
      <c r="G153" s="833">
        <v>1252791.8500000001</v>
      </c>
      <c r="H153" s="833">
        <v>1122609.6399999999</v>
      </c>
      <c r="I153" s="833">
        <v>1155620.92</v>
      </c>
      <c r="J153" s="833">
        <v>1159099.73</v>
      </c>
      <c r="K153" s="833">
        <v>1181248.99</v>
      </c>
      <c r="L153" s="833">
        <v>1216931.8499999999</v>
      </c>
      <c r="M153" s="833">
        <v>1292494.99</v>
      </c>
      <c r="N153" s="833">
        <v>1387865.42</v>
      </c>
      <c r="O153" s="833">
        <v>1392502.45</v>
      </c>
      <c r="P153" s="834">
        <f t="shared" si="15"/>
        <v>14658853.289999999</v>
      </c>
      <c r="Q153" s="832"/>
    </row>
    <row r="154" spans="1:17">
      <c r="B154" s="34" t="str">
        <f t="shared" si="17"/>
        <v>CNGWA6631-NC</v>
      </c>
      <c r="C154" s="34" t="s">
        <v>141</v>
      </c>
      <c r="D154" s="833">
        <v>0</v>
      </c>
      <c r="E154" s="833">
        <v>0</v>
      </c>
      <c r="F154" s="833">
        <v>0</v>
      </c>
      <c r="G154" s="833">
        <v>0</v>
      </c>
      <c r="H154" s="833">
        <v>0</v>
      </c>
      <c r="I154" s="833">
        <v>0</v>
      </c>
      <c r="J154" s="833">
        <v>0</v>
      </c>
      <c r="K154" s="833">
        <v>0</v>
      </c>
      <c r="L154" s="833">
        <v>0</v>
      </c>
      <c r="M154" s="833">
        <v>0</v>
      </c>
      <c r="N154" s="833">
        <v>0</v>
      </c>
      <c r="O154" s="833">
        <v>0</v>
      </c>
      <c r="P154" s="834">
        <f t="shared" si="15"/>
        <v>0</v>
      </c>
      <c r="Q154" s="832"/>
    </row>
    <row r="155" spans="1:17">
      <c r="B155" s="34" t="str">
        <f t="shared" si="17"/>
        <v>CNGWA6631-NC</v>
      </c>
      <c r="C155" s="34" t="s">
        <v>142</v>
      </c>
      <c r="D155" s="833">
        <v>0</v>
      </c>
      <c r="E155" s="833">
        <v>0</v>
      </c>
      <c r="F155" s="833">
        <v>0</v>
      </c>
      <c r="G155" s="833">
        <v>0</v>
      </c>
      <c r="H155" s="833">
        <v>0</v>
      </c>
      <c r="I155" s="833">
        <v>0</v>
      </c>
      <c r="J155" s="833">
        <v>0</v>
      </c>
      <c r="K155" s="833">
        <v>0</v>
      </c>
      <c r="L155" s="833">
        <v>0</v>
      </c>
      <c r="M155" s="833">
        <v>0</v>
      </c>
      <c r="N155" s="833">
        <v>0</v>
      </c>
      <c r="O155" s="833">
        <v>0</v>
      </c>
      <c r="P155" s="834">
        <f t="shared" si="15"/>
        <v>0</v>
      </c>
      <c r="Q155" s="832"/>
    </row>
    <row r="156" spans="1:17">
      <c r="B156" s="34" t="str">
        <f t="shared" si="17"/>
        <v>CNGWA6631-NC</v>
      </c>
      <c r="C156" s="34" t="s">
        <v>143</v>
      </c>
      <c r="D156" s="833">
        <v>0</v>
      </c>
      <c r="E156" s="833">
        <v>0</v>
      </c>
      <c r="F156" s="833">
        <v>0</v>
      </c>
      <c r="G156" s="833">
        <v>0</v>
      </c>
      <c r="H156" s="833">
        <v>0</v>
      </c>
      <c r="I156" s="833">
        <v>0</v>
      </c>
      <c r="J156" s="833">
        <v>0</v>
      </c>
      <c r="K156" s="833">
        <v>0</v>
      </c>
      <c r="L156" s="833">
        <v>0</v>
      </c>
      <c r="M156" s="833">
        <v>0</v>
      </c>
      <c r="N156" s="833">
        <v>0</v>
      </c>
      <c r="O156" s="833">
        <v>0</v>
      </c>
      <c r="P156" s="834">
        <f t="shared" si="15"/>
        <v>0</v>
      </c>
      <c r="Q156" s="832"/>
    </row>
    <row r="157" spans="1:17">
      <c r="B157" s="34" t="str">
        <f t="shared" si="17"/>
        <v>CNGWA6631-NC</v>
      </c>
      <c r="C157" s="34" t="s">
        <v>485</v>
      </c>
      <c r="D157" s="833">
        <v>-9163.5300000000007</v>
      </c>
      <c r="E157" s="833">
        <v>-9413.2900000000009</v>
      </c>
      <c r="F157" s="833">
        <v>-8803.15</v>
      </c>
      <c r="G157" s="833">
        <v>-9455.92</v>
      </c>
      <c r="H157" s="833">
        <v>-7874.62</v>
      </c>
      <c r="I157" s="833">
        <v>-8473.9699999999993</v>
      </c>
      <c r="J157" s="833">
        <v>-7587.87</v>
      </c>
      <c r="K157" s="833">
        <v>-8834.51</v>
      </c>
      <c r="L157" s="833">
        <v>-9387.17</v>
      </c>
      <c r="M157" s="833">
        <v>-9934.6200000000008</v>
      </c>
      <c r="N157" s="833">
        <v>-10672.45</v>
      </c>
      <c r="O157" s="833">
        <v>-10966.05</v>
      </c>
      <c r="P157" s="834">
        <f t="shared" si="15"/>
        <v>-110567.15</v>
      </c>
      <c r="Q157" s="832"/>
    </row>
    <row r="158" spans="1:17">
      <c r="B158" s="34" t="str">
        <f t="shared" si="17"/>
        <v>CNGWA6631-NC</v>
      </c>
      <c r="C158" s="34" t="s">
        <v>486</v>
      </c>
      <c r="D158" s="833">
        <v>0</v>
      </c>
      <c r="E158" s="833">
        <v>0</v>
      </c>
      <c r="F158" s="833">
        <v>0</v>
      </c>
      <c r="G158" s="833">
        <v>0</v>
      </c>
      <c r="H158" s="833">
        <v>0</v>
      </c>
      <c r="I158" s="833">
        <v>0</v>
      </c>
      <c r="J158" s="833">
        <v>0</v>
      </c>
      <c r="K158" s="833">
        <v>0</v>
      </c>
      <c r="L158" s="833">
        <v>0</v>
      </c>
      <c r="M158" s="833">
        <v>0</v>
      </c>
      <c r="N158" s="833">
        <v>0</v>
      </c>
      <c r="O158" s="833">
        <v>0</v>
      </c>
      <c r="P158" s="834">
        <f t="shared" si="15"/>
        <v>0</v>
      </c>
      <c r="Q158" s="832"/>
    </row>
    <row r="159" spans="1:17">
      <c r="B159" s="34" t="str">
        <f t="shared" si="17"/>
        <v>CNGWA6631-NC</v>
      </c>
      <c r="C159" s="34" t="s">
        <v>172</v>
      </c>
      <c r="D159" s="833">
        <v>0</v>
      </c>
      <c r="E159" s="833">
        <v>0</v>
      </c>
      <c r="F159" s="833">
        <v>0</v>
      </c>
      <c r="G159" s="833">
        <v>0</v>
      </c>
      <c r="H159" s="833">
        <v>0</v>
      </c>
      <c r="I159" s="833">
        <v>0</v>
      </c>
      <c r="J159" s="833">
        <v>0</v>
      </c>
      <c r="K159" s="833">
        <v>0</v>
      </c>
      <c r="L159" s="833">
        <v>0</v>
      </c>
      <c r="M159" s="833">
        <v>0</v>
      </c>
      <c r="N159" s="833">
        <v>0</v>
      </c>
      <c r="O159" s="833">
        <v>0</v>
      </c>
      <c r="P159" s="834">
        <f t="shared" si="15"/>
        <v>0</v>
      </c>
      <c r="Q159" s="832"/>
    </row>
    <row r="160" spans="1:17">
      <c r="B160" s="34" t="str">
        <f t="shared" si="17"/>
        <v>CNGWA6631-NC</v>
      </c>
      <c r="C160" s="34" t="s">
        <v>173</v>
      </c>
      <c r="D160" s="843">
        <v>-1153795.03</v>
      </c>
      <c r="E160" s="843">
        <v>-1170054.3999999999</v>
      </c>
      <c r="F160" s="843">
        <v>-1143113.1100000001</v>
      </c>
      <c r="G160" s="843">
        <v>-1243009.8800000001</v>
      </c>
      <c r="H160" s="843">
        <v>-1114447.8900000001</v>
      </c>
      <c r="I160" s="843">
        <v>-1146854.67</v>
      </c>
      <c r="J160" s="843">
        <v>-1162349.96</v>
      </c>
      <c r="K160" s="843">
        <v>-1169480.7899999998</v>
      </c>
      <c r="L160" s="843">
        <v>-1208166.95</v>
      </c>
      <c r="M160" s="843">
        <v>-1278193.4099999999</v>
      </c>
      <c r="N160" s="843">
        <v>-1379833.8</v>
      </c>
      <c r="O160" s="843">
        <v>-1386985.4400000002</v>
      </c>
      <c r="P160" s="834">
        <f t="shared" si="15"/>
        <v>-14556285.33</v>
      </c>
      <c r="Q160" s="832"/>
    </row>
    <row r="161" spans="2:17">
      <c r="B161" s="34" t="str">
        <f t="shared" si="17"/>
        <v>CNGWA6631-NC</v>
      </c>
      <c r="C161" s="34" t="s">
        <v>174</v>
      </c>
      <c r="D161" s="833">
        <v>1170054.3999999999</v>
      </c>
      <c r="E161" s="833">
        <v>1143113.1100000001</v>
      </c>
      <c r="F161" s="833">
        <v>1243009.8800000001</v>
      </c>
      <c r="G161" s="833">
        <v>1114447.8900000001</v>
      </c>
      <c r="H161" s="833">
        <v>1146854.67</v>
      </c>
      <c r="I161" s="833">
        <v>1162349.96</v>
      </c>
      <c r="J161" s="833">
        <v>1169480.7899999998</v>
      </c>
      <c r="K161" s="833">
        <v>1208166.95</v>
      </c>
      <c r="L161" s="833">
        <v>1278193.4099999999</v>
      </c>
      <c r="M161" s="833">
        <v>1379833.8</v>
      </c>
      <c r="N161" s="833">
        <v>1386985.4400000002</v>
      </c>
      <c r="O161" s="833">
        <v>1376986.5</v>
      </c>
      <c r="P161" s="834">
        <f t="shared" si="15"/>
        <v>14779476.799999999</v>
      </c>
      <c r="Q161" s="832"/>
    </row>
    <row r="162" spans="2:17">
      <c r="B162" s="34" t="str">
        <f t="shared" si="17"/>
        <v>CNGWA6631-NC</v>
      </c>
      <c r="C162" s="34" t="s">
        <v>398</v>
      </c>
      <c r="D162" s="833">
        <f>SUM(D153:D161)</f>
        <v>1172771.2399999998</v>
      </c>
      <c r="E162" s="833">
        <f t="shared" ref="E162:O162" si="18">SUM(E153:E161)</f>
        <v>1143437.6500000001</v>
      </c>
      <c r="F162" s="833">
        <f t="shared" si="18"/>
        <v>1243313.4400000002</v>
      </c>
      <c r="G162" s="833">
        <f t="shared" si="18"/>
        <v>1114773.9400000002</v>
      </c>
      <c r="H162" s="833">
        <f t="shared" si="18"/>
        <v>1147141.7999999996</v>
      </c>
      <c r="I162" s="833">
        <f t="shared" si="18"/>
        <v>1162642.24</v>
      </c>
      <c r="J162" s="833">
        <f t="shared" si="18"/>
        <v>1158642.6899999997</v>
      </c>
      <c r="K162" s="833">
        <f t="shared" si="18"/>
        <v>1211100.6400000001</v>
      </c>
      <c r="L162" s="833">
        <f t="shared" si="18"/>
        <v>1277571.1399999999</v>
      </c>
      <c r="M162" s="833">
        <f t="shared" si="18"/>
        <v>1384200.76</v>
      </c>
      <c r="N162" s="833">
        <f t="shared" si="18"/>
        <v>1384344.61</v>
      </c>
      <c r="O162" s="833">
        <f t="shared" si="18"/>
        <v>1371537.4599999997</v>
      </c>
      <c r="P162" s="834">
        <f t="shared" si="15"/>
        <v>14771477.609999999</v>
      </c>
      <c r="Q162" s="832"/>
    </row>
    <row r="163" spans="2:17">
      <c r="C163" s="835" t="s">
        <v>147</v>
      </c>
      <c r="D163" s="833"/>
      <c r="E163" s="833"/>
      <c r="F163" s="833"/>
      <c r="G163" s="833"/>
      <c r="H163" s="833"/>
      <c r="I163" s="833"/>
      <c r="J163" s="833"/>
      <c r="K163" s="833"/>
      <c r="L163" s="833"/>
      <c r="M163" s="833"/>
      <c r="N163" s="833"/>
      <c r="O163" s="833"/>
      <c r="P163" s="834">
        <f t="shared" si="15"/>
        <v>0</v>
      </c>
      <c r="Q163" s="832"/>
    </row>
    <row r="164" spans="2:17">
      <c r="P164" s="834">
        <f t="shared" si="15"/>
        <v>0</v>
      </c>
      <c r="Q164" s="832"/>
    </row>
    <row r="165" spans="2:17">
      <c r="C165" s="780" t="s">
        <v>211</v>
      </c>
      <c r="D165" s="780"/>
      <c r="E165" s="833"/>
      <c r="F165" s="833"/>
      <c r="G165" s="833"/>
      <c r="H165" s="833"/>
      <c r="I165" s="833"/>
      <c r="J165" s="833"/>
      <c r="K165" s="833"/>
      <c r="L165" s="833"/>
      <c r="M165" s="833"/>
      <c r="N165" s="833"/>
      <c r="O165" s="833"/>
      <c r="P165" s="834">
        <f t="shared" si="15"/>
        <v>0</v>
      </c>
      <c r="Q165" s="832"/>
    </row>
    <row r="166" spans="2:17">
      <c r="B166" s="34" t="str">
        <f>$C$165</f>
        <v>CNGWA906</v>
      </c>
      <c r="C166" s="34" t="s">
        <v>399</v>
      </c>
      <c r="D166" s="34">
        <v>4182562</v>
      </c>
      <c r="E166" s="833">
        <v>4206155</v>
      </c>
      <c r="F166" s="833">
        <v>3647038</v>
      </c>
      <c r="G166" s="833">
        <v>3745212</v>
      </c>
      <c r="H166" s="833">
        <v>3270112</v>
      </c>
      <c r="I166" s="833">
        <v>0</v>
      </c>
      <c r="J166" s="833">
        <v>0</v>
      </c>
      <c r="K166" s="833">
        <v>0</v>
      </c>
      <c r="L166" s="833">
        <v>0</v>
      </c>
      <c r="M166" s="833">
        <v>0</v>
      </c>
      <c r="N166" s="833">
        <v>0</v>
      </c>
      <c r="O166" s="833">
        <v>0</v>
      </c>
      <c r="P166" s="834">
        <f t="shared" si="15"/>
        <v>19051079</v>
      </c>
      <c r="Q166" s="832"/>
    </row>
    <row r="167" spans="2:17">
      <c r="B167" s="34" t="str">
        <f t="shared" ref="B167:B182" si="19">$C$165</f>
        <v>CNGWA906</v>
      </c>
      <c r="C167" s="34" t="s">
        <v>479</v>
      </c>
      <c r="D167" s="34">
        <v>0</v>
      </c>
      <c r="E167" s="833">
        <v>0</v>
      </c>
      <c r="F167" s="833">
        <v>0</v>
      </c>
      <c r="G167" s="833">
        <v>0</v>
      </c>
      <c r="H167" s="833">
        <v>0</v>
      </c>
      <c r="I167" s="833">
        <v>0</v>
      </c>
      <c r="J167" s="833">
        <v>0</v>
      </c>
      <c r="K167" s="833">
        <v>0</v>
      </c>
      <c r="L167" s="833">
        <v>0</v>
      </c>
      <c r="M167" s="833">
        <v>0</v>
      </c>
      <c r="N167" s="833">
        <v>0</v>
      </c>
      <c r="O167" s="833">
        <v>0</v>
      </c>
      <c r="P167" s="834">
        <f t="shared" si="15"/>
        <v>0</v>
      </c>
      <c r="Q167" s="832"/>
    </row>
    <row r="168" spans="2:17">
      <c r="B168" s="34" t="str">
        <f t="shared" si="19"/>
        <v>CNGWA906</v>
      </c>
      <c r="C168" s="34" t="s">
        <v>480</v>
      </c>
      <c r="D168" s="34">
        <v>0</v>
      </c>
      <c r="E168" s="833">
        <v>0</v>
      </c>
      <c r="F168" s="833">
        <v>0</v>
      </c>
      <c r="G168" s="833">
        <v>0</v>
      </c>
      <c r="H168" s="833">
        <v>0</v>
      </c>
      <c r="I168" s="833">
        <v>0</v>
      </c>
      <c r="J168" s="833">
        <v>0</v>
      </c>
      <c r="K168" s="833">
        <v>0</v>
      </c>
      <c r="L168" s="833">
        <v>0</v>
      </c>
      <c r="M168" s="833">
        <v>0</v>
      </c>
      <c r="N168" s="833">
        <v>0</v>
      </c>
      <c r="O168" s="833">
        <v>0</v>
      </c>
      <c r="P168" s="834">
        <f t="shared" si="15"/>
        <v>0</v>
      </c>
      <c r="Q168" s="832"/>
    </row>
    <row r="169" spans="2:17">
      <c r="B169" s="34" t="str">
        <f t="shared" si="19"/>
        <v>CNGWA906</v>
      </c>
      <c r="C169" s="34" t="s">
        <v>481</v>
      </c>
      <c r="D169" s="34">
        <v>4182562</v>
      </c>
      <c r="E169" s="833">
        <v>4206155</v>
      </c>
      <c r="F169" s="833">
        <v>3647038</v>
      </c>
      <c r="G169" s="833">
        <v>3745212</v>
      </c>
      <c r="H169" s="833">
        <v>3270112</v>
      </c>
      <c r="I169" s="833">
        <v>0</v>
      </c>
      <c r="J169" s="833">
        <v>0</v>
      </c>
      <c r="K169" s="833">
        <v>0</v>
      </c>
      <c r="L169" s="833">
        <v>0</v>
      </c>
      <c r="M169" s="833">
        <v>0</v>
      </c>
      <c r="N169" s="833">
        <v>0</v>
      </c>
      <c r="O169" s="833">
        <v>0</v>
      </c>
      <c r="P169" s="834">
        <f t="shared" si="15"/>
        <v>19051079</v>
      </c>
      <c r="Q169" s="832"/>
    </row>
    <row r="170" spans="2:17">
      <c r="B170" s="34" t="str">
        <f t="shared" si="19"/>
        <v>CNGWA906</v>
      </c>
      <c r="C170" s="34" t="s">
        <v>482</v>
      </c>
      <c r="D170" s="34">
        <v>4206155</v>
      </c>
      <c r="E170" s="833">
        <v>3647038</v>
      </c>
      <c r="F170" s="833">
        <v>3745212</v>
      </c>
      <c r="G170" s="833">
        <v>3270112</v>
      </c>
      <c r="H170" s="833">
        <v>0</v>
      </c>
      <c r="I170" s="833">
        <v>0</v>
      </c>
      <c r="J170" s="833">
        <v>0</v>
      </c>
      <c r="K170" s="833">
        <v>0</v>
      </c>
      <c r="L170" s="833">
        <v>0</v>
      </c>
      <c r="M170" s="833">
        <v>0</v>
      </c>
      <c r="N170" s="833">
        <v>0</v>
      </c>
      <c r="O170" s="833">
        <v>0</v>
      </c>
      <c r="P170" s="834">
        <f t="shared" si="15"/>
        <v>14868517</v>
      </c>
      <c r="Q170" s="832"/>
    </row>
    <row r="171" spans="2:17">
      <c r="B171" s="34" t="str">
        <f t="shared" si="19"/>
        <v>CNGWA906</v>
      </c>
      <c r="C171" s="34" t="s">
        <v>483</v>
      </c>
      <c r="D171" s="34">
        <v>4206155</v>
      </c>
      <c r="E171" s="833">
        <v>3647038</v>
      </c>
      <c r="F171" s="833">
        <v>3745212</v>
      </c>
      <c r="G171" s="833">
        <v>3270112</v>
      </c>
      <c r="H171" s="833">
        <v>0</v>
      </c>
      <c r="I171" s="833">
        <v>0</v>
      </c>
      <c r="J171" s="833">
        <v>0</v>
      </c>
      <c r="K171" s="833">
        <v>0</v>
      </c>
      <c r="L171" s="833">
        <v>0</v>
      </c>
      <c r="M171" s="833">
        <v>0</v>
      </c>
      <c r="N171" s="833">
        <v>0</v>
      </c>
      <c r="O171" s="833">
        <v>0</v>
      </c>
      <c r="P171" s="834">
        <f t="shared" si="15"/>
        <v>14868517</v>
      </c>
      <c r="Q171" s="832"/>
    </row>
    <row r="172" spans="2:17">
      <c r="B172" s="34" t="str">
        <f t="shared" si="19"/>
        <v>CNGWA906</v>
      </c>
      <c r="C172" s="835" t="s">
        <v>147</v>
      </c>
      <c r="D172" s="844"/>
      <c r="E172" s="833"/>
      <c r="F172" s="833"/>
      <c r="G172" s="833"/>
      <c r="H172" s="833"/>
      <c r="I172" s="833"/>
      <c r="J172" s="833"/>
      <c r="K172" s="833"/>
      <c r="L172" s="833"/>
      <c r="M172" s="833"/>
      <c r="N172" s="833"/>
      <c r="O172" s="833"/>
      <c r="P172" s="834">
        <f t="shared" si="15"/>
        <v>0</v>
      </c>
      <c r="Q172" s="832"/>
    </row>
    <row r="173" spans="2:17">
      <c r="B173" s="34" t="str">
        <f t="shared" si="19"/>
        <v>CNGWA906</v>
      </c>
      <c r="C173" s="34" t="s">
        <v>484</v>
      </c>
      <c r="D173" s="34">
        <v>85416.41</v>
      </c>
      <c r="E173" s="833">
        <v>85896.11</v>
      </c>
      <c r="F173" s="833">
        <v>75601.41</v>
      </c>
      <c r="G173" s="833">
        <v>76473.75</v>
      </c>
      <c r="H173" s="833">
        <v>67757.03</v>
      </c>
      <c r="I173" s="833">
        <v>0</v>
      </c>
      <c r="J173" s="833">
        <v>0</v>
      </c>
      <c r="K173" s="833">
        <v>0</v>
      </c>
      <c r="L173" s="833">
        <v>0</v>
      </c>
      <c r="M173" s="833">
        <v>0</v>
      </c>
      <c r="N173" s="833">
        <v>0</v>
      </c>
      <c r="O173" s="833">
        <v>0</v>
      </c>
      <c r="P173" s="834">
        <f t="shared" si="15"/>
        <v>391144.71000000008</v>
      </c>
      <c r="Q173" s="832"/>
    </row>
    <row r="174" spans="2:17">
      <c r="B174" s="34" t="str">
        <f t="shared" si="19"/>
        <v>CNGWA906</v>
      </c>
      <c r="C174" s="34" t="s">
        <v>141</v>
      </c>
      <c r="D174" s="34">
        <v>0</v>
      </c>
      <c r="E174" s="833">
        <v>0</v>
      </c>
      <c r="F174" s="833">
        <v>0</v>
      </c>
      <c r="G174" s="833">
        <v>0</v>
      </c>
      <c r="H174" s="833">
        <v>0</v>
      </c>
      <c r="I174" s="833">
        <v>0</v>
      </c>
      <c r="J174" s="833">
        <v>0</v>
      </c>
      <c r="K174" s="833">
        <v>0</v>
      </c>
      <c r="L174" s="833">
        <v>0</v>
      </c>
      <c r="M174" s="833">
        <v>0</v>
      </c>
      <c r="N174" s="833">
        <v>0</v>
      </c>
      <c r="O174" s="833">
        <v>0</v>
      </c>
      <c r="P174" s="834">
        <f t="shared" si="15"/>
        <v>0</v>
      </c>
      <c r="Q174" s="832"/>
    </row>
    <row r="175" spans="2:17">
      <c r="B175" s="34" t="str">
        <f t="shared" si="19"/>
        <v>CNGWA906</v>
      </c>
      <c r="C175" s="34" t="s">
        <v>142</v>
      </c>
      <c r="D175" s="34">
        <v>0</v>
      </c>
      <c r="E175" s="833">
        <v>0</v>
      </c>
      <c r="F175" s="833">
        <v>0</v>
      </c>
      <c r="G175" s="833">
        <v>0</v>
      </c>
      <c r="H175" s="833">
        <v>0</v>
      </c>
      <c r="I175" s="833">
        <v>0</v>
      </c>
      <c r="J175" s="833">
        <v>0</v>
      </c>
      <c r="K175" s="833">
        <v>0</v>
      </c>
      <c r="L175" s="833">
        <v>0</v>
      </c>
      <c r="M175" s="833">
        <v>0</v>
      </c>
      <c r="N175" s="833">
        <v>0</v>
      </c>
      <c r="O175" s="833">
        <v>0</v>
      </c>
      <c r="P175" s="834">
        <f t="shared" si="15"/>
        <v>0</v>
      </c>
      <c r="Q175" s="832"/>
    </row>
    <row r="176" spans="2:17">
      <c r="B176" s="34" t="str">
        <f t="shared" si="19"/>
        <v>CNGWA906</v>
      </c>
      <c r="C176" s="34" t="s">
        <v>143</v>
      </c>
      <c r="D176" s="34">
        <v>0</v>
      </c>
      <c r="E176" s="833">
        <v>0</v>
      </c>
      <c r="F176" s="833">
        <v>0</v>
      </c>
      <c r="G176" s="833">
        <v>0</v>
      </c>
      <c r="H176" s="833">
        <v>0</v>
      </c>
      <c r="I176" s="833">
        <v>0</v>
      </c>
      <c r="J176" s="833">
        <v>0</v>
      </c>
      <c r="K176" s="833">
        <v>0</v>
      </c>
      <c r="L176" s="833">
        <v>0</v>
      </c>
      <c r="M176" s="833">
        <v>0</v>
      </c>
      <c r="N176" s="833">
        <v>0</v>
      </c>
      <c r="O176" s="833">
        <v>0</v>
      </c>
      <c r="P176" s="834">
        <f t="shared" si="15"/>
        <v>0</v>
      </c>
      <c r="Q176" s="832"/>
    </row>
    <row r="177" spans="2:17">
      <c r="B177" s="34" t="str">
        <f t="shared" si="19"/>
        <v>CNGWA906</v>
      </c>
      <c r="C177" s="34" t="s">
        <v>485</v>
      </c>
      <c r="D177" s="34">
        <v>0</v>
      </c>
      <c r="E177" s="833">
        <v>0</v>
      </c>
      <c r="F177" s="833">
        <v>0</v>
      </c>
      <c r="G177" s="833">
        <v>0</v>
      </c>
      <c r="H177" s="833">
        <v>0</v>
      </c>
      <c r="I177" s="833">
        <v>0</v>
      </c>
      <c r="J177" s="833">
        <v>0</v>
      </c>
      <c r="K177" s="833">
        <v>0</v>
      </c>
      <c r="L177" s="833">
        <v>0</v>
      </c>
      <c r="M177" s="833">
        <v>0</v>
      </c>
      <c r="N177" s="833">
        <v>0</v>
      </c>
      <c r="O177" s="833">
        <v>0</v>
      </c>
      <c r="P177" s="834">
        <f t="shared" si="15"/>
        <v>0</v>
      </c>
      <c r="Q177" s="832"/>
    </row>
    <row r="178" spans="2:17">
      <c r="B178" s="34" t="str">
        <f t="shared" si="19"/>
        <v>CNGWA906</v>
      </c>
      <c r="C178" s="34" t="s">
        <v>486</v>
      </c>
      <c r="D178" s="34">
        <v>0</v>
      </c>
      <c r="E178" s="833">
        <v>0</v>
      </c>
      <c r="F178" s="833">
        <v>0</v>
      </c>
      <c r="G178" s="833">
        <v>0</v>
      </c>
      <c r="H178" s="833">
        <v>0</v>
      </c>
      <c r="I178" s="833">
        <v>0</v>
      </c>
      <c r="J178" s="833">
        <v>0</v>
      </c>
      <c r="K178" s="833">
        <v>0</v>
      </c>
      <c r="L178" s="833">
        <v>0</v>
      </c>
      <c r="M178" s="833">
        <v>0</v>
      </c>
      <c r="N178" s="833">
        <v>0</v>
      </c>
      <c r="O178" s="833">
        <v>0</v>
      </c>
      <c r="P178" s="834">
        <f t="shared" si="15"/>
        <v>0</v>
      </c>
      <c r="Q178" s="832"/>
    </row>
    <row r="179" spans="2:17">
      <c r="B179" s="34" t="str">
        <f t="shared" si="19"/>
        <v>CNGWA906</v>
      </c>
      <c r="C179" s="34" t="s">
        <v>172</v>
      </c>
      <c r="D179" s="34">
        <v>0</v>
      </c>
      <c r="E179" s="833">
        <v>0</v>
      </c>
      <c r="F179" s="833">
        <v>0</v>
      </c>
      <c r="G179" s="833">
        <v>0</v>
      </c>
      <c r="H179" s="833">
        <v>0</v>
      </c>
      <c r="I179" s="833">
        <v>0</v>
      </c>
      <c r="J179" s="833">
        <v>0</v>
      </c>
      <c r="K179" s="833">
        <v>0</v>
      </c>
      <c r="L179" s="833">
        <v>0</v>
      </c>
      <c r="M179" s="833">
        <v>0</v>
      </c>
      <c r="N179" s="833">
        <v>0</v>
      </c>
      <c r="O179" s="833">
        <v>0</v>
      </c>
      <c r="P179" s="834">
        <f t="shared" si="15"/>
        <v>0</v>
      </c>
      <c r="Q179" s="832"/>
    </row>
    <row r="180" spans="2:17">
      <c r="B180" s="34" t="str">
        <f t="shared" si="19"/>
        <v>CNGWA906</v>
      </c>
      <c r="C180" s="34" t="s">
        <v>173</v>
      </c>
      <c r="D180" s="34">
        <v>-85416.41</v>
      </c>
      <c r="E180" s="34">
        <v>-85896.11</v>
      </c>
      <c r="F180" s="34">
        <v>-75601.41</v>
      </c>
      <c r="G180" s="34">
        <v>-76473.75</v>
      </c>
      <c r="H180" s="34">
        <v>-67757.03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834">
        <f t="shared" si="15"/>
        <v>-391144.71000000008</v>
      </c>
      <c r="Q180" s="832"/>
    </row>
    <row r="181" spans="2:17">
      <c r="B181" s="34" t="str">
        <f t="shared" si="19"/>
        <v>CNGWA906</v>
      </c>
      <c r="C181" s="34" t="s">
        <v>174</v>
      </c>
      <c r="D181" s="34">
        <v>85896.11</v>
      </c>
      <c r="E181" s="34">
        <v>75601.41</v>
      </c>
      <c r="F181" s="34">
        <v>76473.75</v>
      </c>
      <c r="G181" s="34">
        <v>67757.03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834">
        <f t="shared" si="15"/>
        <v>305728.30000000005</v>
      </c>
      <c r="Q181" s="832"/>
    </row>
    <row r="182" spans="2:17">
      <c r="B182" s="34" t="str">
        <f t="shared" si="19"/>
        <v>CNGWA906</v>
      </c>
      <c r="C182" s="34" t="s">
        <v>398</v>
      </c>
      <c r="D182" s="34">
        <f>SUM(D173:D181)</f>
        <v>85896.11</v>
      </c>
      <c r="E182" s="34">
        <f t="shared" ref="E182:O182" si="20">SUM(E173:E181)</f>
        <v>75601.41</v>
      </c>
      <c r="F182" s="34">
        <f t="shared" si="20"/>
        <v>76473.75</v>
      </c>
      <c r="G182" s="34">
        <f t="shared" si="20"/>
        <v>67757.03</v>
      </c>
      <c r="H182" s="34">
        <f t="shared" si="20"/>
        <v>0</v>
      </c>
      <c r="I182" s="34">
        <f t="shared" si="20"/>
        <v>0</v>
      </c>
      <c r="J182" s="34">
        <f t="shared" si="20"/>
        <v>0</v>
      </c>
      <c r="K182" s="34">
        <f t="shared" si="20"/>
        <v>0</v>
      </c>
      <c r="L182" s="34">
        <f t="shared" si="20"/>
        <v>0</v>
      </c>
      <c r="M182" s="34">
        <f t="shared" si="20"/>
        <v>0</v>
      </c>
      <c r="N182" s="34">
        <f t="shared" si="20"/>
        <v>0</v>
      </c>
      <c r="O182" s="34">
        <f t="shared" si="20"/>
        <v>0</v>
      </c>
      <c r="P182" s="834">
        <f t="shared" si="15"/>
        <v>305728.30000000005</v>
      </c>
      <c r="Q182" s="832"/>
    </row>
    <row r="183" spans="2:17">
      <c r="C183" s="835" t="s">
        <v>147</v>
      </c>
      <c r="D183" s="844"/>
      <c r="P183" s="834">
        <f t="shared" si="15"/>
        <v>0</v>
      </c>
      <c r="Q183" s="832"/>
    </row>
    <row r="184" spans="2:17">
      <c r="P184" s="834">
        <f t="shared" si="15"/>
        <v>0</v>
      </c>
      <c r="Q184" s="832"/>
    </row>
    <row r="185" spans="2:17">
      <c r="C185" s="780" t="s">
        <v>214</v>
      </c>
      <c r="D185" s="780"/>
      <c r="P185" s="834">
        <f t="shared" si="15"/>
        <v>0</v>
      </c>
      <c r="Q185" s="832"/>
    </row>
    <row r="186" spans="2:17">
      <c r="B186" s="34" t="str">
        <f>$C$185</f>
        <v>CNGWA909</v>
      </c>
      <c r="C186" s="34" t="s">
        <v>399</v>
      </c>
      <c r="D186" s="34">
        <v>2894369</v>
      </c>
      <c r="E186" s="34">
        <v>2962351</v>
      </c>
      <c r="F186" s="34">
        <v>3352730</v>
      </c>
      <c r="G186" s="34">
        <v>3019501</v>
      </c>
      <c r="H186" s="34">
        <v>2756681</v>
      </c>
      <c r="I186" s="34">
        <v>2781081</v>
      </c>
      <c r="J186" s="34">
        <v>3279559</v>
      </c>
      <c r="K186" s="34">
        <v>3353938</v>
      </c>
      <c r="L186" s="34">
        <v>3281965</v>
      </c>
      <c r="M186" s="34">
        <v>3365190</v>
      </c>
      <c r="N186" s="34">
        <v>3222482</v>
      </c>
      <c r="O186" s="34">
        <v>3733619</v>
      </c>
      <c r="P186" s="834">
        <f t="shared" si="15"/>
        <v>38003466</v>
      </c>
      <c r="Q186" s="832"/>
    </row>
    <row r="187" spans="2:17">
      <c r="B187" s="34" t="str">
        <f t="shared" ref="B187:B202" si="21">$C$185</f>
        <v>CNGWA909</v>
      </c>
      <c r="C187" s="34" t="s">
        <v>479</v>
      </c>
      <c r="D187" s="34">
        <v>0</v>
      </c>
      <c r="E187" s="34">
        <v>0</v>
      </c>
      <c r="F187" s="34">
        <v>0</v>
      </c>
      <c r="G187" s="34">
        <v>0</v>
      </c>
      <c r="H187" s="34">
        <v>0</v>
      </c>
      <c r="I187" s="34">
        <v>0</v>
      </c>
      <c r="J187" s="34">
        <v>0</v>
      </c>
      <c r="K187" s="34">
        <v>0</v>
      </c>
      <c r="L187" s="34">
        <v>0</v>
      </c>
      <c r="M187" s="34">
        <v>0</v>
      </c>
      <c r="N187" s="34">
        <v>0</v>
      </c>
      <c r="O187" s="34">
        <v>0</v>
      </c>
      <c r="P187" s="834">
        <f t="shared" si="15"/>
        <v>0</v>
      </c>
      <c r="Q187" s="832"/>
    </row>
    <row r="188" spans="2:17">
      <c r="B188" s="34" t="str">
        <f t="shared" si="21"/>
        <v>CNGWA909</v>
      </c>
      <c r="C188" s="34" t="s">
        <v>480</v>
      </c>
      <c r="D188" s="34">
        <v>0</v>
      </c>
      <c r="E188" s="34">
        <v>0</v>
      </c>
      <c r="F188" s="34">
        <v>0</v>
      </c>
      <c r="G188" s="34">
        <v>0</v>
      </c>
      <c r="H188" s="34">
        <v>0</v>
      </c>
      <c r="I188" s="34">
        <v>0</v>
      </c>
      <c r="J188" s="34">
        <v>0</v>
      </c>
      <c r="K188" s="34">
        <v>0</v>
      </c>
      <c r="L188" s="34">
        <v>0</v>
      </c>
      <c r="M188" s="34">
        <v>0</v>
      </c>
      <c r="N188" s="34">
        <v>0</v>
      </c>
      <c r="O188" s="34">
        <v>0</v>
      </c>
      <c r="P188" s="834">
        <f t="shared" si="15"/>
        <v>0</v>
      </c>
      <c r="Q188" s="832"/>
    </row>
    <row r="189" spans="2:17">
      <c r="B189" s="34" t="str">
        <f t="shared" si="21"/>
        <v>CNGWA909</v>
      </c>
      <c r="C189" s="34" t="s">
        <v>481</v>
      </c>
      <c r="D189" s="34">
        <v>2894369</v>
      </c>
      <c r="E189" s="34">
        <v>2962351</v>
      </c>
      <c r="F189" s="34">
        <v>3352730</v>
      </c>
      <c r="G189" s="34">
        <v>3019501</v>
      </c>
      <c r="H189" s="34">
        <v>2756681</v>
      </c>
      <c r="I189" s="34">
        <v>2781081</v>
      </c>
      <c r="J189" s="34">
        <v>3279559</v>
      </c>
      <c r="K189" s="34">
        <v>3353938</v>
      </c>
      <c r="L189" s="34">
        <v>3281965</v>
      </c>
      <c r="M189" s="34">
        <v>3365190</v>
      </c>
      <c r="N189" s="34">
        <v>3222482</v>
      </c>
      <c r="O189" s="34">
        <v>3733619</v>
      </c>
      <c r="P189" s="834">
        <f t="shared" si="15"/>
        <v>38003466</v>
      </c>
      <c r="Q189" s="832"/>
    </row>
    <row r="190" spans="2:17">
      <c r="B190" s="34" t="str">
        <f t="shared" si="21"/>
        <v>CNGWA909</v>
      </c>
      <c r="C190" s="34" t="s">
        <v>482</v>
      </c>
      <c r="D190" s="34">
        <v>2962351</v>
      </c>
      <c r="E190" s="34">
        <v>3352730</v>
      </c>
      <c r="F190" s="34">
        <v>3019501</v>
      </c>
      <c r="G190" s="34">
        <v>2756681</v>
      </c>
      <c r="H190" s="34">
        <v>2781081</v>
      </c>
      <c r="I190" s="34">
        <v>3279559</v>
      </c>
      <c r="J190" s="34">
        <v>3353938</v>
      </c>
      <c r="K190" s="34">
        <v>3281965</v>
      </c>
      <c r="L190" s="34">
        <v>3365190</v>
      </c>
      <c r="M190" s="34">
        <v>3222482</v>
      </c>
      <c r="N190" s="34">
        <v>3733619</v>
      </c>
      <c r="O190" s="34">
        <v>3961371</v>
      </c>
      <c r="P190" s="834">
        <f t="shared" si="15"/>
        <v>39070468</v>
      </c>
      <c r="Q190" s="832"/>
    </row>
    <row r="191" spans="2:17">
      <c r="B191" s="34" t="str">
        <f t="shared" si="21"/>
        <v>CNGWA909</v>
      </c>
      <c r="C191" s="34" t="s">
        <v>483</v>
      </c>
      <c r="D191" s="34">
        <v>2962351</v>
      </c>
      <c r="E191" s="34">
        <v>3352730</v>
      </c>
      <c r="F191" s="34">
        <v>3019501</v>
      </c>
      <c r="G191" s="34">
        <v>2756681</v>
      </c>
      <c r="H191" s="34">
        <v>2781081</v>
      </c>
      <c r="I191" s="34">
        <v>3279559</v>
      </c>
      <c r="J191" s="34">
        <v>3353938</v>
      </c>
      <c r="K191" s="34">
        <v>3281965</v>
      </c>
      <c r="L191" s="34">
        <v>3365190</v>
      </c>
      <c r="M191" s="34">
        <v>3222482</v>
      </c>
      <c r="N191" s="34">
        <v>3733619</v>
      </c>
      <c r="O191" s="34">
        <v>3961371</v>
      </c>
      <c r="P191" s="834">
        <f t="shared" si="15"/>
        <v>39070468</v>
      </c>
      <c r="Q191" s="832"/>
    </row>
    <row r="192" spans="2:17">
      <c r="B192" s="34" t="str">
        <f t="shared" si="21"/>
        <v>CNGWA909</v>
      </c>
      <c r="C192" s="835" t="s">
        <v>147</v>
      </c>
      <c r="D192" s="844"/>
      <c r="P192" s="834">
        <f t="shared" si="15"/>
        <v>0</v>
      </c>
      <c r="Q192" s="832"/>
    </row>
    <row r="193" spans="2:17">
      <c r="B193" s="34" t="str">
        <f t="shared" si="21"/>
        <v>CNGWA909</v>
      </c>
      <c r="C193" s="34" t="s">
        <v>484</v>
      </c>
      <c r="D193" s="34">
        <v>52505.4</v>
      </c>
      <c r="E193" s="34">
        <v>53674.239999999998</v>
      </c>
      <c r="F193" s="34">
        <v>60386.19</v>
      </c>
      <c r="G193" s="34">
        <v>54620.73</v>
      </c>
      <c r="H193" s="34">
        <v>50104.95</v>
      </c>
      <c r="I193" s="34">
        <v>50524.19</v>
      </c>
      <c r="J193" s="34">
        <v>59089.07</v>
      </c>
      <c r="K193" s="34">
        <v>60367.05</v>
      </c>
      <c r="L193" s="34">
        <v>59130.41</v>
      </c>
      <c r="M193" s="34">
        <v>60560.39</v>
      </c>
      <c r="N193" s="34">
        <v>55628.79</v>
      </c>
      <c r="O193" s="34">
        <v>64017.87</v>
      </c>
      <c r="P193" s="834">
        <f t="shared" si="15"/>
        <v>680609.28000000003</v>
      </c>
      <c r="Q193" s="832"/>
    </row>
    <row r="194" spans="2:17">
      <c r="B194" s="34" t="str">
        <f t="shared" si="21"/>
        <v>CNGWA909</v>
      </c>
      <c r="C194" s="34" t="s">
        <v>141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834">
        <f t="shared" si="15"/>
        <v>0</v>
      </c>
      <c r="Q194" s="832"/>
    </row>
    <row r="195" spans="2:17">
      <c r="B195" s="34" t="str">
        <f t="shared" si="21"/>
        <v>CNGWA909</v>
      </c>
      <c r="C195" s="34" t="s">
        <v>142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834">
        <f t="shared" si="15"/>
        <v>0</v>
      </c>
      <c r="Q195" s="832"/>
    </row>
    <row r="196" spans="2:17">
      <c r="B196" s="34" t="str">
        <f t="shared" si="21"/>
        <v>CNGWA909</v>
      </c>
      <c r="C196" s="34" t="s">
        <v>143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834">
        <f t="shared" si="15"/>
        <v>0</v>
      </c>
      <c r="Q196" s="832"/>
    </row>
    <row r="197" spans="2:17">
      <c r="B197" s="34" t="str">
        <f t="shared" si="21"/>
        <v>CNGWA909</v>
      </c>
      <c r="C197" s="34" t="s">
        <v>485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834">
        <f t="shared" si="15"/>
        <v>0</v>
      </c>
      <c r="Q197" s="832"/>
    </row>
    <row r="198" spans="2:17">
      <c r="B198" s="34" t="str">
        <f t="shared" si="21"/>
        <v>CNGWA909</v>
      </c>
      <c r="C198" s="34" t="s">
        <v>486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834">
        <f t="shared" ref="P198:P261" si="22">SUM(D198:O198)</f>
        <v>0</v>
      </c>
      <c r="Q198" s="832"/>
    </row>
    <row r="199" spans="2:17">
      <c r="B199" s="34" t="str">
        <f t="shared" si="21"/>
        <v>CNGWA909</v>
      </c>
      <c r="C199" s="34" t="s">
        <v>172</v>
      </c>
      <c r="D199" s="34">
        <v>0</v>
      </c>
      <c r="E199" s="34">
        <v>0</v>
      </c>
      <c r="F199" s="34">
        <v>0</v>
      </c>
      <c r="G199" s="34">
        <v>0</v>
      </c>
      <c r="H199" s="34">
        <v>0</v>
      </c>
      <c r="I199" s="34">
        <v>0</v>
      </c>
      <c r="J199" s="34">
        <v>0</v>
      </c>
      <c r="K199" s="34">
        <v>0</v>
      </c>
      <c r="L199" s="34">
        <v>0</v>
      </c>
      <c r="M199" s="34">
        <v>0</v>
      </c>
      <c r="N199" s="34">
        <v>0</v>
      </c>
      <c r="O199" s="34">
        <v>0</v>
      </c>
      <c r="P199" s="834">
        <f t="shared" si="22"/>
        <v>0</v>
      </c>
      <c r="Q199" s="832"/>
    </row>
    <row r="200" spans="2:17">
      <c r="B200" s="34" t="str">
        <f t="shared" si="21"/>
        <v>CNGWA909</v>
      </c>
      <c r="C200" s="34" t="s">
        <v>173</v>
      </c>
      <c r="D200" s="34">
        <v>-52505.4</v>
      </c>
      <c r="E200" s="34">
        <v>-53674.239999999998</v>
      </c>
      <c r="F200" s="34">
        <v>-60386.19</v>
      </c>
      <c r="G200" s="34">
        <v>-54620.73</v>
      </c>
      <c r="H200" s="34">
        <v>-50104.95</v>
      </c>
      <c r="I200" s="34">
        <v>-50524.19</v>
      </c>
      <c r="J200" s="34">
        <v>-59089.07</v>
      </c>
      <c r="K200" s="34">
        <v>-60367.05</v>
      </c>
      <c r="L200" s="34">
        <v>-59130.41</v>
      </c>
      <c r="M200" s="34">
        <v>-60560.39</v>
      </c>
      <c r="N200" s="34">
        <v>-55628.79</v>
      </c>
      <c r="O200" s="34">
        <v>-64017.87</v>
      </c>
      <c r="P200" s="834">
        <f t="shared" si="22"/>
        <v>-680609.28000000003</v>
      </c>
      <c r="Q200" s="832"/>
    </row>
    <row r="201" spans="2:17">
      <c r="B201" s="34" t="str">
        <f t="shared" si="21"/>
        <v>CNGWA909</v>
      </c>
      <c r="C201" s="34" t="s">
        <v>174</v>
      </c>
      <c r="D201" s="34">
        <v>53674.239999999998</v>
      </c>
      <c r="E201" s="34">
        <v>60386.19</v>
      </c>
      <c r="F201" s="34">
        <v>54620.73</v>
      </c>
      <c r="G201" s="34">
        <v>50104.95</v>
      </c>
      <c r="H201" s="34">
        <v>50524.19</v>
      </c>
      <c r="I201" s="34">
        <v>59089.07</v>
      </c>
      <c r="J201" s="34">
        <v>60367.05</v>
      </c>
      <c r="K201" s="34">
        <v>59130.41</v>
      </c>
      <c r="L201" s="34">
        <v>60560.39</v>
      </c>
      <c r="M201" s="34">
        <v>55628.79</v>
      </c>
      <c r="N201" s="34">
        <v>64017.87</v>
      </c>
      <c r="O201" s="34">
        <v>67755.88</v>
      </c>
      <c r="P201" s="834">
        <f t="shared" si="22"/>
        <v>695859.76</v>
      </c>
      <c r="Q201" s="832"/>
    </row>
    <row r="202" spans="2:17">
      <c r="B202" s="34" t="str">
        <f t="shared" si="21"/>
        <v>CNGWA909</v>
      </c>
      <c r="C202" s="34" t="s">
        <v>398</v>
      </c>
      <c r="D202" s="34">
        <f>SUM(D193:D201)</f>
        <v>53674.239999999998</v>
      </c>
      <c r="E202" s="34">
        <f t="shared" ref="E202:O202" si="23">SUM(E193:E201)</f>
        <v>60386.19</v>
      </c>
      <c r="F202" s="34">
        <f t="shared" si="23"/>
        <v>54620.73</v>
      </c>
      <c r="G202" s="34">
        <f t="shared" si="23"/>
        <v>50104.95</v>
      </c>
      <c r="H202" s="34">
        <f t="shared" si="23"/>
        <v>50524.19</v>
      </c>
      <c r="I202" s="34">
        <f t="shared" si="23"/>
        <v>59089.07</v>
      </c>
      <c r="J202" s="34">
        <f t="shared" si="23"/>
        <v>60367.05</v>
      </c>
      <c r="K202" s="34">
        <f t="shared" si="23"/>
        <v>59130.41</v>
      </c>
      <c r="L202" s="34">
        <f t="shared" si="23"/>
        <v>60560.39</v>
      </c>
      <c r="M202" s="34">
        <f t="shared" si="23"/>
        <v>55628.79</v>
      </c>
      <c r="N202" s="34">
        <f t="shared" si="23"/>
        <v>64017.87</v>
      </c>
      <c r="O202" s="34">
        <f t="shared" si="23"/>
        <v>67755.88</v>
      </c>
      <c r="P202" s="834">
        <f t="shared" si="22"/>
        <v>695859.76</v>
      </c>
      <c r="Q202" s="832"/>
    </row>
    <row r="203" spans="2:17">
      <c r="C203" s="835" t="s">
        <v>147</v>
      </c>
      <c r="P203" s="834">
        <f t="shared" si="22"/>
        <v>0</v>
      </c>
      <c r="Q203" s="832"/>
    </row>
    <row r="204" spans="2:17">
      <c r="D204" s="844"/>
      <c r="P204" s="834">
        <f t="shared" si="22"/>
        <v>0</v>
      </c>
      <c r="Q204" s="832"/>
    </row>
    <row r="205" spans="2:17">
      <c r="C205" s="780" t="s">
        <v>215</v>
      </c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834">
        <f t="shared" si="22"/>
        <v>0</v>
      </c>
      <c r="Q205" s="832"/>
    </row>
    <row r="206" spans="2:17">
      <c r="B206" s="34" t="str">
        <f>$C$205</f>
        <v>CNGWA910</v>
      </c>
      <c r="C206" s="34" t="s">
        <v>399</v>
      </c>
      <c r="D206" s="34">
        <v>777031</v>
      </c>
      <c r="E206" s="833">
        <v>872878</v>
      </c>
      <c r="F206" s="833">
        <v>759226</v>
      </c>
      <c r="G206" s="833">
        <v>723268</v>
      </c>
      <c r="H206" s="833">
        <v>192062</v>
      </c>
      <c r="I206" s="833">
        <v>435041</v>
      </c>
      <c r="J206" s="833">
        <v>679596</v>
      </c>
      <c r="K206" s="833">
        <v>405992</v>
      </c>
      <c r="L206" s="833">
        <v>636243</v>
      </c>
      <c r="M206" s="833">
        <v>645648</v>
      </c>
      <c r="N206" s="833">
        <v>801554</v>
      </c>
      <c r="O206" s="833">
        <v>658635</v>
      </c>
      <c r="P206" s="834">
        <f t="shared" si="22"/>
        <v>7587174</v>
      </c>
      <c r="Q206" s="832"/>
    </row>
    <row r="207" spans="2:17">
      <c r="B207" s="34" t="str">
        <f t="shared" ref="B207:B222" si="24">$C$205</f>
        <v>CNGWA910</v>
      </c>
      <c r="C207" s="34" t="s">
        <v>479</v>
      </c>
      <c r="D207" s="34">
        <v>0</v>
      </c>
      <c r="E207" s="833">
        <v>0</v>
      </c>
      <c r="F207" s="833">
        <v>0</v>
      </c>
      <c r="G207" s="833">
        <v>0</v>
      </c>
      <c r="H207" s="833">
        <v>0</v>
      </c>
      <c r="I207" s="833">
        <v>0</v>
      </c>
      <c r="J207" s="833">
        <v>0</v>
      </c>
      <c r="K207" s="833">
        <v>0</v>
      </c>
      <c r="L207" s="833">
        <v>0</v>
      </c>
      <c r="M207" s="833">
        <v>0</v>
      </c>
      <c r="N207" s="833">
        <v>0</v>
      </c>
      <c r="O207" s="833">
        <v>0</v>
      </c>
      <c r="P207" s="834">
        <f t="shared" si="22"/>
        <v>0</v>
      </c>
      <c r="Q207" s="832"/>
    </row>
    <row r="208" spans="2:17">
      <c r="B208" s="34" t="str">
        <f t="shared" si="24"/>
        <v>CNGWA910</v>
      </c>
      <c r="C208" s="34" t="s">
        <v>480</v>
      </c>
      <c r="D208" s="34">
        <v>0</v>
      </c>
      <c r="E208" s="833">
        <v>0</v>
      </c>
      <c r="F208" s="833">
        <v>0</v>
      </c>
      <c r="G208" s="833">
        <v>0</v>
      </c>
      <c r="H208" s="833">
        <v>0</v>
      </c>
      <c r="I208" s="833">
        <v>0</v>
      </c>
      <c r="J208" s="833">
        <v>0</v>
      </c>
      <c r="K208" s="833">
        <v>0</v>
      </c>
      <c r="L208" s="833">
        <v>0</v>
      </c>
      <c r="M208" s="833">
        <v>0</v>
      </c>
      <c r="N208" s="833">
        <v>0</v>
      </c>
      <c r="O208" s="833">
        <v>0</v>
      </c>
      <c r="P208" s="834">
        <f t="shared" si="22"/>
        <v>0</v>
      </c>
      <c r="Q208" s="832"/>
    </row>
    <row r="209" spans="2:17">
      <c r="B209" s="34" t="str">
        <f t="shared" si="24"/>
        <v>CNGWA910</v>
      </c>
      <c r="C209" s="34" t="s">
        <v>481</v>
      </c>
      <c r="D209" s="34">
        <v>777031</v>
      </c>
      <c r="E209" s="833">
        <v>872878</v>
      </c>
      <c r="F209" s="833">
        <v>759226</v>
      </c>
      <c r="G209" s="833">
        <v>723268</v>
      </c>
      <c r="H209" s="833">
        <v>192062</v>
      </c>
      <c r="I209" s="833">
        <v>435041</v>
      </c>
      <c r="J209" s="833">
        <v>679596</v>
      </c>
      <c r="K209" s="833">
        <v>405992</v>
      </c>
      <c r="L209" s="833">
        <v>636243</v>
      </c>
      <c r="M209" s="833">
        <v>645648</v>
      </c>
      <c r="N209" s="833">
        <v>801554</v>
      </c>
      <c r="O209" s="833">
        <v>658635</v>
      </c>
      <c r="P209" s="834">
        <f t="shared" si="22"/>
        <v>7587174</v>
      </c>
      <c r="Q209" s="832"/>
    </row>
    <row r="210" spans="2:17">
      <c r="B210" s="34" t="str">
        <f t="shared" si="24"/>
        <v>CNGWA910</v>
      </c>
      <c r="C210" s="34" t="s">
        <v>482</v>
      </c>
      <c r="D210" s="34">
        <v>872878</v>
      </c>
      <c r="E210" s="833">
        <v>759226</v>
      </c>
      <c r="F210" s="833">
        <v>723268</v>
      </c>
      <c r="G210" s="833">
        <v>192062</v>
      </c>
      <c r="H210" s="833">
        <v>435041</v>
      </c>
      <c r="I210" s="833">
        <v>679596</v>
      </c>
      <c r="J210" s="833">
        <v>405992</v>
      </c>
      <c r="K210" s="833">
        <v>636243</v>
      </c>
      <c r="L210" s="833">
        <v>645648</v>
      </c>
      <c r="M210" s="833">
        <v>801554</v>
      </c>
      <c r="N210" s="833">
        <v>658635</v>
      </c>
      <c r="O210" s="833">
        <v>531780</v>
      </c>
      <c r="P210" s="834">
        <f t="shared" si="22"/>
        <v>7341923</v>
      </c>
      <c r="Q210" s="832"/>
    </row>
    <row r="211" spans="2:17">
      <c r="B211" s="34" t="str">
        <f t="shared" si="24"/>
        <v>CNGWA910</v>
      </c>
      <c r="C211" s="34" t="s">
        <v>483</v>
      </c>
      <c r="D211" s="34">
        <v>872878</v>
      </c>
      <c r="E211" s="833">
        <v>759226</v>
      </c>
      <c r="F211" s="833">
        <v>723268</v>
      </c>
      <c r="G211" s="833">
        <v>192062</v>
      </c>
      <c r="H211" s="833">
        <v>435041</v>
      </c>
      <c r="I211" s="833">
        <v>679596</v>
      </c>
      <c r="J211" s="833">
        <v>405992</v>
      </c>
      <c r="K211" s="833">
        <v>636243</v>
      </c>
      <c r="L211" s="833">
        <v>645648</v>
      </c>
      <c r="M211" s="833">
        <v>801554</v>
      </c>
      <c r="N211" s="833">
        <v>658635</v>
      </c>
      <c r="O211" s="833">
        <v>531780</v>
      </c>
      <c r="P211" s="834">
        <f t="shared" si="22"/>
        <v>7341923</v>
      </c>
      <c r="Q211" s="832"/>
    </row>
    <row r="212" spans="2:17">
      <c r="B212" s="34" t="str">
        <f t="shared" si="24"/>
        <v>CNGWA910</v>
      </c>
      <c r="C212" s="835" t="s">
        <v>147</v>
      </c>
      <c r="E212" s="833"/>
      <c r="F212" s="833"/>
      <c r="G212" s="833"/>
      <c r="H212" s="833"/>
      <c r="I212" s="833"/>
      <c r="J212" s="833"/>
      <c r="K212" s="833"/>
      <c r="L212" s="833"/>
      <c r="M212" s="833"/>
      <c r="N212" s="833"/>
      <c r="O212" s="833"/>
      <c r="P212" s="834">
        <f t="shared" si="22"/>
        <v>0</v>
      </c>
      <c r="Q212" s="832"/>
    </row>
    <row r="213" spans="2:17">
      <c r="B213" s="34" t="str">
        <f t="shared" si="24"/>
        <v>CNGWA910</v>
      </c>
      <c r="C213" s="34" t="s">
        <v>484</v>
      </c>
      <c r="D213" s="34">
        <v>12883.55</v>
      </c>
      <c r="E213" s="833">
        <v>14102.39</v>
      </c>
      <c r="F213" s="833">
        <v>12657.13</v>
      </c>
      <c r="G213" s="833">
        <v>12191.82</v>
      </c>
      <c r="H213" s="833">
        <v>5441.15</v>
      </c>
      <c r="I213" s="833">
        <v>8528.98</v>
      </c>
      <c r="J213" s="833">
        <v>11636.82</v>
      </c>
      <c r="K213" s="833">
        <v>8159.82</v>
      </c>
      <c r="L213" s="833">
        <v>11085.88</v>
      </c>
      <c r="M213" s="833">
        <v>11205.41</v>
      </c>
      <c r="N213" s="833">
        <v>13245.82</v>
      </c>
      <c r="O213" s="833">
        <v>11419.04</v>
      </c>
      <c r="P213" s="834">
        <f t="shared" si="22"/>
        <v>132557.81000000003</v>
      </c>
      <c r="Q213" s="832"/>
    </row>
    <row r="214" spans="2:17">
      <c r="B214" s="34" t="str">
        <f t="shared" si="24"/>
        <v>CNGWA910</v>
      </c>
      <c r="C214" s="34" t="s">
        <v>141</v>
      </c>
      <c r="D214" s="34">
        <v>0</v>
      </c>
      <c r="E214" s="833">
        <v>0</v>
      </c>
      <c r="F214" s="833">
        <v>0</v>
      </c>
      <c r="G214" s="833">
        <v>0</v>
      </c>
      <c r="H214" s="833">
        <v>0</v>
      </c>
      <c r="I214" s="833">
        <v>0</v>
      </c>
      <c r="J214" s="833">
        <v>0</v>
      </c>
      <c r="K214" s="833">
        <v>0</v>
      </c>
      <c r="L214" s="833">
        <v>0</v>
      </c>
      <c r="M214" s="833">
        <v>0</v>
      </c>
      <c r="N214" s="833">
        <v>0</v>
      </c>
      <c r="O214" s="833">
        <v>0</v>
      </c>
      <c r="P214" s="834">
        <f t="shared" si="22"/>
        <v>0</v>
      </c>
      <c r="Q214" s="832"/>
    </row>
    <row r="215" spans="2:17">
      <c r="B215" s="34" t="str">
        <f t="shared" si="24"/>
        <v>CNGWA910</v>
      </c>
      <c r="C215" s="34" t="s">
        <v>142</v>
      </c>
      <c r="D215" s="34">
        <v>0</v>
      </c>
      <c r="E215" s="833">
        <v>0</v>
      </c>
      <c r="F215" s="833">
        <v>0</v>
      </c>
      <c r="G215" s="833">
        <v>0</v>
      </c>
      <c r="H215" s="833">
        <v>0</v>
      </c>
      <c r="I215" s="833">
        <v>0</v>
      </c>
      <c r="J215" s="833">
        <v>0</v>
      </c>
      <c r="K215" s="833">
        <v>0</v>
      </c>
      <c r="L215" s="833">
        <v>0</v>
      </c>
      <c r="M215" s="833">
        <v>0</v>
      </c>
      <c r="N215" s="833">
        <v>0</v>
      </c>
      <c r="O215" s="833">
        <v>0</v>
      </c>
      <c r="P215" s="834">
        <f t="shared" si="22"/>
        <v>0</v>
      </c>
      <c r="Q215" s="832"/>
    </row>
    <row r="216" spans="2:17">
      <c r="B216" s="34" t="str">
        <f t="shared" si="24"/>
        <v>CNGWA910</v>
      </c>
      <c r="C216" s="34" t="s">
        <v>143</v>
      </c>
      <c r="D216" s="34">
        <v>0</v>
      </c>
      <c r="E216" s="833">
        <v>0</v>
      </c>
      <c r="F216" s="833">
        <v>0</v>
      </c>
      <c r="G216" s="833">
        <v>0</v>
      </c>
      <c r="H216" s="833">
        <v>0</v>
      </c>
      <c r="I216" s="833">
        <v>0</v>
      </c>
      <c r="J216" s="833">
        <v>0</v>
      </c>
      <c r="K216" s="833">
        <v>0</v>
      </c>
      <c r="L216" s="833">
        <v>0</v>
      </c>
      <c r="M216" s="833">
        <v>0</v>
      </c>
      <c r="N216" s="833">
        <v>0</v>
      </c>
      <c r="O216" s="833">
        <v>0</v>
      </c>
      <c r="P216" s="834">
        <f t="shared" si="22"/>
        <v>0</v>
      </c>
      <c r="Q216" s="832"/>
    </row>
    <row r="217" spans="2:17">
      <c r="B217" s="34" t="str">
        <f t="shared" si="24"/>
        <v>CNGWA910</v>
      </c>
      <c r="C217" s="34" t="s">
        <v>485</v>
      </c>
      <c r="D217" s="34">
        <v>0</v>
      </c>
      <c r="E217" s="833">
        <v>0</v>
      </c>
      <c r="F217" s="833">
        <v>0</v>
      </c>
      <c r="G217" s="833">
        <v>0</v>
      </c>
      <c r="H217" s="833">
        <v>0</v>
      </c>
      <c r="I217" s="833">
        <v>0</v>
      </c>
      <c r="J217" s="833">
        <v>0</v>
      </c>
      <c r="K217" s="833">
        <v>0</v>
      </c>
      <c r="L217" s="833">
        <v>0</v>
      </c>
      <c r="M217" s="833">
        <v>0</v>
      </c>
      <c r="N217" s="833">
        <v>0</v>
      </c>
      <c r="O217" s="833">
        <v>0</v>
      </c>
      <c r="P217" s="834">
        <f t="shared" si="22"/>
        <v>0</v>
      </c>
      <c r="Q217" s="832"/>
    </row>
    <row r="218" spans="2:17">
      <c r="B218" s="34" t="str">
        <f t="shared" si="24"/>
        <v>CNGWA910</v>
      </c>
      <c r="C218" s="34" t="s">
        <v>486</v>
      </c>
      <c r="D218" s="34">
        <v>0</v>
      </c>
      <c r="E218" s="833">
        <v>0</v>
      </c>
      <c r="F218" s="833">
        <v>0</v>
      </c>
      <c r="G218" s="833">
        <v>0</v>
      </c>
      <c r="H218" s="833">
        <v>0</v>
      </c>
      <c r="I218" s="833">
        <v>0</v>
      </c>
      <c r="J218" s="833">
        <v>0</v>
      </c>
      <c r="K218" s="833">
        <v>0</v>
      </c>
      <c r="L218" s="833">
        <v>0</v>
      </c>
      <c r="M218" s="833">
        <v>0</v>
      </c>
      <c r="N218" s="833">
        <v>0</v>
      </c>
      <c r="O218" s="833">
        <v>0</v>
      </c>
      <c r="P218" s="834">
        <f t="shared" si="22"/>
        <v>0</v>
      </c>
      <c r="Q218" s="832"/>
    </row>
    <row r="219" spans="2:17">
      <c r="B219" s="34" t="str">
        <f t="shared" si="24"/>
        <v>CNGWA910</v>
      </c>
      <c r="C219" s="34" t="s">
        <v>172</v>
      </c>
      <c r="D219" s="34">
        <v>0</v>
      </c>
      <c r="E219" s="833">
        <v>0</v>
      </c>
      <c r="F219" s="833">
        <v>0</v>
      </c>
      <c r="G219" s="833">
        <v>0</v>
      </c>
      <c r="H219" s="833">
        <v>0</v>
      </c>
      <c r="I219" s="833">
        <v>0</v>
      </c>
      <c r="J219" s="833">
        <v>0</v>
      </c>
      <c r="K219" s="833">
        <v>0</v>
      </c>
      <c r="L219" s="833">
        <v>0</v>
      </c>
      <c r="M219" s="833">
        <v>0</v>
      </c>
      <c r="N219" s="833">
        <v>0</v>
      </c>
      <c r="O219" s="833">
        <v>0</v>
      </c>
      <c r="P219" s="834">
        <f t="shared" si="22"/>
        <v>0</v>
      </c>
      <c r="Q219" s="832"/>
    </row>
    <row r="220" spans="2:17">
      <c r="B220" s="34" t="str">
        <f t="shared" si="24"/>
        <v>CNGWA910</v>
      </c>
      <c r="C220" s="34" t="s">
        <v>173</v>
      </c>
      <c r="D220" s="34">
        <v>-12883.55</v>
      </c>
      <c r="E220" s="34">
        <v>-14102.39</v>
      </c>
      <c r="F220" s="34">
        <v>-12657.13</v>
      </c>
      <c r="G220" s="34">
        <v>-12191.82</v>
      </c>
      <c r="H220" s="34">
        <v>-5441.15</v>
      </c>
      <c r="I220" s="34">
        <v>-8528.98</v>
      </c>
      <c r="J220" s="34">
        <v>-11636.82</v>
      </c>
      <c r="K220" s="34">
        <v>-8159.82</v>
      </c>
      <c r="L220" s="34">
        <v>-11085.88</v>
      </c>
      <c r="M220" s="34">
        <v>-11205.41</v>
      </c>
      <c r="N220" s="34">
        <v>-13245.82</v>
      </c>
      <c r="O220" s="34">
        <v>-11419.04</v>
      </c>
      <c r="P220" s="834">
        <f t="shared" si="22"/>
        <v>-132557.81000000003</v>
      </c>
      <c r="Q220" s="832"/>
    </row>
    <row r="221" spans="2:17">
      <c r="B221" s="34" t="str">
        <f t="shared" si="24"/>
        <v>CNGWA910</v>
      </c>
      <c r="C221" s="34" t="s">
        <v>174</v>
      </c>
      <c r="D221" s="34">
        <v>14102.39</v>
      </c>
      <c r="E221" s="833">
        <v>12657.13</v>
      </c>
      <c r="F221" s="833">
        <v>12191.82</v>
      </c>
      <c r="G221" s="833">
        <v>5441.15</v>
      </c>
      <c r="H221" s="833">
        <v>8528.98</v>
      </c>
      <c r="I221" s="833">
        <v>11636.82</v>
      </c>
      <c r="J221" s="833">
        <v>8159.82</v>
      </c>
      <c r="K221" s="833">
        <v>11085.88</v>
      </c>
      <c r="L221" s="833">
        <v>11205.41</v>
      </c>
      <c r="M221" s="833">
        <v>13245.82</v>
      </c>
      <c r="N221" s="833">
        <v>11419.04</v>
      </c>
      <c r="O221" s="833">
        <v>9797.59</v>
      </c>
      <c r="P221" s="834">
        <f t="shared" si="22"/>
        <v>129471.85</v>
      </c>
      <c r="Q221" s="832"/>
    </row>
    <row r="222" spans="2:17">
      <c r="B222" s="34" t="str">
        <f t="shared" si="24"/>
        <v>CNGWA910</v>
      </c>
      <c r="C222" s="34" t="s">
        <v>398</v>
      </c>
      <c r="D222" s="34">
        <f>SUM(D213:D221)</f>
        <v>14102.39</v>
      </c>
      <c r="E222" s="34">
        <f t="shared" ref="E222:O222" si="25">SUM(E213:E221)</f>
        <v>12657.13</v>
      </c>
      <c r="F222" s="34">
        <f t="shared" si="25"/>
        <v>12191.82</v>
      </c>
      <c r="G222" s="34">
        <f t="shared" si="25"/>
        <v>5441.15</v>
      </c>
      <c r="H222" s="34">
        <f t="shared" si="25"/>
        <v>8528.98</v>
      </c>
      <c r="I222" s="34">
        <f t="shared" si="25"/>
        <v>11636.82</v>
      </c>
      <c r="J222" s="34">
        <f t="shared" si="25"/>
        <v>8159.82</v>
      </c>
      <c r="K222" s="34">
        <f t="shared" si="25"/>
        <v>11085.88</v>
      </c>
      <c r="L222" s="34">
        <f t="shared" si="25"/>
        <v>11205.41</v>
      </c>
      <c r="M222" s="34">
        <f t="shared" si="25"/>
        <v>13245.82</v>
      </c>
      <c r="N222" s="34">
        <f t="shared" si="25"/>
        <v>11419.04</v>
      </c>
      <c r="O222" s="34">
        <f t="shared" si="25"/>
        <v>9797.59</v>
      </c>
      <c r="P222" s="834">
        <f t="shared" si="22"/>
        <v>129471.85</v>
      </c>
      <c r="Q222" s="832"/>
    </row>
    <row r="223" spans="2:17">
      <c r="C223" s="835" t="s">
        <v>147</v>
      </c>
      <c r="E223" s="833"/>
      <c r="F223" s="833"/>
      <c r="G223" s="833"/>
      <c r="H223" s="833"/>
      <c r="I223" s="833"/>
      <c r="J223" s="833"/>
      <c r="K223" s="833"/>
      <c r="L223" s="833"/>
      <c r="M223" s="833"/>
      <c r="N223" s="833"/>
      <c r="O223" s="833"/>
      <c r="P223" s="834">
        <f t="shared" si="22"/>
        <v>0</v>
      </c>
      <c r="Q223" s="832"/>
    </row>
    <row r="224" spans="2:17">
      <c r="P224" s="834">
        <f t="shared" si="22"/>
        <v>0</v>
      </c>
      <c r="Q224" s="832"/>
    </row>
    <row r="225" spans="2:17">
      <c r="C225" s="780" t="s">
        <v>217</v>
      </c>
      <c r="E225" s="833"/>
      <c r="F225" s="833"/>
      <c r="G225" s="833"/>
      <c r="H225" s="833"/>
      <c r="I225" s="833"/>
      <c r="J225" s="833"/>
      <c r="K225" s="833"/>
      <c r="L225" s="833"/>
      <c r="M225" s="833"/>
      <c r="N225" s="833"/>
      <c r="O225" s="833"/>
      <c r="P225" s="834">
        <f t="shared" si="22"/>
        <v>0</v>
      </c>
      <c r="Q225" s="832"/>
    </row>
    <row r="226" spans="2:17">
      <c r="B226" s="34" t="str">
        <f>$C$225</f>
        <v>CNGWA911</v>
      </c>
      <c r="C226" s="34" t="s">
        <v>399</v>
      </c>
      <c r="D226" s="34">
        <v>492333</v>
      </c>
      <c r="E226" s="833">
        <v>386843</v>
      </c>
      <c r="F226" s="833">
        <v>340736</v>
      </c>
      <c r="G226" s="833">
        <v>363829</v>
      </c>
      <c r="H226" s="833">
        <v>280512</v>
      </c>
      <c r="I226" s="833">
        <v>274097</v>
      </c>
      <c r="J226" s="833">
        <v>279356</v>
      </c>
      <c r="K226" s="833">
        <v>286757</v>
      </c>
      <c r="L226" s="833">
        <v>367353</v>
      </c>
      <c r="M226" s="833">
        <v>401241</v>
      </c>
      <c r="N226" s="833">
        <v>429333</v>
      </c>
      <c r="O226" s="833">
        <v>457902</v>
      </c>
      <c r="P226" s="834">
        <f t="shared" si="22"/>
        <v>4360292</v>
      </c>
      <c r="Q226" s="832"/>
    </row>
    <row r="227" spans="2:17">
      <c r="B227" s="34" t="str">
        <f t="shared" ref="B227:B242" si="26">$C$225</f>
        <v>CNGWA911</v>
      </c>
      <c r="C227" s="34" t="s">
        <v>479</v>
      </c>
      <c r="D227" s="845">
        <v>0</v>
      </c>
      <c r="E227" s="845">
        <v>0</v>
      </c>
      <c r="F227" s="845">
        <v>0</v>
      </c>
      <c r="G227" s="845">
        <v>0</v>
      </c>
      <c r="H227" s="845">
        <v>0</v>
      </c>
      <c r="I227" s="845">
        <v>0</v>
      </c>
      <c r="J227" s="845">
        <v>0</v>
      </c>
      <c r="K227" s="845">
        <v>0</v>
      </c>
      <c r="L227" s="845">
        <v>0</v>
      </c>
      <c r="M227" s="845">
        <v>0</v>
      </c>
      <c r="N227" s="845">
        <v>0</v>
      </c>
      <c r="O227" s="845">
        <v>0</v>
      </c>
      <c r="P227" s="834">
        <f t="shared" si="22"/>
        <v>0</v>
      </c>
      <c r="Q227" s="832"/>
    </row>
    <row r="228" spans="2:17">
      <c r="B228" s="34" t="str">
        <f t="shared" si="26"/>
        <v>CNGWA911</v>
      </c>
      <c r="C228" s="34" t="s">
        <v>480</v>
      </c>
      <c r="D228" s="845">
        <v>0</v>
      </c>
      <c r="E228" s="845">
        <v>0</v>
      </c>
      <c r="F228" s="845">
        <v>0</v>
      </c>
      <c r="G228" s="845">
        <v>0</v>
      </c>
      <c r="H228" s="845">
        <v>0</v>
      </c>
      <c r="I228" s="845">
        <v>0</v>
      </c>
      <c r="J228" s="845">
        <v>0</v>
      </c>
      <c r="K228" s="845">
        <v>0</v>
      </c>
      <c r="L228" s="845">
        <v>0</v>
      </c>
      <c r="M228" s="845">
        <v>0</v>
      </c>
      <c r="N228" s="845">
        <v>0</v>
      </c>
      <c r="O228" s="845">
        <v>0</v>
      </c>
      <c r="P228" s="834">
        <f t="shared" si="22"/>
        <v>0</v>
      </c>
      <c r="Q228" s="832"/>
    </row>
    <row r="229" spans="2:17">
      <c r="B229" s="34" t="str">
        <f t="shared" si="26"/>
        <v>CNGWA911</v>
      </c>
      <c r="C229" s="34" t="s">
        <v>481</v>
      </c>
      <c r="D229" s="34">
        <v>492333</v>
      </c>
      <c r="E229" s="833">
        <v>386843</v>
      </c>
      <c r="F229" s="833">
        <v>340736</v>
      </c>
      <c r="G229" s="833">
        <v>363829</v>
      </c>
      <c r="H229" s="833">
        <v>280512</v>
      </c>
      <c r="I229" s="833">
        <v>274097</v>
      </c>
      <c r="J229" s="833">
        <v>279356</v>
      </c>
      <c r="K229" s="833">
        <v>286757</v>
      </c>
      <c r="L229" s="833">
        <v>367353</v>
      </c>
      <c r="M229" s="833">
        <v>401241</v>
      </c>
      <c r="N229" s="833">
        <v>429333</v>
      </c>
      <c r="O229" s="833">
        <v>457902</v>
      </c>
      <c r="P229" s="834">
        <f t="shared" si="22"/>
        <v>4360292</v>
      </c>
      <c r="Q229" s="832"/>
    </row>
    <row r="230" spans="2:17">
      <c r="B230" s="34" t="str">
        <f t="shared" si="26"/>
        <v>CNGWA911</v>
      </c>
      <c r="C230" s="34" t="s">
        <v>482</v>
      </c>
      <c r="D230" s="34">
        <v>386843</v>
      </c>
      <c r="E230" s="833">
        <v>340736</v>
      </c>
      <c r="F230" s="833">
        <v>363829</v>
      </c>
      <c r="G230" s="833">
        <v>280512</v>
      </c>
      <c r="H230" s="833">
        <v>274097</v>
      </c>
      <c r="I230" s="833">
        <v>279356</v>
      </c>
      <c r="J230" s="833">
        <v>286757</v>
      </c>
      <c r="K230" s="833">
        <v>367353</v>
      </c>
      <c r="L230" s="833">
        <v>401241</v>
      </c>
      <c r="M230" s="833">
        <v>429333</v>
      </c>
      <c r="N230" s="833">
        <v>457902</v>
      </c>
      <c r="O230" s="833">
        <v>434089</v>
      </c>
      <c r="P230" s="834">
        <f t="shared" si="22"/>
        <v>4302048</v>
      </c>
      <c r="Q230" s="832"/>
    </row>
    <row r="231" spans="2:17">
      <c r="B231" s="34" t="str">
        <f t="shared" si="26"/>
        <v>CNGWA911</v>
      </c>
      <c r="C231" s="34" t="s">
        <v>483</v>
      </c>
      <c r="D231" s="34">
        <v>386843</v>
      </c>
      <c r="E231" s="833">
        <v>340736</v>
      </c>
      <c r="F231" s="833">
        <v>363829</v>
      </c>
      <c r="G231" s="833">
        <v>280512</v>
      </c>
      <c r="H231" s="833">
        <v>274097</v>
      </c>
      <c r="I231" s="833">
        <v>279356</v>
      </c>
      <c r="J231" s="833">
        <v>286757</v>
      </c>
      <c r="K231" s="833">
        <v>367353</v>
      </c>
      <c r="L231" s="833">
        <v>401241</v>
      </c>
      <c r="M231" s="833">
        <v>429333</v>
      </c>
      <c r="N231" s="833">
        <v>457902</v>
      </c>
      <c r="O231" s="833">
        <v>434089</v>
      </c>
      <c r="P231" s="834">
        <f t="shared" si="22"/>
        <v>4302048</v>
      </c>
      <c r="Q231" s="832"/>
    </row>
    <row r="232" spans="2:17">
      <c r="B232" s="34" t="str">
        <f t="shared" si="26"/>
        <v>CNGWA911</v>
      </c>
      <c r="C232" s="835" t="s">
        <v>147</v>
      </c>
      <c r="E232" s="833"/>
      <c r="F232" s="833"/>
      <c r="G232" s="833"/>
      <c r="H232" s="833"/>
      <c r="I232" s="833"/>
      <c r="J232" s="833"/>
      <c r="K232" s="833"/>
      <c r="L232" s="833"/>
      <c r="M232" s="833"/>
      <c r="N232" s="833"/>
      <c r="O232" s="833"/>
      <c r="P232" s="834">
        <f t="shared" si="22"/>
        <v>0</v>
      </c>
      <c r="Q232" s="832"/>
    </row>
    <row r="233" spans="2:17">
      <c r="B233" s="34" t="str">
        <f t="shared" si="26"/>
        <v>CNGWA911</v>
      </c>
      <c r="C233" s="34" t="s">
        <v>484</v>
      </c>
      <c r="D233" s="34">
        <v>14242.1</v>
      </c>
      <c r="E233" s="833">
        <v>12214.22</v>
      </c>
      <c r="F233" s="833">
        <v>11327.87</v>
      </c>
      <c r="G233" s="833">
        <v>11764.03</v>
      </c>
      <c r="H233" s="833">
        <v>10163.43</v>
      </c>
      <c r="I233" s="833">
        <v>10040.200000000001</v>
      </c>
      <c r="J233" s="833">
        <v>10141.219999999999</v>
      </c>
      <c r="K233" s="833">
        <v>10283.4</v>
      </c>
      <c r="L233" s="833">
        <v>11831.73</v>
      </c>
      <c r="M233" s="833">
        <v>12482.75</v>
      </c>
      <c r="N233" s="833">
        <v>13070.8</v>
      </c>
      <c r="O233" s="833">
        <v>13622.86</v>
      </c>
      <c r="P233" s="834">
        <f t="shared" si="22"/>
        <v>141184.60999999999</v>
      </c>
      <c r="Q233" s="832"/>
    </row>
    <row r="234" spans="2:17">
      <c r="B234" s="34" t="str">
        <f t="shared" si="26"/>
        <v>CNGWA911</v>
      </c>
      <c r="C234" s="34" t="s">
        <v>141</v>
      </c>
      <c r="D234" s="34">
        <v>0</v>
      </c>
      <c r="E234" s="833">
        <v>0</v>
      </c>
      <c r="F234" s="833">
        <v>0</v>
      </c>
      <c r="G234" s="833">
        <v>0</v>
      </c>
      <c r="H234" s="833">
        <v>0</v>
      </c>
      <c r="I234" s="833">
        <v>0</v>
      </c>
      <c r="J234" s="833">
        <v>0</v>
      </c>
      <c r="K234" s="833">
        <v>0</v>
      </c>
      <c r="L234" s="833">
        <v>0</v>
      </c>
      <c r="M234" s="833">
        <v>0</v>
      </c>
      <c r="N234" s="833">
        <v>0</v>
      </c>
      <c r="O234" s="833">
        <v>0</v>
      </c>
      <c r="P234" s="834">
        <f t="shared" si="22"/>
        <v>0</v>
      </c>
      <c r="Q234" s="832"/>
    </row>
    <row r="235" spans="2:17">
      <c r="B235" s="34" t="str">
        <f t="shared" si="26"/>
        <v>CNGWA911</v>
      </c>
      <c r="C235" s="34" t="s">
        <v>142</v>
      </c>
      <c r="D235" s="34">
        <v>0</v>
      </c>
      <c r="E235" s="833">
        <v>0</v>
      </c>
      <c r="F235" s="833">
        <v>0</v>
      </c>
      <c r="G235" s="833">
        <v>0</v>
      </c>
      <c r="H235" s="833">
        <v>0</v>
      </c>
      <c r="I235" s="833">
        <v>0</v>
      </c>
      <c r="J235" s="833">
        <v>0</v>
      </c>
      <c r="K235" s="833">
        <v>0</v>
      </c>
      <c r="L235" s="833">
        <v>0</v>
      </c>
      <c r="M235" s="833">
        <v>0</v>
      </c>
      <c r="N235" s="833">
        <v>0</v>
      </c>
      <c r="O235" s="833">
        <v>0</v>
      </c>
      <c r="P235" s="834">
        <f t="shared" si="22"/>
        <v>0</v>
      </c>
      <c r="Q235" s="832"/>
    </row>
    <row r="236" spans="2:17">
      <c r="B236" s="34" t="str">
        <f t="shared" si="26"/>
        <v>CNGWA911</v>
      </c>
      <c r="C236" s="34" t="s">
        <v>143</v>
      </c>
      <c r="D236" s="34">
        <v>0</v>
      </c>
      <c r="E236" s="833">
        <v>0</v>
      </c>
      <c r="F236" s="833">
        <v>0</v>
      </c>
      <c r="G236" s="833">
        <v>0</v>
      </c>
      <c r="H236" s="833">
        <v>0</v>
      </c>
      <c r="I236" s="833">
        <v>0</v>
      </c>
      <c r="J236" s="833">
        <v>0</v>
      </c>
      <c r="K236" s="833">
        <v>0</v>
      </c>
      <c r="L236" s="833">
        <v>0</v>
      </c>
      <c r="M236" s="833">
        <v>0</v>
      </c>
      <c r="N236" s="833">
        <v>0</v>
      </c>
      <c r="O236" s="833">
        <v>0</v>
      </c>
      <c r="P236" s="834">
        <f t="shared" si="22"/>
        <v>0</v>
      </c>
      <c r="Q236" s="832"/>
    </row>
    <row r="237" spans="2:17">
      <c r="B237" s="34" t="str">
        <f t="shared" si="26"/>
        <v>CNGWA911</v>
      </c>
      <c r="C237" s="34" t="s">
        <v>485</v>
      </c>
      <c r="D237" s="34">
        <v>0</v>
      </c>
      <c r="E237" s="833">
        <v>0</v>
      </c>
      <c r="F237" s="833">
        <v>0</v>
      </c>
      <c r="G237" s="833">
        <v>0</v>
      </c>
      <c r="H237" s="833">
        <v>0</v>
      </c>
      <c r="I237" s="833">
        <v>0</v>
      </c>
      <c r="J237" s="833">
        <v>0</v>
      </c>
      <c r="K237" s="833">
        <v>0</v>
      </c>
      <c r="L237" s="833">
        <v>0</v>
      </c>
      <c r="M237" s="833">
        <v>0</v>
      </c>
      <c r="N237" s="833">
        <v>0</v>
      </c>
      <c r="O237" s="833">
        <v>0</v>
      </c>
      <c r="P237" s="834">
        <f t="shared" si="22"/>
        <v>0</v>
      </c>
      <c r="Q237" s="832"/>
    </row>
    <row r="238" spans="2:17">
      <c r="B238" s="34" t="str">
        <f t="shared" si="26"/>
        <v>CNGWA911</v>
      </c>
      <c r="C238" s="34" t="s">
        <v>486</v>
      </c>
      <c r="D238" s="34">
        <v>0</v>
      </c>
      <c r="E238" s="833">
        <v>0</v>
      </c>
      <c r="F238" s="833">
        <v>0</v>
      </c>
      <c r="G238" s="833">
        <v>0</v>
      </c>
      <c r="H238" s="833">
        <v>0</v>
      </c>
      <c r="I238" s="833">
        <v>0</v>
      </c>
      <c r="J238" s="833">
        <v>0</v>
      </c>
      <c r="K238" s="833">
        <v>0</v>
      </c>
      <c r="L238" s="833">
        <v>0</v>
      </c>
      <c r="M238" s="833">
        <v>0</v>
      </c>
      <c r="N238" s="833">
        <v>0</v>
      </c>
      <c r="O238" s="833">
        <v>0</v>
      </c>
      <c r="P238" s="834">
        <f t="shared" si="22"/>
        <v>0</v>
      </c>
      <c r="Q238" s="832"/>
    </row>
    <row r="239" spans="2:17">
      <c r="B239" s="34" t="str">
        <f t="shared" si="26"/>
        <v>CNGWA911</v>
      </c>
      <c r="C239" s="34" t="s">
        <v>172</v>
      </c>
      <c r="D239" s="34">
        <v>0</v>
      </c>
      <c r="E239" s="833">
        <v>0</v>
      </c>
      <c r="F239" s="833">
        <v>0</v>
      </c>
      <c r="G239" s="833">
        <v>0</v>
      </c>
      <c r="H239" s="833">
        <v>0</v>
      </c>
      <c r="I239" s="833">
        <v>0</v>
      </c>
      <c r="J239" s="833">
        <v>0</v>
      </c>
      <c r="K239" s="833">
        <v>0</v>
      </c>
      <c r="L239" s="833">
        <v>0</v>
      </c>
      <c r="M239" s="833">
        <v>0</v>
      </c>
      <c r="N239" s="833">
        <v>0</v>
      </c>
      <c r="O239" s="833">
        <v>0</v>
      </c>
      <c r="P239" s="834">
        <f t="shared" si="22"/>
        <v>0</v>
      </c>
      <c r="Q239" s="832"/>
    </row>
    <row r="240" spans="2:17">
      <c r="B240" s="34" t="str">
        <f t="shared" si="26"/>
        <v>CNGWA911</v>
      </c>
      <c r="C240" s="34" t="s">
        <v>173</v>
      </c>
      <c r="D240" s="34">
        <v>-14242.1</v>
      </c>
      <c r="E240" s="34">
        <v>-12214.22</v>
      </c>
      <c r="F240" s="34">
        <v>-11327.87</v>
      </c>
      <c r="G240" s="34">
        <v>-11764.03</v>
      </c>
      <c r="H240" s="34">
        <v>-10163.43</v>
      </c>
      <c r="I240" s="34">
        <v>-10040.200000000001</v>
      </c>
      <c r="J240" s="34">
        <v>-10141.219999999999</v>
      </c>
      <c r="K240" s="34">
        <v>-10283.4</v>
      </c>
      <c r="L240" s="34">
        <v>-11831.73</v>
      </c>
      <c r="M240" s="34">
        <v>-12482.75</v>
      </c>
      <c r="N240" s="34">
        <v>-13070.8</v>
      </c>
      <c r="O240" s="34">
        <v>-13622.86</v>
      </c>
      <c r="P240" s="834">
        <f t="shared" si="22"/>
        <v>-141184.60999999999</v>
      </c>
      <c r="Q240" s="832"/>
    </row>
    <row r="241" spans="2:17">
      <c r="B241" s="34" t="str">
        <f t="shared" si="26"/>
        <v>CNGWA911</v>
      </c>
      <c r="C241" s="34" t="s">
        <v>174</v>
      </c>
      <c r="D241" s="34">
        <v>12214.22</v>
      </c>
      <c r="E241" s="833">
        <v>11327.87</v>
      </c>
      <c r="F241" s="833">
        <v>11764.03</v>
      </c>
      <c r="G241" s="833">
        <v>10163.43</v>
      </c>
      <c r="H241" s="833">
        <v>10040.200000000001</v>
      </c>
      <c r="I241" s="833">
        <v>10141.219999999999</v>
      </c>
      <c r="J241" s="833">
        <v>10283.4</v>
      </c>
      <c r="K241" s="833">
        <v>11831.73</v>
      </c>
      <c r="L241" s="833">
        <v>12482.75</v>
      </c>
      <c r="M241" s="833">
        <v>13070.8</v>
      </c>
      <c r="N241" s="833">
        <v>13622.86</v>
      </c>
      <c r="O241" s="833">
        <v>13162.71</v>
      </c>
      <c r="P241" s="834">
        <f t="shared" si="22"/>
        <v>140105.22</v>
      </c>
      <c r="Q241" s="832"/>
    </row>
    <row r="242" spans="2:17">
      <c r="B242" s="34" t="str">
        <f t="shared" si="26"/>
        <v>CNGWA911</v>
      </c>
      <c r="C242" s="34" t="s">
        <v>398</v>
      </c>
      <c r="D242" s="34">
        <f>SUM(D233:D241)</f>
        <v>12214.22</v>
      </c>
      <c r="E242" s="34">
        <f t="shared" ref="E242:O242" si="27">SUM(E233:E241)</f>
        <v>11327.87</v>
      </c>
      <c r="F242" s="34">
        <f t="shared" si="27"/>
        <v>11764.03</v>
      </c>
      <c r="G242" s="34">
        <f t="shared" si="27"/>
        <v>10163.43</v>
      </c>
      <c r="H242" s="34">
        <f t="shared" si="27"/>
        <v>10040.200000000001</v>
      </c>
      <c r="I242" s="34">
        <f t="shared" si="27"/>
        <v>10141.219999999999</v>
      </c>
      <c r="J242" s="34">
        <f t="shared" si="27"/>
        <v>10283.4</v>
      </c>
      <c r="K242" s="34">
        <f t="shared" si="27"/>
        <v>11831.73</v>
      </c>
      <c r="L242" s="34">
        <f t="shared" si="27"/>
        <v>12482.75</v>
      </c>
      <c r="M242" s="34">
        <f t="shared" si="27"/>
        <v>13070.8</v>
      </c>
      <c r="N242" s="34">
        <f t="shared" si="27"/>
        <v>13622.86</v>
      </c>
      <c r="O242" s="34">
        <f t="shared" si="27"/>
        <v>13162.71</v>
      </c>
      <c r="P242" s="834">
        <f t="shared" si="22"/>
        <v>140105.22</v>
      </c>
      <c r="Q242" s="832"/>
    </row>
    <row r="243" spans="2:17">
      <c r="C243" s="835" t="s">
        <v>147</v>
      </c>
      <c r="E243" s="833"/>
      <c r="F243" s="833"/>
      <c r="G243" s="833"/>
      <c r="H243" s="833"/>
      <c r="I243" s="833"/>
      <c r="J243" s="833"/>
      <c r="K243" s="833"/>
      <c r="L243" s="833"/>
      <c r="M243" s="833"/>
      <c r="N243" s="833"/>
      <c r="O243" s="833"/>
      <c r="P243" s="834">
        <f t="shared" si="22"/>
        <v>0</v>
      </c>
      <c r="Q243" s="832"/>
    </row>
    <row r="244" spans="2:17">
      <c r="P244" s="834">
        <f t="shared" si="22"/>
        <v>0</v>
      </c>
      <c r="Q244" s="832"/>
    </row>
    <row r="245" spans="2:17">
      <c r="C245" s="780" t="s">
        <v>219</v>
      </c>
      <c r="E245" s="833"/>
      <c r="F245" s="833"/>
      <c r="G245" s="833"/>
      <c r="H245" s="833"/>
      <c r="I245" s="833"/>
      <c r="J245" s="833"/>
      <c r="K245" s="833"/>
      <c r="L245" s="833"/>
      <c r="M245" s="833"/>
      <c r="N245" s="833"/>
      <c r="O245" s="833"/>
      <c r="P245" s="834">
        <f t="shared" si="22"/>
        <v>0</v>
      </c>
      <c r="Q245" s="832"/>
    </row>
    <row r="246" spans="2:17">
      <c r="B246" s="34" t="str">
        <f>$C$245</f>
        <v>CNGWA914</v>
      </c>
      <c r="C246" s="34" t="s">
        <v>399</v>
      </c>
      <c r="D246" s="34">
        <v>1120091</v>
      </c>
      <c r="E246" s="833">
        <v>1160711</v>
      </c>
      <c r="F246" s="833">
        <v>950149</v>
      </c>
      <c r="G246" s="833">
        <v>1112427</v>
      </c>
      <c r="H246" s="833">
        <v>1144381</v>
      </c>
      <c r="I246" s="833">
        <v>1164457</v>
      </c>
      <c r="J246" s="833">
        <v>1044539</v>
      </c>
      <c r="K246" s="833">
        <v>943601</v>
      </c>
      <c r="L246" s="833">
        <v>874186</v>
      </c>
      <c r="M246" s="833">
        <v>882295</v>
      </c>
      <c r="N246" s="833">
        <v>967135</v>
      </c>
      <c r="O246" s="833">
        <v>981664</v>
      </c>
      <c r="P246" s="834">
        <f t="shared" si="22"/>
        <v>12345636</v>
      </c>
      <c r="Q246" s="832"/>
    </row>
    <row r="247" spans="2:17">
      <c r="B247" s="34" t="str">
        <f t="shared" ref="B247:B262" si="28">$C$245</f>
        <v>CNGWA914</v>
      </c>
      <c r="C247" s="34" t="s">
        <v>479</v>
      </c>
      <c r="D247" s="34">
        <v>0</v>
      </c>
      <c r="E247" s="833">
        <v>0</v>
      </c>
      <c r="F247" s="833">
        <v>0</v>
      </c>
      <c r="G247" s="833">
        <v>0</v>
      </c>
      <c r="H247" s="833">
        <v>0</v>
      </c>
      <c r="I247" s="833">
        <v>0</v>
      </c>
      <c r="J247" s="833">
        <v>0</v>
      </c>
      <c r="K247" s="833">
        <v>0</v>
      </c>
      <c r="L247" s="833">
        <v>0</v>
      </c>
      <c r="M247" s="833">
        <v>0</v>
      </c>
      <c r="N247" s="833">
        <v>0</v>
      </c>
      <c r="O247" s="833">
        <v>0</v>
      </c>
      <c r="P247" s="834">
        <f t="shared" si="22"/>
        <v>0</v>
      </c>
      <c r="Q247" s="832"/>
    </row>
    <row r="248" spans="2:17">
      <c r="B248" s="34" t="str">
        <f t="shared" si="28"/>
        <v>CNGWA914</v>
      </c>
      <c r="C248" s="34" t="s">
        <v>480</v>
      </c>
      <c r="D248" s="34">
        <v>0</v>
      </c>
      <c r="E248" s="833">
        <v>0</v>
      </c>
      <c r="F248" s="833">
        <v>0</v>
      </c>
      <c r="G248" s="833">
        <v>0</v>
      </c>
      <c r="H248" s="833">
        <v>0</v>
      </c>
      <c r="I248" s="833">
        <v>0</v>
      </c>
      <c r="J248" s="833">
        <v>0</v>
      </c>
      <c r="K248" s="833">
        <v>0</v>
      </c>
      <c r="L248" s="833">
        <v>0</v>
      </c>
      <c r="M248" s="833">
        <v>0</v>
      </c>
      <c r="N248" s="833">
        <v>0</v>
      </c>
      <c r="O248" s="833">
        <v>0</v>
      </c>
      <c r="P248" s="834">
        <f t="shared" si="22"/>
        <v>0</v>
      </c>
      <c r="Q248" s="832"/>
    </row>
    <row r="249" spans="2:17">
      <c r="B249" s="34" t="str">
        <f t="shared" si="28"/>
        <v>CNGWA914</v>
      </c>
      <c r="C249" s="34" t="s">
        <v>481</v>
      </c>
      <c r="D249" s="34">
        <v>1120091</v>
      </c>
      <c r="E249" s="833">
        <v>1160711</v>
      </c>
      <c r="F249" s="833">
        <v>950149</v>
      </c>
      <c r="G249" s="833">
        <v>1112427</v>
      </c>
      <c r="H249" s="833">
        <v>1144381</v>
      </c>
      <c r="I249" s="833">
        <v>1164457</v>
      </c>
      <c r="J249" s="833">
        <v>1044539</v>
      </c>
      <c r="K249" s="833">
        <v>943601</v>
      </c>
      <c r="L249" s="833">
        <v>874186</v>
      </c>
      <c r="M249" s="833">
        <v>882295</v>
      </c>
      <c r="N249" s="833">
        <v>967135</v>
      </c>
      <c r="O249" s="833">
        <v>981664</v>
      </c>
      <c r="P249" s="834">
        <f t="shared" si="22"/>
        <v>12345636</v>
      </c>
      <c r="Q249" s="832"/>
    </row>
    <row r="250" spans="2:17">
      <c r="B250" s="34" t="str">
        <f t="shared" si="28"/>
        <v>CNGWA914</v>
      </c>
      <c r="C250" s="34" t="s">
        <v>482</v>
      </c>
      <c r="D250" s="34">
        <v>1160711</v>
      </c>
      <c r="E250" s="34">
        <v>950149</v>
      </c>
      <c r="F250" s="34">
        <v>1112427</v>
      </c>
      <c r="G250" s="34">
        <v>1144381</v>
      </c>
      <c r="H250" s="34">
        <v>1164457</v>
      </c>
      <c r="I250" s="34">
        <v>1044539</v>
      </c>
      <c r="J250" s="34">
        <v>943601</v>
      </c>
      <c r="K250" s="34">
        <v>874186</v>
      </c>
      <c r="L250" s="34">
        <v>882295</v>
      </c>
      <c r="M250" s="34">
        <v>967135</v>
      </c>
      <c r="N250" s="34">
        <v>981664</v>
      </c>
      <c r="O250" s="34">
        <v>1038258</v>
      </c>
      <c r="P250" s="834">
        <f t="shared" si="22"/>
        <v>12263803</v>
      </c>
      <c r="Q250" s="832"/>
    </row>
    <row r="251" spans="2:17">
      <c r="B251" s="34" t="str">
        <f t="shared" si="28"/>
        <v>CNGWA914</v>
      </c>
      <c r="C251" s="34" t="s">
        <v>483</v>
      </c>
      <c r="D251" s="34">
        <v>1160711</v>
      </c>
      <c r="E251" s="42">
        <v>950149</v>
      </c>
      <c r="F251" s="42">
        <v>1112427</v>
      </c>
      <c r="G251" s="42">
        <v>1144381</v>
      </c>
      <c r="H251" s="42">
        <v>1164457</v>
      </c>
      <c r="I251" s="42">
        <v>1044539</v>
      </c>
      <c r="J251" s="42">
        <v>943601</v>
      </c>
      <c r="K251" s="42">
        <v>874186</v>
      </c>
      <c r="L251" s="42">
        <v>882295</v>
      </c>
      <c r="M251" s="42">
        <v>967135</v>
      </c>
      <c r="N251" s="42">
        <v>981664</v>
      </c>
      <c r="O251" s="42">
        <v>1038258</v>
      </c>
      <c r="P251" s="834">
        <f t="shared" si="22"/>
        <v>12263803</v>
      </c>
      <c r="Q251" s="832"/>
    </row>
    <row r="252" spans="2:17">
      <c r="B252" s="34" t="str">
        <f t="shared" si="28"/>
        <v>CNGWA914</v>
      </c>
      <c r="C252" s="835" t="s">
        <v>147</v>
      </c>
      <c r="E252" s="833"/>
      <c r="F252" s="833"/>
      <c r="G252" s="833"/>
      <c r="H252" s="833"/>
      <c r="I252" s="833"/>
      <c r="J252" s="833"/>
      <c r="K252" s="833"/>
      <c r="L252" s="833"/>
      <c r="M252" s="833"/>
      <c r="N252" s="833"/>
      <c r="O252" s="833"/>
      <c r="P252" s="834">
        <f t="shared" si="22"/>
        <v>0</v>
      </c>
      <c r="Q252" s="832"/>
    </row>
    <row r="253" spans="2:17">
      <c r="B253" s="34" t="str">
        <f t="shared" si="28"/>
        <v>CNGWA914</v>
      </c>
      <c r="C253" s="34" t="s">
        <v>484</v>
      </c>
      <c r="D253" s="34">
        <v>21027.59</v>
      </c>
      <c r="E253" s="833">
        <v>21511.79</v>
      </c>
      <c r="F253" s="833">
        <v>19001.82</v>
      </c>
      <c r="G253" s="833">
        <v>20922.400000000001</v>
      </c>
      <c r="H253" s="833">
        <v>21303.05</v>
      </c>
      <c r="I253" s="833">
        <v>21542.21</v>
      </c>
      <c r="J253" s="833">
        <v>20113.689999999999</v>
      </c>
      <c r="K253" s="833">
        <v>18911.259999999998</v>
      </c>
      <c r="L253" s="833">
        <v>18084.349999999999</v>
      </c>
      <c r="M253" s="833">
        <v>18180.96</v>
      </c>
      <c r="N253" s="833">
        <v>19258.32</v>
      </c>
      <c r="O253" s="833">
        <v>19432.400000000001</v>
      </c>
      <c r="P253" s="834">
        <f t="shared" si="22"/>
        <v>239289.84000000003</v>
      </c>
      <c r="Q253" s="832"/>
    </row>
    <row r="254" spans="2:17">
      <c r="B254" s="34" t="str">
        <f t="shared" si="28"/>
        <v>CNGWA914</v>
      </c>
      <c r="C254" s="34" t="s">
        <v>141</v>
      </c>
      <c r="D254" s="34">
        <v>0</v>
      </c>
      <c r="E254" s="833">
        <v>0</v>
      </c>
      <c r="F254" s="833">
        <v>0</v>
      </c>
      <c r="G254" s="833">
        <v>0</v>
      </c>
      <c r="H254" s="833">
        <v>0</v>
      </c>
      <c r="I254" s="833">
        <v>0</v>
      </c>
      <c r="J254" s="833">
        <v>0</v>
      </c>
      <c r="K254" s="833">
        <v>0</v>
      </c>
      <c r="L254" s="833">
        <v>0</v>
      </c>
      <c r="M254" s="833">
        <v>0</v>
      </c>
      <c r="N254" s="833">
        <v>0</v>
      </c>
      <c r="O254" s="833">
        <v>0</v>
      </c>
      <c r="P254" s="834">
        <f t="shared" si="22"/>
        <v>0</v>
      </c>
      <c r="Q254" s="832"/>
    </row>
    <row r="255" spans="2:17">
      <c r="B255" s="34" t="str">
        <f t="shared" si="28"/>
        <v>CNGWA914</v>
      </c>
      <c r="C255" s="34" t="s">
        <v>142</v>
      </c>
      <c r="D255" s="34">
        <v>0</v>
      </c>
      <c r="E255" s="833">
        <v>0</v>
      </c>
      <c r="F255" s="833">
        <v>0</v>
      </c>
      <c r="G255" s="833">
        <v>0</v>
      </c>
      <c r="H255" s="833">
        <v>0</v>
      </c>
      <c r="I255" s="833">
        <v>0</v>
      </c>
      <c r="J255" s="833">
        <v>0</v>
      </c>
      <c r="K255" s="833">
        <v>0</v>
      </c>
      <c r="L255" s="833">
        <v>0</v>
      </c>
      <c r="M255" s="833">
        <v>0</v>
      </c>
      <c r="N255" s="833">
        <v>0</v>
      </c>
      <c r="O255" s="833">
        <v>0</v>
      </c>
      <c r="P255" s="834">
        <f t="shared" si="22"/>
        <v>0</v>
      </c>
      <c r="Q255" s="832"/>
    </row>
    <row r="256" spans="2:17">
      <c r="B256" s="34" t="str">
        <f t="shared" si="28"/>
        <v>CNGWA914</v>
      </c>
      <c r="C256" s="34" t="s">
        <v>143</v>
      </c>
      <c r="D256" s="34">
        <v>0</v>
      </c>
      <c r="E256" s="833">
        <v>0</v>
      </c>
      <c r="F256" s="833">
        <v>0</v>
      </c>
      <c r="G256" s="833">
        <v>0</v>
      </c>
      <c r="H256" s="833">
        <v>0</v>
      </c>
      <c r="I256" s="833">
        <v>0</v>
      </c>
      <c r="J256" s="833">
        <v>0</v>
      </c>
      <c r="K256" s="833">
        <v>0</v>
      </c>
      <c r="L256" s="833">
        <v>0</v>
      </c>
      <c r="M256" s="833">
        <v>0</v>
      </c>
      <c r="N256" s="833">
        <v>0</v>
      </c>
      <c r="O256" s="833">
        <v>0</v>
      </c>
      <c r="P256" s="834">
        <f t="shared" si="22"/>
        <v>0</v>
      </c>
      <c r="Q256" s="832"/>
    </row>
    <row r="257" spans="1:17">
      <c r="B257" s="34" t="str">
        <f t="shared" si="28"/>
        <v>CNGWA914</v>
      </c>
      <c r="C257" s="34" t="s">
        <v>485</v>
      </c>
      <c r="D257" s="34">
        <v>0</v>
      </c>
      <c r="E257" s="833">
        <v>0</v>
      </c>
      <c r="F257" s="833">
        <v>0</v>
      </c>
      <c r="G257" s="833">
        <v>0</v>
      </c>
      <c r="H257" s="833">
        <v>0</v>
      </c>
      <c r="I257" s="833">
        <v>0</v>
      </c>
      <c r="J257" s="833">
        <v>0</v>
      </c>
      <c r="K257" s="833">
        <v>0</v>
      </c>
      <c r="L257" s="833">
        <v>0</v>
      </c>
      <c r="M257" s="833">
        <v>0</v>
      </c>
      <c r="N257" s="833">
        <v>0</v>
      </c>
      <c r="O257" s="833">
        <v>0</v>
      </c>
      <c r="P257" s="834">
        <f t="shared" si="22"/>
        <v>0</v>
      </c>
      <c r="Q257" s="832"/>
    </row>
    <row r="258" spans="1:17">
      <c r="B258" s="34" t="str">
        <f t="shared" si="28"/>
        <v>CNGWA914</v>
      </c>
      <c r="C258" s="34" t="s">
        <v>486</v>
      </c>
      <c r="D258" s="34">
        <v>0</v>
      </c>
      <c r="E258" s="833">
        <v>0</v>
      </c>
      <c r="F258" s="833">
        <v>0</v>
      </c>
      <c r="G258" s="833">
        <v>0</v>
      </c>
      <c r="H258" s="833">
        <v>0</v>
      </c>
      <c r="I258" s="833">
        <v>0</v>
      </c>
      <c r="J258" s="833">
        <v>0</v>
      </c>
      <c r="K258" s="833">
        <v>0</v>
      </c>
      <c r="L258" s="833">
        <v>0</v>
      </c>
      <c r="M258" s="833">
        <v>0</v>
      </c>
      <c r="N258" s="833">
        <v>0</v>
      </c>
      <c r="O258" s="833">
        <v>0</v>
      </c>
      <c r="P258" s="834">
        <f t="shared" si="22"/>
        <v>0</v>
      </c>
      <c r="Q258" s="832"/>
    </row>
    <row r="259" spans="1:17">
      <c r="B259" s="34" t="str">
        <f t="shared" si="28"/>
        <v>CNGWA914</v>
      </c>
      <c r="C259" s="34" t="s">
        <v>172</v>
      </c>
      <c r="D259" s="34">
        <v>0</v>
      </c>
      <c r="E259" s="833">
        <v>0</v>
      </c>
      <c r="F259" s="833">
        <v>0</v>
      </c>
      <c r="G259" s="833">
        <v>0</v>
      </c>
      <c r="H259" s="833">
        <v>0</v>
      </c>
      <c r="I259" s="833">
        <v>0</v>
      </c>
      <c r="J259" s="833">
        <v>0</v>
      </c>
      <c r="K259" s="833">
        <v>0</v>
      </c>
      <c r="L259" s="833">
        <v>0</v>
      </c>
      <c r="M259" s="833">
        <v>0</v>
      </c>
      <c r="N259" s="833">
        <v>0</v>
      </c>
      <c r="O259" s="833">
        <v>0</v>
      </c>
      <c r="P259" s="834">
        <f t="shared" si="22"/>
        <v>0</v>
      </c>
      <c r="Q259" s="832"/>
    </row>
    <row r="260" spans="1:17">
      <c r="B260" s="34" t="str">
        <f t="shared" si="28"/>
        <v>CNGWA914</v>
      </c>
      <c r="C260" s="34" t="s">
        <v>173</v>
      </c>
      <c r="D260" s="34">
        <v>-21027.59</v>
      </c>
      <c r="E260" s="34">
        <v>-21511.79</v>
      </c>
      <c r="F260" s="34">
        <v>-19001.82</v>
      </c>
      <c r="G260" s="34">
        <v>-20922.400000000001</v>
      </c>
      <c r="H260" s="34">
        <v>-21303.05</v>
      </c>
      <c r="I260" s="34">
        <v>-21542.21</v>
      </c>
      <c r="J260" s="34">
        <v>-20113.689999999999</v>
      </c>
      <c r="K260" s="34">
        <v>-18911.259999999998</v>
      </c>
      <c r="L260" s="34">
        <v>-18084.349999999999</v>
      </c>
      <c r="M260" s="34">
        <v>-18180.96</v>
      </c>
      <c r="N260" s="34">
        <v>-19258.32</v>
      </c>
      <c r="O260" s="34">
        <v>-19432.400000000001</v>
      </c>
      <c r="P260" s="834">
        <f t="shared" si="22"/>
        <v>-239289.84000000003</v>
      </c>
      <c r="Q260" s="832"/>
    </row>
    <row r="261" spans="1:17">
      <c r="B261" s="34" t="str">
        <f t="shared" si="28"/>
        <v>CNGWA914</v>
      </c>
      <c r="C261" s="34" t="s">
        <v>174</v>
      </c>
      <c r="D261" s="34">
        <v>21511.79</v>
      </c>
      <c r="E261" s="833">
        <v>19001.82</v>
      </c>
      <c r="F261" s="833">
        <v>20922.400000000001</v>
      </c>
      <c r="G261" s="833">
        <v>21303.05</v>
      </c>
      <c r="H261" s="833">
        <v>21542.21</v>
      </c>
      <c r="I261" s="833">
        <v>20113.689999999999</v>
      </c>
      <c r="J261" s="833">
        <v>18911.259999999998</v>
      </c>
      <c r="K261" s="833">
        <v>18084.349999999999</v>
      </c>
      <c r="L261" s="833">
        <v>18180.96</v>
      </c>
      <c r="M261" s="833">
        <v>19258.32</v>
      </c>
      <c r="N261" s="833">
        <v>19432.400000000001</v>
      </c>
      <c r="O261" s="833">
        <v>20110.48</v>
      </c>
      <c r="P261" s="834">
        <f t="shared" si="22"/>
        <v>238372.73</v>
      </c>
      <c r="Q261" s="832"/>
    </row>
    <row r="262" spans="1:17">
      <c r="B262" s="34" t="str">
        <f t="shared" si="28"/>
        <v>CNGWA914</v>
      </c>
      <c r="C262" s="34" t="s">
        <v>398</v>
      </c>
      <c r="D262" s="34">
        <f>SUM(D253:D261)</f>
        <v>21511.79</v>
      </c>
      <c r="E262" s="34">
        <f t="shared" ref="E262:O262" si="29">SUM(E253:E261)</f>
        <v>19001.82</v>
      </c>
      <c r="F262" s="34">
        <f t="shared" si="29"/>
        <v>20922.400000000001</v>
      </c>
      <c r="G262" s="34">
        <f t="shared" si="29"/>
        <v>21303.05</v>
      </c>
      <c r="H262" s="34">
        <f t="shared" si="29"/>
        <v>21542.21</v>
      </c>
      <c r="I262" s="34">
        <f t="shared" si="29"/>
        <v>20113.689999999999</v>
      </c>
      <c r="J262" s="34">
        <f t="shared" si="29"/>
        <v>18911.259999999998</v>
      </c>
      <c r="K262" s="34">
        <f t="shared" si="29"/>
        <v>18084.349999999999</v>
      </c>
      <c r="L262" s="34">
        <f t="shared" si="29"/>
        <v>18180.96</v>
      </c>
      <c r="M262" s="34">
        <f t="shared" si="29"/>
        <v>19258.32</v>
      </c>
      <c r="N262" s="34">
        <f t="shared" si="29"/>
        <v>19432.400000000001</v>
      </c>
      <c r="O262" s="34">
        <f t="shared" si="29"/>
        <v>20110.48</v>
      </c>
      <c r="P262" s="834">
        <f t="shared" ref="P262:P325" si="30">SUM(D262:O262)</f>
        <v>238372.73</v>
      </c>
      <c r="Q262" s="832"/>
    </row>
    <row r="263" spans="1:17">
      <c r="C263" s="835" t="s">
        <v>147</v>
      </c>
      <c r="E263" s="833"/>
      <c r="F263" s="833"/>
      <c r="G263" s="833"/>
      <c r="H263" s="833"/>
      <c r="I263" s="833"/>
      <c r="J263" s="833"/>
      <c r="K263" s="833"/>
      <c r="L263" s="833"/>
      <c r="M263" s="833"/>
      <c r="N263" s="833"/>
      <c r="O263" s="833"/>
      <c r="P263" s="834">
        <f t="shared" si="30"/>
        <v>0</v>
      </c>
      <c r="Q263" s="832"/>
    </row>
    <row r="264" spans="1:17">
      <c r="P264" s="834">
        <f t="shared" si="30"/>
        <v>0</v>
      </c>
      <c r="Q264" s="832"/>
    </row>
    <row r="265" spans="1:17">
      <c r="A265" s="840" t="s">
        <v>307</v>
      </c>
      <c r="C265" s="780" t="s">
        <v>192</v>
      </c>
      <c r="E265" s="833"/>
      <c r="F265" s="833"/>
      <c r="G265" s="833"/>
      <c r="H265" s="833"/>
      <c r="I265" s="833"/>
      <c r="J265" s="833"/>
      <c r="K265" s="833"/>
      <c r="L265" s="833"/>
      <c r="M265" s="833"/>
      <c r="N265" s="833"/>
      <c r="O265" s="833"/>
      <c r="P265" s="834">
        <f t="shared" si="30"/>
        <v>0</v>
      </c>
      <c r="Q265" s="832"/>
    </row>
    <row r="266" spans="1:17">
      <c r="A266" s="840" t="s">
        <v>491</v>
      </c>
      <c r="B266" s="34" t="str">
        <f>$C$265</f>
        <v>CNGWA6631</v>
      </c>
      <c r="C266" s="34" t="s">
        <v>399</v>
      </c>
      <c r="D266" s="34">
        <v>14173947</v>
      </c>
      <c r="E266" s="833">
        <v>12220363</v>
      </c>
      <c r="F266" s="833">
        <v>11897407</v>
      </c>
      <c r="G266" s="833">
        <v>15670834</v>
      </c>
      <c r="H266" s="833">
        <v>13569738</v>
      </c>
      <c r="I266" s="833">
        <v>2198918</v>
      </c>
      <c r="J266" s="833">
        <v>3015900</v>
      </c>
      <c r="K266" s="833">
        <v>9874110</v>
      </c>
      <c r="L266" s="833">
        <v>13157147</v>
      </c>
      <c r="M266" s="833">
        <v>14061705</v>
      </c>
      <c r="N266" s="833">
        <v>9459059</v>
      </c>
      <c r="O266" s="833">
        <v>7516479</v>
      </c>
      <c r="P266" s="834">
        <f t="shared" si="30"/>
        <v>126815607</v>
      </c>
      <c r="Q266" s="832"/>
    </row>
    <row r="267" spans="1:17">
      <c r="A267" s="842">
        <v>4863</v>
      </c>
      <c r="B267" s="34" t="str">
        <f t="shared" ref="B267:B282" si="31">$C$265</f>
        <v>CNGWA6631</v>
      </c>
      <c r="C267" s="34" t="s">
        <v>479</v>
      </c>
      <c r="D267" s="34">
        <v>0</v>
      </c>
      <c r="E267" s="833">
        <v>0</v>
      </c>
      <c r="F267" s="833">
        <v>0</v>
      </c>
      <c r="G267" s="833">
        <v>0</v>
      </c>
      <c r="H267" s="833">
        <v>0</v>
      </c>
      <c r="I267" s="833">
        <v>0</v>
      </c>
      <c r="J267" s="833">
        <v>0</v>
      </c>
      <c r="K267" s="833">
        <v>0</v>
      </c>
      <c r="L267" s="833">
        <v>0</v>
      </c>
      <c r="M267" s="833">
        <v>0</v>
      </c>
      <c r="N267" s="833">
        <v>0</v>
      </c>
      <c r="O267" s="833">
        <v>0</v>
      </c>
      <c r="P267" s="834">
        <f t="shared" si="30"/>
        <v>0</v>
      </c>
      <c r="Q267" s="832"/>
    </row>
    <row r="268" spans="1:17">
      <c r="B268" s="34" t="str">
        <f t="shared" si="31"/>
        <v>CNGWA6631</v>
      </c>
      <c r="C268" s="34" t="s">
        <v>480</v>
      </c>
      <c r="D268" s="34">
        <v>0</v>
      </c>
      <c r="E268" s="833">
        <v>0</v>
      </c>
      <c r="F268" s="833">
        <v>0</v>
      </c>
      <c r="G268" s="833">
        <v>0</v>
      </c>
      <c r="H268" s="833">
        <v>0</v>
      </c>
      <c r="I268" s="833">
        <v>0</v>
      </c>
      <c r="J268" s="833">
        <v>0</v>
      </c>
      <c r="K268" s="833">
        <v>0</v>
      </c>
      <c r="L268" s="833">
        <v>0</v>
      </c>
      <c r="M268" s="833">
        <v>0</v>
      </c>
      <c r="N268" s="833">
        <v>0</v>
      </c>
      <c r="O268" s="833">
        <v>0</v>
      </c>
      <c r="P268" s="834">
        <f t="shared" si="30"/>
        <v>0</v>
      </c>
      <c r="Q268" s="832"/>
    </row>
    <row r="269" spans="1:17">
      <c r="B269" s="34" t="str">
        <f t="shared" si="31"/>
        <v>CNGWA6631</v>
      </c>
      <c r="C269" s="34" t="s">
        <v>481</v>
      </c>
      <c r="D269" s="34">
        <v>14173947</v>
      </c>
      <c r="E269" s="833">
        <v>12220363</v>
      </c>
      <c r="F269" s="833">
        <v>11897407</v>
      </c>
      <c r="G269" s="833">
        <v>15670834</v>
      </c>
      <c r="H269" s="833">
        <v>13569738</v>
      </c>
      <c r="I269" s="833">
        <v>2198918</v>
      </c>
      <c r="J269" s="833">
        <v>3015900</v>
      </c>
      <c r="K269" s="833">
        <v>9874110</v>
      </c>
      <c r="L269" s="833">
        <v>13157147</v>
      </c>
      <c r="M269" s="833">
        <v>14061705</v>
      </c>
      <c r="N269" s="833">
        <v>9459059</v>
      </c>
      <c r="O269" s="833">
        <v>7516479</v>
      </c>
      <c r="P269" s="834">
        <f t="shared" si="30"/>
        <v>126815607</v>
      </c>
      <c r="Q269" s="832"/>
    </row>
    <row r="270" spans="1:17">
      <c r="B270" s="34" t="str">
        <f t="shared" si="31"/>
        <v>CNGWA6631</v>
      </c>
      <c r="C270" s="34" t="s">
        <v>482</v>
      </c>
      <c r="D270" s="34">
        <v>12220363</v>
      </c>
      <c r="E270" s="833">
        <v>11897407</v>
      </c>
      <c r="F270" s="833">
        <v>15670834</v>
      </c>
      <c r="G270" s="833">
        <v>13569738</v>
      </c>
      <c r="H270" s="833">
        <v>2198918</v>
      </c>
      <c r="I270" s="833">
        <v>3015900</v>
      </c>
      <c r="J270" s="833">
        <v>9874110</v>
      </c>
      <c r="K270" s="833">
        <v>13157147</v>
      </c>
      <c r="L270" s="833">
        <v>14061705</v>
      </c>
      <c r="M270" s="833">
        <v>9459059</v>
      </c>
      <c r="N270" s="833">
        <v>7516479</v>
      </c>
      <c r="O270" s="833">
        <v>13353201</v>
      </c>
      <c r="P270" s="834">
        <f t="shared" si="30"/>
        <v>125994861</v>
      </c>
      <c r="Q270" s="832"/>
    </row>
    <row r="271" spans="1:17">
      <c r="B271" s="34" t="str">
        <f t="shared" si="31"/>
        <v>CNGWA6631</v>
      </c>
      <c r="C271" s="34" t="s">
        <v>483</v>
      </c>
      <c r="D271" s="34">
        <v>12220363</v>
      </c>
      <c r="E271" s="833">
        <v>11897407</v>
      </c>
      <c r="F271" s="833">
        <v>15670834</v>
      </c>
      <c r="G271" s="833">
        <v>13569738</v>
      </c>
      <c r="H271" s="833">
        <v>2198918</v>
      </c>
      <c r="I271" s="833">
        <v>3015900</v>
      </c>
      <c r="J271" s="833">
        <v>9874110</v>
      </c>
      <c r="K271" s="833">
        <v>13157147</v>
      </c>
      <c r="L271" s="833">
        <v>14061705</v>
      </c>
      <c r="M271" s="833">
        <v>9459059</v>
      </c>
      <c r="N271" s="833">
        <v>7516479</v>
      </c>
      <c r="O271" s="833">
        <v>13353201</v>
      </c>
      <c r="P271" s="834">
        <f t="shared" si="30"/>
        <v>125994861</v>
      </c>
      <c r="Q271" s="832"/>
    </row>
    <row r="272" spans="1:17">
      <c r="B272" s="34" t="str">
        <f t="shared" si="31"/>
        <v>CNGWA6631</v>
      </c>
      <c r="C272" s="835" t="s">
        <v>147</v>
      </c>
      <c r="E272" s="833"/>
      <c r="F272" s="833"/>
      <c r="G272" s="833"/>
      <c r="H272" s="833"/>
      <c r="I272" s="833"/>
      <c r="J272" s="833"/>
      <c r="K272" s="833"/>
      <c r="L272" s="833"/>
      <c r="M272" s="833"/>
      <c r="N272" s="833"/>
      <c r="O272" s="833"/>
      <c r="P272" s="834">
        <f t="shared" si="30"/>
        <v>0</v>
      </c>
      <c r="Q272" s="832"/>
    </row>
    <row r="273" spans="2:17">
      <c r="B273" s="34" t="str">
        <f t="shared" si="31"/>
        <v>CNGWA6631</v>
      </c>
      <c r="C273" s="34" t="s">
        <v>484</v>
      </c>
      <c r="D273" s="846">
        <v>223397.4</v>
      </c>
      <c r="E273" s="846">
        <v>209027.34</v>
      </c>
      <c r="F273" s="846">
        <v>206651.75</v>
      </c>
      <c r="G273" s="846">
        <v>252514.95</v>
      </c>
      <c r="H273" s="846">
        <v>234730.16</v>
      </c>
      <c r="I273" s="846">
        <v>138481.45000000001</v>
      </c>
      <c r="J273" s="846">
        <v>145396.81</v>
      </c>
      <c r="K273" s="846">
        <v>203448.37</v>
      </c>
      <c r="L273" s="846">
        <v>231237.75</v>
      </c>
      <c r="M273" s="846">
        <v>238242.15</v>
      </c>
      <c r="N273" s="846">
        <v>199282.9</v>
      </c>
      <c r="O273" s="846">
        <v>185628.47</v>
      </c>
      <c r="P273" s="834">
        <f t="shared" si="30"/>
        <v>2468039.5</v>
      </c>
      <c r="Q273" s="832"/>
    </row>
    <row r="274" spans="2:17">
      <c r="B274" s="34" t="str">
        <f t="shared" si="31"/>
        <v>CNGWA6631</v>
      </c>
      <c r="C274" s="34" t="s">
        <v>141</v>
      </c>
      <c r="D274" s="846">
        <v>0</v>
      </c>
      <c r="E274" s="846">
        <v>0</v>
      </c>
      <c r="F274" s="846">
        <v>0</v>
      </c>
      <c r="G274" s="846">
        <v>0</v>
      </c>
      <c r="H274" s="846">
        <v>0</v>
      </c>
      <c r="I274" s="846">
        <v>0</v>
      </c>
      <c r="J274" s="846">
        <v>0</v>
      </c>
      <c r="K274" s="846">
        <v>0</v>
      </c>
      <c r="L274" s="846">
        <v>0</v>
      </c>
      <c r="M274" s="846">
        <v>0</v>
      </c>
      <c r="N274" s="846">
        <v>0</v>
      </c>
      <c r="O274" s="846">
        <v>0</v>
      </c>
      <c r="P274" s="834">
        <f t="shared" si="30"/>
        <v>0</v>
      </c>
      <c r="Q274" s="832"/>
    </row>
    <row r="275" spans="2:17">
      <c r="B275" s="34" t="str">
        <f t="shared" si="31"/>
        <v>CNGWA6631</v>
      </c>
      <c r="C275" s="34" t="s">
        <v>142</v>
      </c>
      <c r="D275" s="846">
        <v>0</v>
      </c>
      <c r="E275" s="846">
        <v>0</v>
      </c>
      <c r="F275" s="846">
        <v>0</v>
      </c>
      <c r="G275" s="846">
        <v>0</v>
      </c>
      <c r="H275" s="846">
        <v>0</v>
      </c>
      <c r="I275" s="846">
        <v>0</v>
      </c>
      <c r="J275" s="846">
        <v>0</v>
      </c>
      <c r="K275" s="846">
        <v>0</v>
      </c>
      <c r="L275" s="846">
        <v>0</v>
      </c>
      <c r="M275" s="846">
        <v>0</v>
      </c>
      <c r="N275" s="846">
        <v>0</v>
      </c>
      <c r="O275" s="846">
        <v>0</v>
      </c>
      <c r="P275" s="834">
        <f t="shared" si="30"/>
        <v>0</v>
      </c>
    </row>
    <row r="276" spans="2:17">
      <c r="B276" s="34" t="str">
        <f t="shared" si="31"/>
        <v>CNGWA6631</v>
      </c>
      <c r="C276" s="34" t="s">
        <v>143</v>
      </c>
      <c r="D276" s="846">
        <v>0</v>
      </c>
      <c r="E276" s="846">
        <v>0</v>
      </c>
      <c r="F276" s="846">
        <v>0</v>
      </c>
      <c r="G276" s="846">
        <v>0</v>
      </c>
      <c r="H276" s="846">
        <v>0</v>
      </c>
      <c r="I276" s="846">
        <v>0</v>
      </c>
      <c r="J276" s="846">
        <v>0</v>
      </c>
      <c r="K276" s="846">
        <v>0</v>
      </c>
      <c r="L276" s="846">
        <v>0</v>
      </c>
      <c r="M276" s="846">
        <v>0</v>
      </c>
      <c r="N276" s="846">
        <v>0</v>
      </c>
      <c r="O276" s="846">
        <v>0</v>
      </c>
      <c r="P276" s="834">
        <f t="shared" si="30"/>
        <v>0</v>
      </c>
    </row>
    <row r="277" spans="2:17">
      <c r="B277" s="34" t="str">
        <f t="shared" si="31"/>
        <v>CNGWA6631</v>
      </c>
      <c r="C277" s="34" t="s">
        <v>485</v>
      </c>
      <c r="D277" s="846">
        <v>-8513.9699999999993</v>
      </c>
      <c r="E277" s="846">
        <v>-6460.06</v>
      </c>
      <c r="F277" s="846">
        <v>-5828.36</v>
      </c>
      <c r="G277" s="846">
        <v>-9542.4</v>
      </c>
      <c r="H277" s="846">
        <v>-8120.73</v>
      </c>
      <c r="I277" s="846">
        <v>-997.1</v>
      </c>
      <c r="J277" s="846">
        <v>-1467.18</v>
      </c>
      <c r="K277" s="846">
        <v>-4941.2</v>
      </c>
      <c r="L277" s="846">
        <v>-8053.38</v>
      </c>
      <c r="M277" s="846">
        <v>-9301.09</v>
      </c>
      <c r="N277" s="846">
        <v>-5602.21</v>
      </c>
      <c r="O277" s="846">
        <v>-3147.12</v>
      </c>
      <c r="P277" s="834">
        <f t="shared" si="30"/>
        <v>-71974.8</v>
      </c>
    </row>
    <row r="278" spans="2:17">
      <c r="B278" s="34" t="str">
        <f t="shared" si="31"/>
        <v>CNGWA6631</v>
      </c>
      <c r="C278" s="34" t="s">
        <v>486</v>
      </c>
      <c r="D278" s="846">
        <v>0</v>
      </c>
      <c r="E278" s="846">
        <v>0</v>
      </c>
      <c r="F278" s="846">
        <v>0</v>
      </c>
      <c r="G278" s="846">
        <v>0</v>
      </c>
      <c r="H278" s="846">
        <v>0</v>
      </c>
      <c r="I278" s="846">
        <v>0</v>
      </c>
      <c r="J278" s="846">
        <v>0</v>
      </c>
      <c r="K278" s="846">
        <v>0</v>
      </c>
      <c r="L278" s="846">
        <v>0</v>
      </c>
      <c r="M278" s="846">
        <v>0</v>
      </c>
      <c r="N278" s="846">
        <v>0</v>
      </c>
      <c r="O278" s="846">
        <v>0</v>
      </c>
      <c r="P278" s="834">
        <f t="shared" si="30"/>
        <v>0</v>
      </c>
    </row>
    <row r="279" spans="2:17">
      <c r="B279" s="34" t="str">
        <f t="shared" si="31"/>
        <v>CNGWA6631</v>
      </c>
      <c r="C279" s="34" t="s">
        <v>172</v>
      </c>
      <c r="D279" s="846">
        <v>0</v>
      </c>
      <c r="E279" s="846">
        <v>0</v>
      </c>
      <c r="F279" s="846">
        <v>0</v>
      </c>
      <c r="G279" s="846">
        <v>0</v>
      </c>
      <c r="H279" s="846">
        <v>0</v>
      </c>
      <c r="I279" s="846">
        <v>0</v>
      </c>
      <c r="J279" s="846">
        <v>0</v>
      </c>
      <c r="K279" s="846">
        <v>0</v>
      </c>
      <c r="L279" s="846">
        <v>0</v>
      </c>
      <c r="M279" s="846">
        <v>0</v>
      </c>
      <c r="N279" s="846">
        <v>0</v>
      </c>
      <c r="O279" s="846">
        <v>0</v>
      </c>
      <c r="P279" s="834">
        <f t="shared" si="30"/>
        <v>0</v>
      </c>
    </row>
    <row r="280" spans="2:17">
      <c r="B280" s="34" t="str">
        <f t="shared" si="31"/>
        <v>CNGWA6631</v>
      </c>
      <c r="C280" s="34" t="s">
        <v>173</v>
      </c>
      <c r="D280" s="846">
        <v>-219145.22</v>
      </c>
      <c r="E280" s="846">
        <v>-205361.23</v>
      </c>
      <c r="F280" s="846">
        <v>-203082.53</v>
      </c>
      <c r="G280" s="846">
        <v>-247813.7</v>
      </c>
      <c r="H280" s="846">
        <v>-230659.24</v>
      </c>
      <c r="I280" s="846">
        <v>-137821.77000000002</v>
      </c>
      <c r="J280" s="846">
        <v>-144492.04</v>
      </c>
      <c r="K280" s="846">
        <v>-200486.13999999998</v>
      </c>
      <c r="L280" s="846">
        <v>-227290.61</v>
      </c>
      <c r="M280" s="846">
        <v>-234023.63999999998</v>
      </c>
      <c r="N280" s="846">
        <v>-196445.18</v>
      </c>
      <c r="O280" s="846">
        <v>-183373.53</v>
      </c>
      <c r="P280" s="834">
        <f t="shared" si="30"/>
        <v>-2429994.8299999996</v>
      </c>
    </row>
    <row r="281" spans="2:17">
      <c r="B281" s="34" t="str">
        <f t="shared" si="31"/>
        <v>CNGWA6631</v>
      </c>
      <c r="C281" s="34" t="s">
        <v>174</v>
      </c>
      <c r="D281" s="846">
        <v>205361.23</v>
      </c>
      <c r="E281" s="846">
        <v>203082.53</v>
      </c>
      <c r="F281" s="846">
        <v>247813.7</v>
      </c>
      <c r="G281" s="846">
        <v>230659.24</v>
      </c>
      <c r="H281" s="846">
        <v>137821.77000000002</v>
      </c>
      <c r="I281" s="846">
        <v>144492.04</v>
      </c>
      <c r="J281" s="846">
        <v>200486.13999999998</v>
      </c>
      <c r="K281" s="846">
        <v>227290.61</v>
      </c>
      <c r="L281" s="846">
        <v>234023.63999999998</v>
      </c>
      <c r="M281" s="846">
        <v>196445.18</v>
      </c>
      <c r="N281" s="846">
        <v>183373.53</v>
      </c>
      <c r="O281" s="846">
        <v>233193.08000000002</v>
      </c>
      <c r="P281" s="834">
        <f t="shared" si="30"/>
        <v>2444042.6899999995</v>
      </c>
    </row>
    <row r="282" spans="2:17">
      <c r="B282" s="34" t="str">
        <f t="shared" si="31"/>
        <v>CNGWA6631</v>
      </c>
      <c r="C282" s="34" t="s">
        <v>398</v>
      </c>
      <c r="D282" s="846">
        <f>SUM(D273:D281)</f>
        <v>201099.44</v>
      </c>
      <c r="E282" s="846">
        <f t="shared" ref="E282:O282" si="32">SUM(E273:E281)</f>
        <v>200288.58</v>
      </c>
      <c r="F282" s="846">
        <f t="shared" si="32"/>
        <v>245554.56000000003</v>
      </c>
      <c r="G282" s="846">
        <f t="shared" si="32"/>
        <v>225818.09</v>
      </c>
      <c r="H282" s="846">
        <f t="shared" si="32"/>
        <v>133771.96000000002</v>
      </c>
      <c r="I282" s="846">
        <f t="shared" si="32"/>
        <v>144154.62</v>
      </c>
      <c r="J282" s="846">
        <f t="shared" si="32"/>
        <v>199923.72999999998</v>
      </c>
      <c r="K282" s="846">
        <f t="shared" si="32"/>
        <v>225311.63999999998</v>
      </c>
      <c r="L282" s="846">
        <f t="shared" si="32"/>
        <v>229917.4</v>
      </c>
      <c r="M282" s="846">
        <f t="shared" si="32"/>
        <v>191362.6</v>
      </c>
      <c r="N282" s="846">
        <f t="shared" si="32"/>
        <v>180609.04</v>
      </c>
      <c r="O282" s="846">
        <f t="shared" si="32"/>
        <v>232300.90000000002</v>
      </c>
      <c r="P282" s="834">
        <f t="shared" si="30"/>
        <v>2410112.5599999996</v>
      </c>
    </row>
    <row r="283" spans="2:17">
      <c r="C283" s="835" t="s">
        <v>147</v>
      </c>
      <c r="D283" s="846"/>
      <c r="E283" s="846"/>
      <c r="F283" s="846"/>
      <c r="G283" s="846"/>
      <c r="H283" s="846"/>
      <c r="I283" s="846"/>
      <c r="J283" s="846"/>
      <c r="K283" s="846"/>
      <c r="L283" s="846"/>
      <c r="M283" s="846"/>
      <c r="N283" s="846"/>
      <c r="O283" s="846"/>
      <c r="P283" s="834">
        <f t="shared" si="30"/>
        <v>0</v>
      </c>
    </row>
    <row r="284" spans="2:17">
      <c r="C284" s="835"/>
      <c r="D284" s="846"/>
      <c r="E284" s="846"/>
      <c r="F284" s="846"/>
      <c r="G284" s="846"/>
      <c r="H284" s="846"/>
      <c r="I284" s="846"/>
      <c r="J284" s="846"/>
      <c r="K284" s="846"/>
      <c r="L284" s="846"/>
      <c r="M284" s="846"/>
      <c r="N284" s="846"/>
      <c r="O284" s="846"/>
      <c r="P284" s="834">
        <f t="shared" si="30"/>
        <v>0</v>
      </c>
    </row>
    <row r="285" spans="2:17">
      <c r="C285" s="780" t="s">
        <v>221</v>
      </c>
      <c r="D285" s="847"/>
      <c r="E285" s="847"/>
      <c r="F285" s="847"/>
      <c r="G285" s="847"/>
      <c r="H285" s="847"/>
      <c r="I285" s="847"/>
      <c r="J285" s="847"/>
      <c r="K285" s="847"/>
      <c r="L285" s="847"/>
      <c r="M285" s="847"/>
      <c r="N285" s="847"/>
      <c r="O285" s="847"/>
      <c r="P285" s="834">
        <f t="shared" si="30"/>
        <v>0</v>
      </c>
    </row>
    <row r="286" spans="2:17">
      <c r="B286" s="34" t="str">
        <f>$C$285</f>
        <v>CNGWA6633</v>
      </c>
      <c r="C286" s="34" t="s">
        <v>399</v>
      </c>
      <c r="D286" s="846">
        <v>13886984</v>
      </c>
      <c r="E286" s="846">
        <v>9693367</v>
      </c>
      <c r="F286" s="846">
        <v>7438730</v>
      </c>
      <c r="G286" s="846">
        <v>14229128</v>
      </c>
      <c r="H286" s="846">
        <v>11001952</v>
      </c>
      <c r="I286" s="846">
        <v>791584</v>
      </c>
      <c r="J286" s="846">
        <v>1306946</v>
      </c>
      <c r="K286" s="846">
        <v>5180231</v>
      </c>
      <c r="L286" s="846">
        <v>10278160</v>
      </c>
      <c r="M286" s="846">
        <v>12575104</v>
      </c>
      <c r="N286" s="846">
        <v>8268305</v>
      </c>
      <c r="O286" s="846">
        <v>2419246</v>
      </c>
      <c r="P286" s="834">
        <f t="shared" si="30"/>
        <v>97069737</v>
      </c>
    </row>
    <row r="287" spans="2:17">
      <c r="B287" s="34" t="str">
        <f t="shared" ref="B287:B302" si="33">$C$285</f>
        <v>CNGWA6633</v>
      </c>
      <c r="C287" s="34" t="s">
        <v>479</v>
      </c>
      <c r="D287" s="846">
        <v>0</v>
      </c>
      <c r="E287" s="846">
        <v>0</v>
      </c>
      <c r="F287" s="846">
        <v>0</v>
      </c>
      <c r="G287" s="846">
        <v>0</v>
      </c>
      <c r="H287" s="846">
        <v>0</v>
      </c>
      <c r="I287" s="846">
        <v>0</v>
      </c>
      <c r="J287" s="846">
        <v>0</v>
      </c>
      <c r="K287" s="846">
        <v>0</v>
      </c>
      <c r="L287" s="846">
        <v>0</v>
      </c>
      <c r="M287" s="846">
        <v>0</v>
      </c>
      <c r="N287" s="846">
        <v>0</v>
      </c>
      <c r="O287" s="846">
        <v>0</v>
      </c>
      <c r="P287" s="834">
        <f t="shared" si="30"/>
        <v>0</v>
      </c>
    </row>
    <row r="288" spans="2:17">
      <c r="B288" s="34" t="str">
        <f t="shared" si="33"/>
        <v>CNGWA6633</v>
      </c>
      <c r="C288" s="34" t="s">
        <v>480</v>
      </c>
      <c r="D288" s="846">
        <v>0</v>
      </c>
      <c r="E288" s="846">
        <v>0</v>
      </c>
      <c r="F288" s="846">
        <v>0</v>
      </c>
      <c r="G288" s="846">
        <v>0</v>
      </c>
      <c r="H288" s="846">
        <v>0</v>
      </c>
      <c r="I288" s="846">
        <v>0</v>
      </c>
      <c r="J288" s="846">
        <v>0</v>
      </c>
      <c r="K288" s="846">
        <v>0</v>
      </c>
      <c r="L288" s="846">
        <v>0</v>
      </c>
      <c r="M288" s="846">
        <v>0</v>
      </c>
      <c r="N288" s="846">
        <v>0</v>
      </c>
      <c r="O288" s="846">
        <v>0</v>
      </c>
      <c r="P288" s="834">
        <f t="shared" si="30"/>
        <v>0</v>
      </c>
    </row>
    <row r="289" spans="2:16">
      <c r="B289" s="34" t="str">
        <f t="shared" si="33"/>
        <v>CNGWA6633</v>
      </c>
      <c r="C289" s="34" t="s">
        <v>481</v>
      </c>
      <c r="D289" s="846">
        <v>13886984</v>
      </c>
      <c r="E289" s="846">
        <v>9693367</v>
      </c>
      <c r="F289" s="846">
        <v>7438730</v>
      </c>
      <c r="G289" s="846">
        <v>14229128</v>
      </c>
      <c r="H289" s="846">
        <v>11001952</v>
      </c>
      <c r="I289" s="846">
        <v>791584</v>
      </c>
      <c r="J289" s="846">
        <v>1306946</v>
      </c>
      <c r="K289" s="846">
        <v>5180231</v>
      </c>
      <c r="L289" s="846">
        <v>10278160</v>
      </c>
      <c r="M289" s="846">
        <v>12575104</v>
      </c>
      <c r="N289" s="846">
        <v>8268305</v>
      </c>
      <c r="O289" s="846">
        <v>2419246</v>
      </c>
      <c r="P289" s="834">
        <f t="shared" si="30"/>
        <v>97069737</v>
      </c>
    </row>
    <row r="290" spans="2:16">
      <c r="B290" s="34" t="str">
        <f t="shared" si="33"/>
        <v>CNGWA6633</v>
      </c>
      <c r="C290" s="34" t="s">
        <v>482</v>
      </c>
      <c r="D290" s="846">
        <v>9693367</v>
      </c>
      <c r="E290" s="846">
        <v>7438730</v>
      </c>
      <c r="F290" s="846">
        <v>14229128</v>
      </c>
      <c r="G290" s="846">
        <v>11001952</v>
      </c>
      <c r="H290" s="846">
        <v>791584</v>
      </c>
      <c r="I290" s="846">
        <v>1306946</v>
      </c>
      <c r="J290" s="846">
        <v>5180231</v>
      </c>
      <c r="K290" s="846">
        <v>10278160</v>
      </c>
      <c r="L290" s="846">
        <v>12575104</v>
      </c>
      <c r="M290" s="846">
        <v>8268305</v>
      </c>
      <c r="N290" s="846">
        <v>2419246</v>
      </c>
      <c r="O290" s="846">
        <v>9176642</v>
      </c>
      <c r="P290" s="834">
        <f t="shared" si="30"/>
        <v>92359395</v>
      </c>
    </row>
    <row r="291" spans="2:16">
      <c r="B291" s="34" t="str">
        <f t="shared" si="33"/>
        <v>CNGWA6633</v>
      </c>
      <c r="C291" s="34" t="s">
        <v>483</v>
      </c>
      <c r="D291" s="846">
        <v>9693367</v>
      </c>
      <c r="E291" s="846">
        <v>7438730</v>
      </c>
      <c r="F291" s="846">
        <v>14229128</v>
      </c>
      <c r="G291" s="846">
        <v>11001952</v>
      </c>
      <c r="H291" s="846">
        <v>791584</v>
      </c>
      <c r="I291" s="846">
        <v>1306946</v>
      </c>
      <c r="J291" s="846">
        <v>5180231</v>
      </c>
      <c r="K291" s="846">
        <v>10278160</v>
      </c>
      <c r="L291" s="846">
        <v>12575104</v>
      </c>
      <c r="M291" s="846">
        <v>8268305</v>
      </c>
      <c r="N291" s="846">
        <v>2419246</v>
      </c>
      <c r="O291" s="846">
        <v>9176642</v>
      </c>
      <c r="P291" s="834">
        <f t="shared" si="30"/>
        <v>92359395</v>
      </c>
    </row>
    <row r="292" spans="2:16">
      <c r="B292" s="34" t="str">
        <f t="shared" si="33"/>
        <v>CNGWA6633</v>
      </c>
      <c r="C292" s="835" t="s">
        <v>147</v>
      </c>
      <c r="D292" s="846"/>
      <c r="E292" s="846"/>
      <c r="F292" s="846"/>
      <c r="G292" s="846"/>
      <c r="H292" s="846"/>
      <c r="I292" s="846"/>
      <c r="J292" s="846"/>
      <c r="K292" s="846"/>
      <c r="L292" s="846"/>
      <c r="M292" s="846"/>
      <c r="N292" s="846"/>
      <c r="O292" s="846"/>
      <c r="P292" s="834">
        <f t="shared" si="30"/>
        <v>0</v>
      </c>
    </row>
    <row r="293" spans="2:16">
      <c r="B293" s="34" t="str">
        <f t="shared" si="33"/>
        <v>CNGWA6633</v>
      </c>
      <c r="C293" s="34" t="s">
        <v>484</v>
      </c>
      <c r="D293" s="846">
        <v>220573.88</v>
      </c>
      <c r="E293" s="846">
        <v>189726.7</v>
      </c>
      <c r="F293" s="846">
        <v>173142.16</v>
      </c>
      <c r="G293" s="846">
        <v>239599.32</v>
      </c>
      <c r="H293" s="846">
        <v>212282.77</v>
      </c>
      <c r="I293" s="846">
        <v>125856.76</v>
      </c>
      <c r="J293" s="846">
        <v>130219.05</v>
      </c>
      <c r="K293" s="846">
        <v>163004.60999999999</v>
      </c>
      <c r="L293" s="846">
        <v>206156.21</v>
      </c>
      <c r="M293" s="846">
        <v>225598.78</v>
      </c>
      <c r="N293" s="846">
        <v>189143.71</v>
      </c>
      <c r="O293" s="846">
        <v>140531.69</v>
      </c>
      <c r="P293" s="834">
        <f t="shared" si="30"/>
        <v>2215835.64</v>
      </c>
    </row>
    <row r="294" spans="2:16">
      <c r="B294" s="34" t="str">
        <f t="shared" si="33"/>
        <v>CNGWA6633</v>
      </c>
      <c r="C294" s="34" t="s">
        <v>141</v>
      </c>
      <c r="D294" s="846">
        <v>0</v>
      </c>
      <c r="E294" s="846">
        <v>0</v>
      </c>
      <c r="F294" s="846">
        <v>0</v>
      </c>
      <c r="G294" s="846">
        <v>0</v>
      </c>
      <c r="H294" s="846">
        <v>0</v>
      </c>
      <c r="I294" s="846">
        <v>0</v>
      </c>
      <c r="J294" s="846">
        <v>0</v>
      </c>
      <c r="K294" s="846">
        <v>0</v>
      </c>
      <c r="L294" s="846">
        <v>0</v>
      </c>
      <c r="M294" s="846">
        <v>0</v>
      </c>
      <c r="N294" s="846">
        <v>0</v>
      </c>
      <c r="O294" s="846">
        <v>0</v>
      </c>
      <c r="P294" s="834">
        <f t="shared" si="30"/>
        <v>0</v>
      </c>
    </row>
    <row r="295" spans="2:16">
      <c r="B295" s="34" t="str">
        <f t="shared" si="33"/>
        <v>CNGWA6633</v>
      </c>
      <c r="C295" s="34" t="s">
        <v>142</v>
      </c>
      <c r="D295" s="846">
        <v>0</v>
      </c>
      <c r="E295" s="846">
        <v>0</v>
      </c>
      <c r="F295" s="846">
        <v>0</v>
      </c>
      <c r="G295" s="846">
        <v>0</v>
      </c>
      <c r="H295" s="846">
        <v>0</v>
      </c>
      <c r="I295" s="846">
        <v>0</v>
      </c>
      <c r="J295" s="846">
        <v>0</v>
      </c>
      <c r="K295" s="846">
        <v>0</v>
      </c>
      <c r="L295" s="846">
        <v>0</v>
      </c>
      <c r="M295" s="846">
        <v>0</v>
      </c>
      <c r="N295" s="846">
        <v>0</v>
      </c>
      <c r="O295" s="846">
        <v>0</v>
      </c>
      <c r="P295" s="834">
        <f t="shared" si="30"/>
        <v>0</v>
      </c>
    </row>
    <row r="296" spans="2:16">
      <c r="B296" s="34" t="str">
        <f t="shared" si="33"/>
        <v>CNGWA6633</v>
      </c>
      <c r="C296" s="34" t="s">
        <v>143</v>
      </c>
      <c r="D296" s="846">
        <v>0</v>
      </c>
      <c r="E296" s="846">
        <v>0</v>
      </c>
      <c r="F296" s="846">
        <v>0</v>
      </c>
      <c r="G296" s="846">
        <v>0</v>
      </c>
      <c r="H296" s="846">
        <v>0</v>
      </c>
      <c r="I296" s="846">
        <v>0</v>
      </c>
      <c r="J296" s="846">
        <v>0</v>
      </c>
      <c r="K296" s="846">
        <v>0</v>
      </c>
      <c r="L296" s="846">
        <v>0</v>
      </c>
      <c r="M296" s="846">
        <v>0</v>
      </c>
      <c r="N296" s="846">
        <v>0</v>
      </c>
      <c r="O296" s="846">
        <v>0</v>
      </c>
      <c r="P296" s="834">
        <f t="shared" si="30"/>
        <v>0</v>
      </c>
    </row>
    <row r="297" spans="2:16">
      <c r="B297" s="34" t="str">
        <f t="shared" si="33"/>
        <v>CNGWA6633</v>
      </c>
      <c r="C297" s="34" t="s">
        <v>485</v>
      </c>
      <c r="D297" s="846">
        <v>0</v>
      </c>
      <c r="E297" s="846">
        <v>0</v>
      </c>
      <c r="F297" s="846">
        <v>0</v>
      </c>
      <c r="G297" s="846">
        <v>0</v>
      </c>
      <c r="H297" s="846">
        <v>0</v>
      </c>
      <c r="I297" s="846">
        <v>0</v>
      </c>
      <c r="J297" s="846">
        <v>0</v>
      </c>
      <c r="K297" s="846">
        <v>0</v>
      </c>
      <c r="L297" s="846">
        <v>0</v>
      </c>
      <c r="M297" s="846">
        <v>0</v>
      </c>
      <c r="N297" s="846">
        <v>0</v>
      </c>
      <c r="O297" s="846">
        <v>0</v>
      </c>
      <c r="P297" s="834">
        <f t="shared" si="30"/>
        <v>0</v>
      </c>
    </row>
    <row r="298" spans="2:16">
      <c r="B298" s="34" t="str">
        <f t="shared" si="33"/>
        <v>CNGWA6633</v>
      </c>
      <c r="C298" s="34" t="s">
        <v>486</v>
      </c>
      <c r="D298" s="846">
        <v>0</v>
      </c>
      <c r="E298" s="846">
        <v>0</v>
      </c>
      <c r="F298" s="846">
        <v>0</v>
      </c>
      <c r="G298" s="846">
        <v>0</v>
      </c>
      <c r="H298" s="846">
        <v>0</v>
      </c>
      <c r="I298" s="846">
        <v>0</v>
      </c>
      <c r="J298" s="846">
        <v>0</v>
      </c>
      <c r="K298" s="846">
        <v>0</v>
      </c>
      <c r="L298" s="846">
        <v>0</v>
      </c>
      <c r="M298" s="846">
        <v>0</v>
      </c>
      <c r="N298" s="846">
        <v>0</v>
      </c>
      <c r="O298" s="846">
        <v>0</v>
      </c>
      <c r="P298" s="834">
        <f t="shared" si="30"/>
        <v>0</v>
      </c>
    </row>
    <row r="299" spans="2:16">
      <c r="B299" s="34" t="str">
        <f t="shared" si="33"/>
        <v>CNGWA6633</v>
      </c>
      <c r="C299" s="34" t="s">
        <v>172</v>
      </c>
      <c r="D299" s="846">
        <v>0</v>
      </c>
      <c r="E299" s="846">
        <v>0</v>
      </c>
      <c r="F299" s="846">
        <v>0</v>
      </c>
      <c r="G299" s="846">
        <v>0</v>
      </c>
      <c r="H299" s="846">
        <v>0</v>
      </c>
      <c r="I299" s="846">
        <v>0</v>
      </c>
      <c r="J299" s="846">
        <v>0</v>
      </c>
      <c r="K299" s="846">
        <v>0</v>
      </c>
      <c r="L299" s="846">
        <v>0</v>
      </c>
      <c r="M299" s="846">
        <v>0</v>
      </c>
      <c r="N299" s="846">
        <v>0</v>
      </c>
      <c r="O299" s="846">
        <v>0</v>
      </c>
      <c r="P299" s="834">
        <f t="shared" si="30"/>
        <v>0</v>
      </c>
    </row>
    <row r="300" spans="2:16">
      <c r="B300" s="34" t="str">
        <f t="shared" si="33"/>
        <v>CNGWA6633</v>
      </c>
      <c r="C300" s="34" t="s">
        <v>173</v>
      </c>
      <c r="D300" s="846">
        <v>-216407.78</v>
      </c>
      <c r="E300" s="846">
        <v>-186818.69</v>
      </c>
      <c r="F300" s="846">
        <v>-170910.54</v>
      </c>
      <c r="G300" s="846">
        <v>-235330.58000000002</v>
      </c>
      <c r="H300" s="846">
        <v>-208982.18</v>
      </c>
      <c r="I300" s="846">
        <v>-125619.28</v>
      </c>
      <c r="J300" s="846">
        <v>-129826.97</v>
      </c>
      <c r="K300" s="846">
        <v>-161450.53999999998</v>
      </c>
      <c r="L300" s="846">
        <v>-203072.75999999998</v>
      </c>
      <c r="M300" s="846">
        <v>-221826.25</v>
      </c>
      <c r="N300" s="846">
        <v>-186663.22</v>
      </c>
      <c r="O300" s="846">
        <v>-139805.92000000001</v>
      </c>
      <c r="P300" s="834">
        <f t="shared" si="30"/>
        <v>-2186714.71</v>
      </c>
    </row>
    <row r="301" spans="2:16">
      <c r="B301" s="34" t="str">
        <f t="shared" si="33"/>
        <v>CNGWA6633</v>
      </c>
      <c r="C301" s="34" t="s">
        <v>174</v>
      </c>
      <c r="D301" s="846">
        <v>186818.69</v>
      </c>
      <c r="E301" s="846">
        <v>170910.54</v>
      </c>
      <c r="F301" s="846">
        <v>235330.58000000002</v>
      </c>
      <c r="G301" s="846">
        <v>208982.18</v>
      </c>
      <c r="H301" s="846">
        <v>125619.28</v>
      </c>
      <c r="I301" s="846">
        <v>129826.97</v>
      </c>
      <c r="J301" s="846">
        <v>161450.53999999998</v>
      </c>
      <c r="K301" s="846">
        <v>203072.75999999998</v>
      </c>
      <c r="L301" s="846">
        <v>221826.25</v>
      </c>
      <c r="M301" s="846">
        <v>186663.22</v>
      </c>
      <c r="N301" s="846">
        <v>139805.92000000001</v>
      </c>
      <c r="O301" s="846">
        <v>197483.92</v>
      </c>
      <c r="P301" s="834">
        <f t="shared" si="30"/>
        <v>2167790.85</v>
      </c>
    </row>
    <row r="302" spans="2:16">
      <c r="B302" s="34" t="str">
        <f t="shared" si="33"/>
        <v>CNGWA6633</v>
      </c>
      <c r="C302" s="34" t="s">
        <v>398</v>
      </c>
      <c r="D302" s="846">
        <f>SUM(D293:D301)</f>
        <v>190984.79</v>
      </c>
      <c r="E302" s="846">
        <f t="shared" ref="E302:O302" si="34">SUM(E293:E301)</f>
        <v>173818.55000000002</v>
      </c>
      <c r="F302" s="846">
        <f t="shared" si="34"/>
        <v>237562.2</v>
      </c>
      <c r="G302" s="846">
        <f t="shared" si="34"/>
        <v>213250.91999999998</v>
      </c>
      <c r="H302" s="846">
        <f t="shared" si="34"/>
        <v>128919.87</v>
      </c>
      <c r="I302" s="846">
        <f t="shared" si="34"/>
        <v>130064.45</v>
      </c>
      <c r="J302" s="846">
        <f t="shared" si="34"/>
        <v>161842.62</v>
      </c>
      <c r="K302" s="846">
        <f t="shared" si="34"/>
        <v>204626.83</v>
      </c>
      <c r="L302" s="846">
        <f t="shared" si="34"/>
        <v>224909.7</v>
      </c>
      <c r="M302" s="846">
        <f t="shared" si="34"/>
        <v>190435.75</v>
      </c>
      <c r="N302" s="846">
        <f t="shared" si="34"/>
        <v>142286.41</v>
      </c>
      <c r="O302" s="846">
        <f t="shared" si="34"/>
        <v>198209.69</v>
      </c>
      <c r="P302" s="834">
        <f t="shared" si="30"/>
        <v>2196911.7799999998</v>
      </c>
    </row>
    <row r="303" spans="2:16">
      <c r="C303" s="835" t="s">
        <v>147</v>
      </c>
      <c r="D303" s="846"/>
      <c r="E303" s="846"/>
      <c r="F303" s="846"/>
      <c r="G303" s="846"/>
      <c r="H303" s="846"/>
      <c r="I303" s="846"/>
      <c r="J303" s="846"/>
      <c r="K303" s="846"/>
      <c r="L303" s="846"/>
      <c r="M303" s="846"/>
      <c r="N303" s="846"/>
      <c r="O303" s="846"/>
      <c r="P303" s="834">
        <f t="shared" si="30"/>
        <v>0</v>
      </c>
    </row>
    <row r="304" spans="2:16">
      <c r="P304" s="834">
        <f t="shared" si="30"/>
        <v>0</v>
      </c>
    </row>
    <row r="305" spans="2:16">
      <c r="C305" s="780" t="s">
        <v>226</v>
      </c>
      <c r="D305" s="847"/>
      <c r="E305" s="847"/>
      <c r="F305" s="847"/>
      <c r="G305" s="847"/>
      <c r="H305" s="847"/>
      <c r="I305" s="847"/>
      <c r="J305" s="847"/>
      <c r="K305" s="847"/>
      <c r="L305" s="847"/>
      <c r="M305" s="847"/>
      <c r="N305" s="847"/>
      <c r="O305" s="847"/>
      <c r="P305" s="834">
        <f t="shared" si="30"/>
        <v>0</v>
      </c>
    </row>
    <row r="306" spans="2:16">
      <c r="B306" s="34" t="str">
        <f>$C$305</f>
        <v>CNGWA6635</v>
      </c>
      <c r="C306" s="34" t="s">
        <v>399</v>
      </c>
      <c r="D306" s="846">
        <v>1297588</v>
      </c>
      <c r="E306" s="846">
        <v>362331</v>
      </c>
      <c r="F306" s="846">
        <v>761639</v>
      </c>
      <c r="G306" s="846">
        <v>3004872</v>
      </c>
      <c r="H306" s="846">
        <v>3430843</v>
      </c>
      <c r="I306" s="846">
        <v>447784</v>
      </c>
      <c r="J306" s="846">
        <v>736401</v>
      </c>
      <c r="K306" s="846">
        <v>1984278</v>
      </c>
      <c r="L306" s="846">
        <v>4334957</v>
      </c>
      <c r="M306" s="846">
        <v>5435910</v>
      </c>
      <c r="N306" s="846">
        <v>1590604</v>
      </c>
      <c r="O306" s="846">
        <v>916410</v>
      </c>
      <c r="P306" s="834">
        <f t="shared" si="30"/>
        <v>24303617</v>
      </c>
    </row>
    <row r="307" spans="2:16">
      <c r="B307" s="34" t="str">
        <f t="shared" ref="B307:B322" si="35">$C$305</f>
        <v>CNGWA6635</v>
      </c>
      <c r="C307" s="34" t="s">
        <v>479</v>
      </c>
      <c r="D307" s="846">
        <v>0</v>
      </c>
      <c r="E307" s="846">
        <v>0</v>
      </c>
      <c r="F307" s="846">
        <v>0</v>
      </c>
      <c r="G307" s="846">
        <v>0</v>
      </c>
      <c r="H307" s="846">
        <v>0</v>
      </c>
      <c r="I307" s="846">
        <v>0</v>
      </c>
      <c r="J307" s="846">
        <v>0</v>
      </c>
      <c r="K307" s="846">
        <v>0</v>
      </c>
      <c r="L307" s="846">
        <v>0</v>
      </c>
      <c r="M307" s="846">
        <v>0</v>
      </c>
      <c r="N307" s="846">
        <v>0</v>
      </c>
      <c r="O307" s="846">
        <v>0</v>
      </c>
      <c r="P307" s="834">
        <f t="shared" si="30"/>
        <v>0</v>
      </c>
    </row>
    <row r="308" spans="2:16">
      <c r="B308" s="34" t="str">
        <f t="shared" si="35"/>
        <v>CNGWA6635</v>
      </c>
      <c r="C308" s="34" t="s">
        <v>480</v>
      </c>
      <c r="D308" s="846">
        <v>0</v>
      </c>
      <c r="E308" s="846">
        <v>0</v>
      </c>
      <c r="F308" s="846">
        <v>0</v>
      </c>
      <c r="G308" s="846">
        <v>0</v>
      </c>
      <c r="H308" s="846">
        <v>0</v>
      </c>
      <c r="I308" s="846">
        <v>0</v>
      </c>
      <c r="J308" s="846">
        <v>0</v>
      </c>
      <c r="K308" s="846">
        <v>0</v>
      </c>
      <c r="L308" s="846">
        <v>0</v>
      </c>
      <c r="M308" s="846">
        <v>0</v>
      </c>
      <c r="N308" s="846">
        <v>0</v>
      </c>
      <c r="O308" s="846">
        <v>0</v>
      </c>
      <c r="P308" s="834">
        <f t="shared" si="30"/>
        <v>0</v>
      </c>
    </row>
    <row r="309" spans="2:16">
      <c r="B309" s="34" t="str">
        <f t="shared" si="35"/>
        <v>CNGWA6635</v>
      </c>
      <c r="C309" s="34" t="s">
        <v>481</v>
      </c>
      <c r="D309" s="846">
        <v>1297588</v>
      </c>
      <c r="E309" s="846">
        <v>362331</v>
      </c>
      <c r="F309" s="846">
        <v>761639</v>
      </c>
      <c r="G309" s="846">
        <v>3004872</v>
      </c>
      <c r="H309" s="846">
        <v>3430843</v>
      </c>
      <c r="I309" s="846">
        <v>447784</v>
      </c>
      <c r="J309" s="846">
        <v>736401</v>
      </c>
      <c r="K309" s="846">
        <v>1984278</v>
      </c>
      <c r="L309" s="846">
        <v>4334957</v>
      </c>
      <c r="M309" s="846">
        <v>5435910</v>
      </c>
      <c r="N309" s="846">
        <v>1590604</v>
      </c>
      <c r="O309" s="846">
        <v>916410</v>
      </c>
      <c r="P309" s="834">
        <f t="shared" si="30"/>
        <v>24303617</v>
      </c>
    </row>
    <row r="310" spans="2:16">
      <c r="B310" s="34" t="str">
        <f t="shared" si="35"/>
        <v>CNGWA6635</v>
      </c>
      <c r="C310" s="34" t="s">
        <v>482</v>
      </c>
      <c r="D310" s="846">
        <v>362331</v>
      </c>
      <c r="E310" s="846">
        <v>761639</v>
      </c>
      <c r="F310" s="846">
        <v>3004872</v>
      </c>
      <c r="G310" s="846">
        <v>3430843</v>
      </c>
      <c r="H310" s="846">
        <v>447784</v>
      </c>
      <c r="I310" s="846">
        <v>736401</v>
      </c>
      <c r="J310" s="846">
        <v>1984278</v>
      </c>
      <c r="K310" s="846">
        <v>4334957</v>
      </c>
      <c r="L310" s="846">
        <v>5435910</v>
      </c>
      <c r="M310" s="846">
        <v>1590604</v>
      </c>
      <c r="N310" s="846">
        <v>916410</v>
      </c>
      <c r="O310" s="846">
        <v>764453</v>
      </c>
      <c r="P310" s="834">
        <f t="shared" si="30"/>
        <v>23770482</v>
      </c>
    </row>
    <row r="311" spans="2:16">
      <c r="B311" s="34" t="str">
        <f t="shared" si="35"/>
        <v>CNGWA6635</v>
      </c>
      <c r="C311" s="34" t="s">
        <v>483</v>
      </c>
      <c r="D311" s="846">
        <v>362331</v>
      </c>
      <c r="E311" s="846">
        <v>761639</v>
      </c>
      <c r="F311" s="846">
        <v>3004872</v>
      </c>
      <c r="G311" s="846">
        <v>3430843</v>
      </c>
      <c r="H311" s="846">
        <v>447784</v>
      </c>
      <c r="I311" s="846">
        <v>736401</v>
      </c>
      <c r="J311" s="846">
        <v>1984278</v>
      </c>
      <c r="K311" s="846">
        <v>4334957</v>
      </c>
      <c r="L311" s="846">
        <v>5435910</v>
      </c>
      <c r="M311" s="846">
        <v>1590604</v>
      </c>
      <c r="N311" s="846">
        <v>916410</v>
      </c>
      <c r="O311" s="846">
        <v>764453</v>
      </c>
      <c r="P311" s="834">
        <f t="shared" si="30"/>
        <v>23770482</v>
      </c>
    </row>
    <row r="312" spans="2:16">
      <c r="B312" s="34" t="str">
        <f t="shared" si="35"/>
        <v>CNGWA6635</v>
      </c>
      <c r="C312" s="835" t="s">
        <v>147</v>
      </c>
      <c r="D312" s="846"/>
      <c r="E312" s="846"/>
      <c r="F312" s="846"/>
      <c r="G312" s="846"/>
      <c r="H312" s="846"/>
      <c r="I312" s="846"/>
      <c r="J312" s="846"/>
      <c r="K312" s="846"/>
      <c r="L312" s="846"/>
      <c r="M312" s="846"/>
      <c r="N312" s="846"/>
      <c r="O312" s="846"/>
      <c r="P312" s="834">
        <f t="shared" si="30"/>
        <v>0</v>
      </c>
    </row>
    <row r="313" spans="2:16">
      <c r="B313" s="34" t="str">
        <f t="shared" si="35"/>
        <v>CNGWA6635</v>
      </c>
      <c r="C313" s="34" t="s">
        <v>484</v>
      </c>
      <c r="D313" s="846">
        <v>126735.84</v>
      </c>
      <c r="E313" s="846">
        <v>124924.78</v>
      </c>
      <c r="F313" s="846">
        <v>125593.94</v>
      </c>
      <c r="G313" s="846">
        <v>138009.32999999999</v>
      </c>
      <c r="H313" s="846">
        <v>140281.32999999999</v>
      </c>
      <c r="I313" s="846">
        <v>126551.86</v>
      </c>
      <c r="J313" s="846">
        <v>127125.26</v>
      </c>
      <c r="K313" s="846">
        <v>135202.69</v>
      </c>
      <c r="L313" s="846">
        <v>147740.46</v>
      </c>
      <c r="M313" s="846">
        <v>153612.56</v>
      </c>
      <c r="N313" s="846">
        <v>133102.96</v>
      </c>
      <c r="O313" s="846">
        <v>130447.48</v>
      </c>
      <c r="P313" s="834">
        <f t="shared" si="30"/>
        <v>1609328.49</v>
      </c>
    </row>
    <row r="314" spans="2:16">
      <c r="B314" s="34" t="str">
        <f t="shared" si="35"/>
        <v>CNGWA6635</v>
      </c>
      <c r="C314" s="34" t="s">
        <v>141</v>
      </c>
      <c r="D314" s="846">
        <v>0</v>
      </c>
      <c r="E314" s="846">
        <v>0</v>
      </c>
      <c r="F314" s="846">
        <v>0</v>
      </c>
      <c r="G314" s="846">
        <v>0</v>
      </c>
      <c r="H314" s="846">
        <v>0</v>
      </c>
      <c r="I314" s="846">
        <v>0</v>
      </c>
      <c r="J314" s="846">
        <v>0</v>
      </c>
      <c r="K314" s="846">
        <v>0</v>
      </c>
      <c r="L314" s="846">
        <v>0</v>
      </c>
      <c r="M314" s="846">
        <v>0</v>
      </c>
      <c r="N314" s="846">
        <v>0</v>
      </c>
      <c r="O314" s="846">
        <v>0</v>
      </c>
      <c r="P314" s="834">
        <f t="shared" si="30"/>
        <v>0</v>
      </c>
    </row>
    <row r="315" spans="2:16">
      <c r="B315" s="34" t="str">
        <f t="shared" si="35"/>
        <v>CNGWA6635</v>
      </c>
      <c r="C315" s="34" t="s">
        <v>142</v>
      </c>
      <c r="D315" s="846">
        <v>0</v>
      </c>
      <c r="E315" s="846">
        <v>0</v>
      </c>
      <c r="F315" s="846">
        <v>0</v>
      </c>
      <c r="G315" s="846">
        <v>0</v>
      </c>
      <c r="H315" s="846">
        <v>0</v>
      </c>
      <c r="I315" s="846">
        <v>0</v>
      </c>
      <c r="J315" s="846">
        <v>0</v>
      </c>
      <c r="K315" s="846">
        <v>0</v>
      </c>
      <c r="L315" s="846">
        <v>0</v>
      </c>
      <c r="M315" s="846">
        <v>0</v>
      </c>
      <c r="N315" s="846">
        <v>0</v>
      </c>
      <c r="O315" s="846">
        <v>0</v>
      </c>
      <c r="P315" s="834">
        <f t="shared" si="30"/>
        <v>0</v>
      </c>
    </row>
    <row r="316" spans="2:16">
      <c r="B316" s="34" t="str">
        <f t="shared" si="35"/>
        <v>CNGWA6635</v>
      </c>
      <c r="C316" s="34" t="s">
        <v>143</v>
      </c>
      <c r="D316" s="846">
        <v>0</v>
      </c>
      <c r="E316" s="846">
        <v>0</v>
      </c>
      <c r="F316" s="846">
        <v>0</v>
      </c>
      <c r="G316" s="846">
        <v>0</v>
      </c>
      <c r="H316" s="846">
        <v>0</v>
      </c>
      <c r="I316" s="846">
        <v>0</v>
      </c>
      <c r="J316" s="846">
        <v>0</v>
      </c>
      <c r="K316" s="846">
        <v>0</v>
      </c>
      <c r="L316" s="846">
        <v>0</v>
      </c>
      <c r="M316" s="846">
        <v>0</v>
      </c>
      <c r="N316" s="846">
        <v>0</v>
      </c>
      <c r="O316" s="846">
        <v>0</v>
      </c>
      <c r="P316" s="834">
        <f t="shared" si="30"/>
        <v>0</v>
      </c>
    </row>
    <row r="317" spans="2:16">
      <c r="B317" s="34" t="str">
        <f t="shared" si="35"/>
        <v>CNGWA6635</v>
      </c>
      <c r="C317" s="34" t="s">
        <v>485</v>
      </c>
      <c r="D317" s="846">
        <v>0</v>
      </c>
      <c r="E317" s="846">
        <v>0</v>
      </c>
      <c r="F317" s="846">
        <v>0</v>
      </c>
      <c r="G317" s="846">
        <v>0</v>
      </c>
      <c r="H317" s="846">
        <v>0</v>
      </c>
      <c r="I317" s="846">
        <v>0</v>
      </c>
      <c r="J317" s="846">
        <v>0</v>
      </c>
      <c r="K317" s="846">
        <v>0</v>
      </c>
      <c r="L317" s="846">
        <v>0</v>
      </c>
      <c r="M317" s="846">
        <v>0</v>
      </c>
      <c r="N317" s="846">
        <v>0</v>
      </c>
      <c r="O317" s="846">
        <v>0</v>
      </c>
      <c r="P317" s="834">
        <f t="shared" si="30"/>
        <v>0</v>
      </c>
    </row>
    <row r="318" spans="2:16">
      <c r="B318" s="34" t="str">
        <f t="shared" si="35"/>
        <v>CNGWA6635</v>
      </c>
      <c r="C318" s="34" t="s">
        <v>486</v>
      </c>
      <c r="D318" s="846">
        <v>0</v>
      </c>
      <c r="E318" s="846">
        <v>0</v>
      </c>
      <c r="F318" s="846">
        <v>0</v>
      </c>
      <c r="G318" s="846">
        <v>0</v>
      </c>
      <c r="H318" s="846">
        <v>0</v>
      </c>
      <c r="I318" s="846">
        <v>0</v>
      </c>
      <c r="J318" s="846">
        <v>0</v>
      </c>
      <c r="K318" s="846">
        <v>0</v>
      </c>
      <c r="L318" s="846">
        <v>0</v>
      </c>
      <c r="M318" s="846">
        <v>0</v>
      </c>
      <c r="N318" s="846">
        <v>0</v>
      </c>
      <c r="O318" s="846">
        <v>0</v>
      </c>
      <c r="P318" s="834">
        <f t="shared" si="30"/>
        <v>0</v>
      </c>
    </row>
    <row r="319" spans="2:16">
      <c r="B319" s="34" t="str">
        <f t="shared" si="35"/>
        <v>CNGWA6635</v>
      </c>
      <c r="C319" s="34" t="s">
        <v>172</v>
      </c>
      <c r="D319" s="846">
        <v>0</v>
      </c>
      <c r="E319" s="846">
        <v>0</v>
      </c>
      <c r="F319" s="846">
        <v>0</v>
      </c>
      <c r="G319" s="846">
        <v>0</v>
      </c>
      <c r="H319" s="846">
        <v>0</v>
      </c>
      <c r="I319" s="846">
        <v>0</v>
      </c>
      <c r="J319" s="846">
        <v>0</v>
      </c>
      <c r="K319" s="846">
        <v>0</v>
      </c>
      <c r="L319" s="846">
        <v>0</v>
      </c>
      <c r="M319" s="846">
        <v>0</v>
      </c>
      <c r="N319" s="846">
        <v>0</v>
      </c>
      <c r="O319" s="846">
        <v>0</v>
      </c>
      <c r="P319" s="834">
        <f t="shared" si="30"/>
        <v>0</v>
      </c>
    </row>
    <row r="320" spans="2:16">
      <c r="B320" s="34" t="str">
        <f t="shared" si="35"/>
        <v>CNGWA6635</v>
      </c>
      <c r="C320" s="34" t="s">
        <v>173</v>
      </c>
      <c r="D320" s="846">
        <v>-126346.56</v>
      </c>
      <c r="E320" s="846">
        <v>-124816.08</v>
      </c>
      <c r="F320" s="846">
        <v>-125365.45</v>
      </c>
      <c r="G320" s="846">
        <v>-137107.87</v>
      </c>
      <c r="H320" s="846">
        <v>-139252.07999999999</v>
      </c>
      <c r="I320" s="846">
        <v>-126417.52</v>
      </c>
      <c r="J320" s="846">
        <v>-126904.34</v>
      </c>
      <c r="K320" s="846">
        <v>-134607.41</v>
      </c>
      <c r="L320" s="846">
        <v>-146439.97</v>
      </c>
      <c r="M320" s="846">
        <v>-180505.73</v>
      </c>
      <c r="N320" s="846">
        <v>-132625.78</v>
      </c>
      <c r="O320" s="846">
        <v>-130172.56</v>
      </c>
      <c r="P320" s="834">
        <f t="shared" si="30"/>
        <v>-1630561.35</v>
      </c>
    </row>
    <row r="321" spans="2:16">
      <c r="B321" s="34" t="str">
        <f t="shared" si="35"/>
        <v>CNGWA6635</v>
      </c>
      <c r="C321" s="34" t="s">
        <v>174</v>
      </c>
      <c r="D321" s="846">
        <v>124816.08</v>
      </c>
      <c r="E321" s="846">
        <v>125365.45</v>
      </c>
      <c r="F321" s="846">
        <v>137107.87</v>
      </c>
      <c r="G321" s="846">
        <v>139252.07999999999</v>
      </c>
      <c r="H321" s="846">
        <v>126417.52</v>
      </c>
      <c r="I321" s="846">
        <v>126904.34</v>
      </c>
      <c r="J321" s="846">
        <v>134607.41</v>
      </c>
      <c r="K321" s="846">
        <v>146439.97</v>
      </c>
      <c r="L321" s="846">
        <v>180505.73</v>
      </c>
      <c r="M321" s="846">
        <v>132625.78</v>
      </c>
      <c r="N321" s="846">
        <v>130172.56</v>
      </c>
      <c r="O321" s="846">
        <v>129865.03</v>
      </c>
      <c r="P321" s="834">
        <f t="shared" si="30"/>
        <v>1634079.82</v>
      </c>
    </row>
    <row r="322" spans="2:16">
      <c r="B322" s="34" t="str">
        <f t="shared" si="35"/>
        <v>CNGWA6635</v>
      </c>
      <c r="C322" s="34" t="s">
        <v>398</v>
      </c>
      <c r="D322" s="846">
        <f>SUM(D313:D321)</f>
        <v>125205.36</v>
      </c>
      <c r="E322" s="846">
        <f t="shared" ref="E322:O322" si="36">SUM(E313:E321)</f>
        <v>125474.15</v>
      </c>
      <c r="F322" s="846">
        <f t="shared" si="36"/>
        <v>137336.35999999999</v>
      </c>
      <c r="G322" s="846">
        <f t="shared" si="36"/>
        <v>140153.53999999998</v>
      </c>
      <c r="H322" s="846">
        <f t="shared" si="36"/>
        <v>127446.77</v>
      </c>
      <c r="I322" s="846">
        <f t="shared" si="36"/>
        <v>127038.68</v>
      </c>
      <c r="J322" s="846">
        <f t="shared" si="36"/>
        <v>134828.33000000002</v>
      </c>
      <c r="K322" s="846">
        <f t="shared" si="36"/>
        <v>147035.25</v>
      </c>
      <c r="L322" s="846">
        <f t="shared" si="36"/>
        <v>181806.22</v>
      </c>
      <c r="M322" s="846">
        <f t="shared" si="36"/>
        <v>105732.60999999999</v>
      </c>
      <c r="N322" s="846">
        <f t="shared" si="36"/>
        <v>130649.73999999999</v>
      </c>
      <c r="O322" s="846">
        <f t="shared" si="36"/>
        <v>130139.95</v>
      </c>
      <c r="P322" s="834">
        <f t="shared" si="30"/>
        <v>1612846.96</v>
      </c>
    </row>
    <row r="323" spans="2:16">
      <c r="C323" s="835" t="s">
        <v>147</v>
      </c>
      <c r="D323" s="846"/>
      <c r="E323" s="846"/>
      <c r="F323" s="846"/>
      <c r="G323" s="846"/>
      <c r="H323" s="846"/>
      <c r="I323" s="846"/>
      <c r="J323" s="846"/>
      <c r="K323" s="846"/>
      <c r="L323" s="846"/>
      <c r="M323" s="846"/>
      <c r="N323" s="846"/>
      <c r="O323" s="846"/>
      <c r="P323" s="834">
        <f t="shared" si="30"/>
        <v>0</v>
      </c>
    </row>
    <row r="324" spans="2:16">
      <c r="P324" s="834">
        <f t="shared" si="30"/>
        <v>0</v>
      </c>
    </row>
    <row r="325" spans="2:16">
      <c r="C325" s="780" t="s">
        <v>231</v>
      </c>
      <c r="D325" s="846"/>
      <c r="E325" s="846"/>
      <c r="F325" s="846"/>
      <c r="G325" s="846"/>
      <c r="H325" s="846"/>
      <c r="I325" s="846"/>
      <c r="J325" s="846"/>
      <c r="K325" s="846"/>
      <c r="L325" s="846"/>
      <c r="M325" s="846"/>
      <c r="N325" s="846"/>
      <c r="O325" s="846"/>
      <c r="P325" s="834">
        <f t="shared" si="30"/>
        <v>0</v>
      </c>
    </row>
    <row r="326" spans="2:16">
      <c r="B326" s="34" t="str">
        <f>$C$325</f>
        <v>CNGWA901</v>
      </c>
      <c r="C326" s="34" t="s">
        <v>399</v>
      </c>
      <c r="D326" s="846">
        <v>7386486</v>
      </c>
      <c r="E326" s="846">
        <v>7350647</v>
      </c>
      <c r="F326" s="846">
        <v>6493299</v>
      </c>
      <c r="G326" s="846">
        <v>5630590</v>
      </c>
      <c r="H326" s="846">
        <v>5477666</v>
      </c>
      <c r="I326" s="846">
        <v>7824547</v>
      </c>
      <c r="J326" s="846">
        <v>6309798</v>
      </c>
      <c r="K326" s="846">
        <v>6950239</v>
      </c>
      <c r="L326" s="846">
        <v>8114039</v>
      </c>
      <c r="M326" s="846">
        <v>4984455</v>
      </c>
      <c r="N326" s="846">
        <v>7330347</v>
      </c>
      <c r="O326" s="846">
        <v>7462302</v>
      </c>
      <c r="P326" s="834">
        <f t="shared" ref="P326:P389" si="37">SUM(D326:O326)</f>
        <v>81314415</v>
      </c>
    </row>
    <row r="327" spans="2:16">
      <c r="B327" s="34" t="str">
        <f t="shared" ref="B327:B342" si="38">$C$325</f>
        <v>CNGWA901</v>
      </c>
      <c r="C327" s="34" t="s">
        <v>479</v>
      </c>
      <c r="D327" s="846">
        <v>0</v>
      </c>
      <c r="E327" s="846">
        <v>0</v>
      </c>
      <c r="F327" s="846">
        <v>0</v>
      </c>
      <c r="G327" s="846">
        <v>0</v>
      </c>
      <c r="H327" s="846">
        <v>0</v>
      </c>
      <c r="I327" s="846">
        <v>0</v>
      </c>
      <c r="J327" s="846">
        <v>0</v>
      </c>
      <c r="K327" s="846">
        <v>0</v>
      </c>
      <c r="L327" s="846">
        <v>0</v>
      </c>
      <c r="M327" s="846">
        <v>0</v>
      </c>
      <c r="N327" s="846">
        <v>0</v>
      </c>
      <c r="O327" s="846">
        <v>0</v>
      </c>
      <c r="P327" s="834">
        <f t="shared" si="37"/>
        <v>0</v>
      </c>
    </row>
    <row r="328" spans="2:16">
      <c r="B328" s="34" t="str">
        <f t="shared" si="38"/>
        <v>CNGWA901</v>
      </c>
      <c r="C328" s="34" t="s">
        <v>480</v>
      </c>
      <c r="D328" s="846">
        <v>0</v>
      </c>
      <c r="E328" s="846">
        <v>0</v>
      </c>
      <c r="F328" s="846">
        <v>0</v>
      </c>
      <c r="G328" s="846">
        <v>0</v>
      </c>
      <c r="H328" s="846">
        <v>0</v>
      </c>
      <c r="I328" s="846">
        <v>0</v>
      </c>
      <c r="J328" s="846">
        <v>0</v>
      </c>
      <c r="K328" s="846">
        <v>0</v>
      </c>
      <c r="L328" s="846">
        <v>0</v>
      </c>
      <c r="M328" s="846">
        <v>0</v>
      </c>
      <c r="N328" s="846">
        <v>0</v>
      </c>
      <c r="O328" s="846">
        <v>0</v>
      </c>
      <c r="P328" s="834">
        <f t="shared" si="37"/>
        <v>0</v>
      </c>
    </row>
    <row r="329" spans="2:16">
      <c r="B329" s="34" t="str">
        <f t="shared" si="38"/>
        <v>CNGWA901</v>
      </c>
      <c r="C329" s="34" t="s">
        <v>481</v>
      </c>
      <c r="D329" s="846">
        <v>7386486</v>
      </c>
      <c r="E329" s="846">
        <v>7350647</v>
      </c>
      <c r="F329" s="846">
        <v>6493299</v>
      </c>
      <c r="G329" s="846">
        <v>5630590</v>
      </c>
      <c r="H329" s="846">
        <v>5477666</v>
      </c>
      <c r="I329" s="846">
        <v>7824547</v>
      </c>
      <c r="J329" s="846">
        <v>6309798</v>
      </c>
      <c r="K329" s="846">
        <v>6950239</v>
      </c>
      <c r="L329" s="846">
        <v>8114039</v>
      </c>
      <c r="M329" s="846">
        <v>4984455</v>
      </c>
      <c r="N329" s="846">
        <v>7330347</v>
      </c>
      <c r="O329" s="846">
        <v>7462302</v>
      </c>
      <c r="P329" s="834">
        <f t="shared" si="37"/>
        <v>81314415</v>
      </c>
    </row>
    <row r="330" spans="2:16">
      <c r="B330" s="34" t="str">
        <f t="shared" si="38"/>
        <v>CNGWA901</v>
      </c>
      <c r="C330" s="34" t="s">
        <v>482</v>
      </c>
      <c r="D330" s="846">
        <v>7350647</v>
      </c>
      <c r="E330" s="846">
        <v>6493299</v>
      </c>
      <c r="F330" s="846">
        <v>5630590</v>
      </c>
      <c r="G330" s="846">
        <v>5477666</v>
      </c>
      <c r="H330" s="846">
        <v>7824547</v>
      </c>
      <c r="I330" s="846">
        <v>6309798</v>
      </c>
      <c r="J330" s="846">
        <v>6950239</v>
      </c>
      <c r="K330" s="846">
        <v>8114039</v>
      </c>
      <c r="L330" s="846">
        <v>4984455</v>
      </c>
      <c r="M330" s="846">
        <v>7330347</v>
      </c>
      <c r="N330" s="846">
        <v>7462302</v>
      </c>
      <c r="O330" s="846">
        <v>8629459</v>
      </c>
      <c r="P330" s="834">
        <f t="shared" si="37"/>
        <v>82557388</v>
      </c>
    </row>
    <row r="331" spans="2:16">
      <c r="B331" s="34" t="str">
        <f t="shared" si="38"/>
        <v>CNGWA901</v>
      </c>
      <c r="C331" s="34" t="s">
        <v>483</v>
      </c>
      <c r="D331" s="846">
        <v>7350647</v>
      </c>
      <c r="E331" s="846">
        <v>6493299</v>
      </c>
      <c r="F331" s="846">
        <v>5630590</v>
      </c>
      <c r="G331" s="846">
        <v>5477666</v>
      </c>
      <c r="H331" s="846">
        <v>7824547</v>
      </c>
      <c r="I331" s="846">
        <v>6309798</v>
      </c>
      <c r="J331" s="846">
        <v>6950239</v>
      </c>
      <c r="K331" s="846">
        <v>8114039</v>
      </c>
      <c r="L331" s="846">
        <v>4984455</v>
      </c>
      <c r="M331" s="846">
        <v>7330347</v>
      </c>
      <c r="N331" s="846">
        <v>7462302</v>
      </c>
      <c r="O331" s="846">
        <v>8629459</v>
      </c>
      <c r="P331" s="834">
        <f t="shared" si="37"/>
        <v>82557388</v>
      </c>
    </row>
    <row r="332" spans="2:16">
      <c r="B332" s="34" t="str">
        <f t="shared" si="38"/>
        <v>CNGWA901</v>
      </c>
      <c r="C332" s="835" t="s">
        <v>147</v>
      </c>
      <c r="D332" s="846"/>
      <c r="E332" s="846"/>
      <c r="F332" s="846"/>
      <c r="G332" s="846"/>
      <c r="H332" s="846"/>
      <c r="I332" s="846"/>
      <c r="J332" s="846"/>
      <c r="K332" s="846"/>
      <c r="L332" s="846"/>
      <c r="M332" s="846"/>
      <c r="N332" s="846"/>
      <c r="O332" s="846"/>
      <c r="P332" s="834">
        <f t="shared" si="37"/>
        <v>0</v>
      </c>
    </row>
    <row r="333" spans="2:16">
      <c r="B333" s="34" t="str">
        <f t="shared" si="38"/>
        <v>CNGWA901</v>
      </c>
      <c r="C333" s="34" t="s">
        <v>484</v>
      </c>
      <c r="D333" s="846">
        <v>142269.73000000001</v>
      </c>
      <c r="E333" s="846">
        <v>141687.35999999999</v>
      </c>
      <c r="F333" s="846">
        <v>127755.74</v>
      </c>
      <c r="G333" s="846">
        <v>113661.85</v>
      </c>
      <c r="H333" s="846">
        <v>111178.53</v>
      </c>
      <c r="I333" s="846">
        <v>149289.38</v>
      </c>
      <c r="J333" s="846">
        <v>124691.47</v>
      </c>
      <c r="K333" s="846">
        <v>132462.46</v>
      </c>
      <c r="L333" s="846">
        <v>156844.09</v>
      </c>
      <c r="M333" s="846">
        <v>103319.74</v>
      </c>
      <c r="N333" s="846">
        <v>141470.10999999999</v>
      </c>
      <c r="O333" s="846">
        <v>143616.04</v>
      </c>
      <c r="P333" s="834">
        <f t="shared" si="37"/>
        <v>1588246.5</v>
      </c>
    </row>
    <row r="334" spans="2:16">
      <c r="B334" s="34" t="str">
        <f t="shared" si="38"/>
        <v>CNGWA901</v>
      </c>
      <c r="C334" s="34" t="s">
        <v>141</v>
      </c>
      <c r="D334" s="846">
        <v>0</v>
      </c>
      <c r="E334" s="846">
        <v>0</v>
      </c>
      <c r="F334" s="846">
        <v>0</v>
      </c>
      <c r="G334" s="846">
        <v>0</v>
      </c>
      <c r="H334" s="846">
        <v>0</v>
      </c>
      <c r="I334" s="846">
        <v>0</v>
      </c>
      <c r="J334" s="846">
        <v>0</v>
      </c>
      <c r="K334" s="846">
        <v>0</v>
      </c>
      <c r="L334" s="846">
        <v>0</v>
      </c>
      <c r="M334" s="846">
        <v>0</v>
      </c>
      <c r="N334" s="846">
        <v>0</v>
      </c>
      <c r="O334" s="846">
        <v>0</v>
      </c>
      <c r="P334" s="834">
        <f t="shared" si="37"/>
        <v>0</v>
      </c>
    </row>
    <row r="335" spans="2:16">
      <c r="B335" s="34" t="str">
        <f t="shared" si="38"/>
        <v>CNGWA901</v>
      </c>
      <c r="C335" s="34" t="s">
        <v>142</v>
      </c>
      <c r="D335" s="846">
        <v>0</v>
      </c>
      <c r="E335" s="846">
        <v>0</v>
      </c>
      <c r="F335" s="846">
        <v>0</v>
      </c>
      <c r="G335" s="846">
        <v>0</v>
      </c>
      <c r="H335" s="846">
        <v>0</v>
      </c>
      <c r="I335" s="846">
        <v>0</v>
      </c>
      <c r="J335" s="846">
        <v>0</v>
      </c>
      <c r="K335" s="846">
        <v>0</v>
      </c>
      <c r="L335" s="846">
        <v>0</v>
      </c>
      <c r="M335" s="846">
        <v>0</v>
      </c>
      <c r="N335" s="846">
        <v>0</v>
      </c>
      <c r="O335" s="846">
        <v>0</v>
      </c>
      <c r="P335" s="834">
        <f t="shared" si="37"/>
        <v>0</v>
      </c>
    </row>
    <row r="336" spans="2:16">
      <c r="B336" s="34" t="str">
        <f t="shared" si="38"/>
        <v>CNGWA901</v>
      </c>
      <c r="C336" s="34" t="s">
        <v>143</v>
      </c>
      <c r="D336" s="846">
        <v>0</v>
      </c>
      <c r="E336" s="846">
        <v>0</v>
      </c>
      <c r="F336" s="846">
        <v>0</v>
      </c>
      <c r="G336" s="846">
        <v>0</v>
      </c>
      <c r="H336" s="846">
        <v>0</v>
      </c>
      <c r="I336" s="846">
        <v>0</v>
      </c>
      <c r="J336" s="846">
        <v>0</v>
      </c>
      <c r="K336" s="846">
        <v>0</v>
      </c>
      <c r="L336" s="846">
        <v>0</v>
      </c>
      <c r="M336" s="846">
        <v>0</v>
      </c>
      <c r="N336" s="846">
        <v>0</v>
      </c>
      <c r="O336" s="846">
        <v>0</v>
      </c>
      <c r="P336" s="834">
        <f t="shared" si="37"/>
        <v>0</v>
      </c>
    </row>
    <row r="337" spans="2:16">
      <c r="B337" s="34" t="str">
        <f t="shared" si="38"/>
        <v>CNGWA901</v>
      </c>
      <c r="C337" s="34" t="s">
        <v>485</v>
      </c>
      <c r="D337" s="846">
        <v>0</v>
      </c>
      <c r="E337" s="846">
        <v>0</v>
      </c>
      <c r="F337" s="846">
        <v>0</v>
      </c>
      <c r="G337" s="846">
        <v>0</v>
      </c>
      <c r="H337" s="846">
        <v>0</v>
      </c>
      <c r="I337" s="846">
        <v>0</v>
      </c>
      <c r="J337" s="846">
        <v>0</v>
      </c>
      <c r="K337" s="846">
        <v>0</v>
      </c>
      <c r="L337" s="846">
        <v>0</v>
      </c>
      <c r="M337" s="846">
        <v>0</v>
      </c>
      <c r="N337" s="846">
        <v>0</v>
      </c>
      <c r="O337" s="846">
        <v>0</v>
      </c>
      <c r="P337" s="834">
        <f t="shared" si="37"/>
        <v>0</v>
      </c>
    </row>
    <row r="338" spans="2:16">
      <c r="B338" s="34" t="str">
        <f t="shared" si="38"/>
        <v>CNGWA901</v>
      </c>
      <c r="C338" s="34" t="s">
        <v>486</v>
      </c>
      <c r="D338" s="846">
        <v>0</v>
      </c>
      <c r="E338" s="846">
        <v>0</v>
      </c>
      <c r="F338" s="846">
        <v>0</v>
      </c>
      <c r="G338" s="846">
        <v>0</v>
      </c>
      <c r="H338" s="846">
        <v>0</v>
      </c>
      <c r="I338" s="846">
        <v>0</v>
      </c>
      <c r="J338" s="846">
        <v>0</v>
      </c>
      <c r="K338" s="846">
        <v>0</v>
      </c>
      <c r="L338" s="846">
        <v>0</v>
      </c>
      <c r="M338" s="846">
        <v>0</v>
      </c>
      <c r="N338" s="846">
        <v>0</v>
      </c>
      <c r="O338" s="846">
        <v>0</v>
      </c>
      <c r="P338" s="834">
        <f t="shared" si="37"/>
        <v>0</v>
      </c>
    </row>
    <row r="339" spans="2:16">
      <c r="B339" s="34" t="str">
        <f t="shared" si="38"/>
        <v>CNGWA901</v>
      </c>
      <c r="C339" s="34" t="s">
        <v>172</v>
      </c>
      <c r="D339" s="846">
        <v>0</v>
      </c>
      <c r="E339" s="846">
        <v>0</v>
      </c>
      <c r="F339" s="846">
        <v>0</v>
      </c>
      <c r="G339" s="846">
        <v>0</v>
      </c>
      <c r="H339" s="846">
        <v>0</v>
      </c>
      <c r="I339" s="846">
        <v>0</v>
      </c>
      <c r="J339" s="846">
        <v>0</v>
      </c>
      <c r="K339" s="846">
        <v>0</v>
      </c>
      <c r="L339" s="846">
        <v>0</v>
      </c>
      <c r="M339" s="846">
        <v>0</v>
      </c>
      <c r="N339" s="846">
        <v>0</v>
      </c>
      <c r="O339" s="846">
        <v>0</v>
      </c>
      <c r="P339" s="834">
        <f t="shared" si="37"/>
        <v>0</v>
      </c>
    </row>
    <row r="340" spans="2:16">
      <c r="B340" s="34" t="str">
        <f t="shared" si="38"/>
        <v>CNGWA901</v>
      </c>
      <c r="C340" s="34" t="s">
        <v>173</v>
      </c>
      <c r="D340" s="846">
        <v>-142269.73000000001</v>
      </c>
      <c r="E340" s="846">
        <v>-141687.35999999999</v>
      </c>
      <c r="F340" s="846">
        <v>-127755.74</v>
      </c>
      <c r="G340" s="846">
        <v>-113661.85</v>
      </c>
      <c r="H340" s="846">
        <v>-111178.53</v>
      </c>
      <c r="I340" s="846">
        <v>-149289.38</v>
      </c>
      <c r="J340" s="846">
        <v>-124691.47</v>
      </c>
      <c r="K340" s="846">
        <v>-135091.54999999999</v>
      </c>
      <c r="L340" s="846">
        <v>-154215</v>
      </c>
      <c r="M340" s="846">
        <v>-103319.74</v>
      </c>
      <c r="N340" s="846">
        <v>-141470.10999999999</v>
      </c>
      <c r="O340" s="846">
        <v>-143616.04</v>
      </c>
      <c r="P340" s="834">
        <f t="shared" si="37"/>
        <v>-1588246.5</v>
      </c>
    </row>
    <row r="341" spans="2:16">
      <c r="B341" s="34" t="str">
        <f t="shared" si="38"/>
        <v>CNGWA901</v>
      </c>
      <c r="C341" s="34" t="s">
        <v>174</v>
      </c>
      <c r="D341" s="846">
        <v>141687.35999999999</v>
      </c>
      <c r="E341" s="846">
        <v>127755.74</v>
      </c>
      <c r="F341" s="846">
        <v>113661.85</v>
      </c>
      <c r="G341" s="846">
        <v>111178.53</v>
      </c>
      <c r="H341" s="846">
        <v>149289.38</v>
      </c>
      <c r="I341" s="846">
        <v>124691.47</v>
      </c>
      <c r="J341" s="846">
        <v>135091.54999999999</v>
      </c>
      <c r="K341" s="846">
        <v>154215</v>
      </c>
      <c r="L341" s="846">
        <v>103319.74</v>
      </c>
      <c r="M341" s="846">
        <v>141470.10999999999</v>
      </c>
      <c r="N341" s="846">
        <v>143616.04</v>
      </c>
      <c r="O341" s="846">
        <v>162597.07</v>
      </c>
      <c r="P341" s="834">
        <f t="shared" si="37"/>
        <v>1608573.84</v>
      </c>
    </row>
    <row r="342" spans="2:16">
      <c r="B342" s="34" t="str">
        <f t="shared" si="38"/>
        <v>CNGWA901</v>
      </c>
      <c r="C342" s="34" t="s">
        <v>398</v>
      </c>
      <c r="D342" s="846">
        <f>SUM(D333:D341)</f>
        <v>141687.35999999999</v>
      </c>
      <c r="E342" s="846">
        <f t="shared" ref="E342:O342" si="39">SUM(E333:E341)</f>
        <v>127755.74</v>
      </c>
      <c r="F342" s="846">
        <f t="shared" si="39"/>
        <v>113661.85</v>
      </c>
      <c r="G342" s="846">
        <f t="shared" si="39"/>
        <v>111178.53</v>
      </c>
      <c r="H342" s="846">
        <f t="shared" si="39"/>
        <v>149289.38</v>
      </c>
      <c r="I342" s="846">
        <f t="shared" si="39"/>
        <v>124691.47</v>
      </c>
      <c r="J342" s="846">
        <f t="shared" si="39"/>
        <v>135091.54999999999</v>
      </c>
      <c r="K342" s="846">
        <f t="shared" si="39"/>
        <v>151585.91</v>
      </c>
      <c r="L342" s="846">
        <f t="shared" si="39"/>
        <v>105948.83</v>
      </c>
      <c r="M342" s="846">
        <f t="shared" si="39"/>
        <v>141470.10999999999</v>
      </c>
      <c r="N342" s="846">
        <f t="shared" si="39"/>
        <v>143616.04</v>
      </c>
      <c r="O342" s="846">
        <f t="shared" si="39"/>
        <v>162597.07</v>
      </c>
      <c r="P342" s="834">
        <f t="shared" si="37"/>
        <v>1608573.84</v>
      </c>
    </row>
    <row r="343" spans="2:16">
      <c r="C343" s="835" t="s">
        <v>147</v>
      </c>
      <c r="D343" s="846"/>
      <c r="E343" s="846"/>
      <c r="F343" s="846"/>
      <c r="G343" s="846"/>
      <c r="H343" s="846"/>
      <c r="I343" s="846"/>
      <c r="J343" s="846"/>
      <c r="K343" s="846"/>
      <c r="L343" s="846"/>
      <c r="M343" s="846"/>
      <c r="N343" s="846"/>
      <c r="O343" s="846"/>
      <c r="P343" s="834">
        <f t="shared" si="37"/>
        <v>0</v>
      </c>
    </row>
    <row r="344" spans="2:16">
      <c r="P344" s="834">
        <f t="shared" si="37"/>
        <v>0</v>
      </c>
    </row>
    <row r="345" spans="2:16">
      <c r="C345" s="780" t="s">
        <v>233</v>
      </c>
      <c r="D345" s="846"/>
      <c r="E345" s="846"/>
      <c r="F345" s="846"/>
      <c r="G345" s="846"/>
      <c r="H345" s="846"/>
      <c r="I345" s="846"/>
      <c r="J345" s="846"/>
      <c r="K345" s="846"/>
      <c r="L345" s="846"/>
      <c r="M345" s="846"/>
      <c r="N345" s="846"/>
      <c r="O345" s="846"/>
      <c r="P345" s="834">
        <f t="shared" si="37"/>
        <v>0</v>
      </c>
    </row>
    <row r="346" spans="2:16">
      <c r="B346" s="34" t="str">
        <f>$C$345</f>
        <v>CNGWA903</v>
      </c>
      <c r="C346" s="34" t="s">
        <v>399</v>
      </c>
      <c r="D346" s="846">
        <v>6845573</v>
      </c>
      <c r="E346" s="846">
        <v>4214606</v>
      </c>
      <c r="F346" s="846">
        <v>1673858</v>
      </c>
      <c r="G346" s="846">
        <v>7553041</v>
      </c>
      <c r="H346" s="846">
        <v>5121004</v>
      </c>
      <c r="I346" s="846">
        <v>506157</v>
      </c>
      <c r="J346" s="846">
        <v>0</v>
      </c>
      <c r="K346" s="846">
        <v>1583529</v>
      </c>
      <c r="L346" s="846">
        <v>4164341</v>
      </c>
      <c r="M346" s="846">
        <v>6516174</v>
      </c>
      <c r="N346" s="846">
        <v>1133014</v>
      </c>
      <c r="O346" s="846">
        <v>18635</v>
      </c>
      <c r="P346" s="834">
        <f t="shared" si="37"/>
        <v>39329932</v>
      </c>
    </row>
    <row r="347" spans="2:16">
      <c r="B347" s="34" t="str">
        <f t="shared" ref="B347:B362" si="40">$C$345</f>
        <v>CNGWA903</v>
      </c>
      <c r="C347" s="34" t="s">
        <v>479</v>
      </c>
      <c r="D347" s="846">
        <v>0</v>
      </c>
      <c r="E347" s="846">
        <v>0</v>
      </c>
      <c r="F347" s="846">
        <v>0</v>
      </c>
      <c r="G347" s="846">
        <v>0</v>
      </c>
      <c r="H347" s="846">
        <v>0</v>
      </c>
      <c r="I347" s="846">
        <v>0</v>
      </c>
      <c r="J347" s="846">
        <v>0</v>
      </c>
      <c r="K347" s="846">
        <v>0</v>
      </c>
      <c r="L347" s="846">
        <v>0</v>
      </c>
      <c r="M347" s="846">
        <v>0</v>
      </c>
      <c r="N347" s="846">
        <v>0</v>
      </c>
      <c r="O347" s="846">
        <v>0</v>
      </c>
      <c r="P347" s="834">
        <f t="shared" si="37"/>
        <v>0</v>
      </c>
    </row>
    <row r="348" spans="2:16">
      <c r="B348" s="34" t="str">
        <f t="shared" si="40"/>
        <v>CNGWA903</v>
      </c>
      <c r="C348" s="34" t="s">
        <v>480</v>
      </c>
      <c r="D348" s="846">
        <v>0</v>
      </c>
      <c r="E348" s="846">
        <v>0</v>
      </c>
      <c r="F348" s="846">
        <v>0</v>
      </c>
      <c r="G348" s="846">
        <v>0</v>
      </c>
      <c r="H348" s="846">
        <v>0</v>
      </c>
      <c r="I348" s="846">
        <v>0</v>
      </c>
      <c r="J348" s="846">
        <v>0</v>
      </c>
      <c r="K348" s="846">
        <v>0</v>
      </c>
      <c r="L348" s="846">
        <v>0</v>
      </c>
      <c r="M348" s="846">
        <v>0</v>
      </c>
      <c r="N348" s="846">
        <v>0</v>
      </c>
      <c r="O348" s="846">
        <v>0</v>
      </c>
      <c r="P348" s="834">
        <f t="shared" si="37"/>
        <v>0</v>
      </c>
    </row>
    <row r="349" spans="2:16">
      <c r="B349" s="34" t="str">
        <f t="shared" si="40"/>
        <v>CNGWA903</v>
      </c>
      <c r="C349" s="34" t="s">
        <v>481</v>
      </c>
      <c r="D349" s="846">
        <v>6845573</v>
      </c>
      <c r="E349" s="846">
        <v>4214606</v>
      </c>
      <c r="F349" s="846">
        <v>1673858</v>
      </c>
      <c r="G349" s="846">
        <v>7553041</v>
      </c>
      <c r="H349" s="846">
        <v>5121004</v>
      </c>
      <c r="I349" s="846">
        <v>506157</v>
      </c>
      <c r="J349" s="846">
        <v>0</v>
      </c>
      <c r="K349" s="846">
        <v>1583529</v>
      </c>
      <c r="L349" s="846">
        <v>4164341</v>
      </c>
      <c r="M349" s="846">
        <v>6516174</v>
      </c>
      <c r="N349" s="846">
        <v>1133014</v>
      </c>
      <c r="O349" s="846">
        <v>18635</v>
      </c>
      <c r="P349" s="834">
        <f t="shared" si="37"/>
        <v>39329932</v>
      </c>
    </row>
    <row r="350" spans="2:16">
      <c r="B350" s="34" t="str">
        <f t="shared" si="40"/>
        <v>CNGWA903</v>
      </c>
      <c r="C350" s="34" t="s">
        <v>482</v>
      </c>
      <c r="D350" s="846">
        <v>4214606</v>
      </c>
      <c r="E350" s="846">
        <v>1673858</v>
      </c>
      <c r="F350" s="846">
        <v>7553041</v>
      </c>
      <c r="G350" s="846">
        <v>5121004</v>
      </c>
      <c r="H350" s="846">
        <v>506157</v>
      </c>
      <c r="I350" s="846">
        <v>0</v>
      </c>
      <c r="J350" s="846">
        <v>1583529</v>
      </c>
      <c r="K350" s="846">
        <v>4164341</v>
      </c>
      <c r="L350" s="846">
        <v>6516174</v>
      </c>
      <c r="M350" s="846">
        <v>1133014</v>
      </c>
      <c r="N350" s="846">
        <v>18635</v>
      </c>
      <c r="O350" s="846">
        <v>801796</v>
      </c>
      <c r="P350" s="834">
        <f t="shared" si="37"/>
        <v>33286155</v>
      </c>
    </row>
    <row r="351" spans="2:16">
      <c r="B351" s="34" t="str">
        <f t="shared" si="40"/>
        <v>CNGWA903</v>
      </c>
      <c r="C351" s="34" t="s">
        <v>483</v>
      </c>
      <c r="D351" s="846">
        <v>4214606</v>
      </c>
      <c r="E351" s="846">
        <v>1673858</v>
      </c>
      <c r="F351" s="846">
        <v>7553041</v>
      </c>
      <c r="G351" s="846">
        <v>5121004</v>
      </c>
      <c r="H351" s="846">
        <v>506157</v>
      </c>
      <c r="I351" s="846">
        <v>0</v>
      </c>
      <c r="J351" s="846">
        <v>1583529</v>
      </c>
      <c r="K351" s="846">
        <v>4164341</v>
      </c>
      <c r="L351" s="846">
        <v>6516174</v>
      </c>
      <c r="M351" s="846">
        <v>1133014</v>
      </c>
      <c r="N351" s="846">
        <v>18635</v>
      </c>
      <c r="O351" s="846">
        <v>801796</v>
      </c>
      <c r="P351" s="834">
        <f t="shared" si="37"/>
        <v>33286155</v>
      </c>
    </row>
    <row r="352" spans="2:16">
      <c r="B352" s="34" t="str">
        <f t="shared" si="40"/>
        <v>CNGWA903</v>
      </c>
      <c r="C352" s="835" t="s">
        <v>147</v>
      </c>
      <c r="D352" s="846"/>
      <c r="E352" s="846"/>
      <c r="F352" s="846"/>
      <c r="G352" s="846"/>
      <c r="H352" s="846"/>
      <c r="I352" s="846"/>
      <c r="J352" s="846"/>
      <c r="K352" s="846"/>
      <c r="L352" s="846"/>
      <c r="M352" s="846"/>
      <c r="N352" s="846"/>
      <c r="O352" s="846"/>
      <c r="P352" s="834">
        <f t="shared" si="37"/>
        <v>0</v>
      </c>
    </row>
    <row r="353" spans="2:17">
      <c r="B353" s="34" t="str">
        <f t="shared" si="40"/>
        <v>CNGWA903</v>
      </c>
      <c r="C353" s="34" t="s">
        <v>484</v>
      </c>
      <c r="D353" s="846">
        <v>131683.99</v>
      </c>
      <c r="E353" s="846">
        <v>87608.39</v>
      </c>
      <c r="F353" s="846">
        <v>45044.19</v>
      </c>
      <c r="G353" s="846">
        <v>143441.1</v>
      </c>
      <c r="H353" s="846">
        <v>102725.01</v>
      </c>
      <c r="I353" s="846">
        <v>25465.3</v>
      </c>
      <c r="J353" s="846">
        <v>16991.45</v>
      </c>
      <c r="K353" s="846">
        <v>43818</v>
      </c>
      <c r="L353" s="846">
        <v>87340.27</v>
      </c>
      <c r="M353" s="846">
        <v>127001.1</v>
      </c>
      <c r="N353" s="846">
        <v>36220.61</v>
      </c>
      <c r="O353" s="846">
        <v>17427.95</v>
      </c>
      <c r="P353" s="834">
        <f t="shared" si="37"/>
        <v>864767.36</v>
      </c>
    </row>
    <row r="354" spans="2:17">
      <c r="B354" s="34" t="str">
        <f t="shared" si="40"/>
        <v>CNGWA903</v>
      </c>
      <c r="C354" s="34" t="s">
        <v>141</v>
      </c>
      <c r="D354" s="846">
        <v>0</v>
      </c>
      <c r="E354" s="846">
        <v>0</v>
      </c>
      <c r="F354" s="846">
        <v>0</v>
      </c>
      <c r="G354" s="846">
        <v>0</v>
      </c>
      <c r="H354" s="846">
        <v>0</v>
      </c>
      <c r="I354" s="846">
        <v>0</v>
      </c>
      <c r="J354" s="846">
        <v>0</v>
      </c>
      <c r="K354" s="846">
        <v>0</v>
      </c>
      <c r="L354" s="846">
        <v>0</v>
      </c>
      <c r="M354" s="846">
        <v>0</v>
      </c>
      <c r="N354" s="846">
        <v>0</v>
      </c>
      <c r="O354" s="846">
        <v>0</v>
      </c>
      <c r="P354" s="834">
        <f t="shared" si="37"/>
        <v>0</v>
      </c>
    </row>
    <row r="355" spans="2:17">
      <c r="B355" s="34" t="str">
        <f t="shared" si="40"/>
        <v>CNGWA903</v>
      </c>
      <c r="C355" s="34" t="s">
        <v>142</v>
      </c>
      <c r="D355" s="846">
        <v>0</v>
      </c>
      <c r="E355" s="846">
        <v>0</v>
      </c>
      <c r="F355" s="846">
        <v>0</v>
      </c>
      <c r="G355" s="846">
        <v>0</v>
      </c>
      <c r="H355" s="846">
        <v>0</v>
      </c>
      <c r="I355" s="846">
        <v>0</v>
      </c>
      <c r="J355" s="846">
        <v>0</v>
      </c>
      <c r="K355" s="846">
        <v>0</v>
      </c>
      <c r="L355" s="846">
        <v>0</v>
      </c>
      <c r="M355" s="846">
        <v>0</v>
      </c>
      <c r="N355" s="846">
        <v>0</v>
      </c>
      <c r="O355" s="846">
        <v>0</v>
      </c>
      <c r="P355" s="834">
        <f t="shared" si="37"/>
        <v>0</v>
      </c>
    </row>
    <row r="356" spans="2:17">
      <c r="B356" s="34" t="str">
        <f t="shared" si="40"/>
        <v>CNGWA903</v>
      </c>
      <c r="C356" s="34" t="s">
        <v>143</v>
      </c>
      <c r="D356" s="846">
        <v>0</v>
      </c>
      <c r="E356" s="846">
        <v>0</v>
      </c>
      <c r="F356" s="846">
        <v>0</v>
      </c>
      <c r="G356" s="846">
        <v>0</v>
      </c>
      <c r="H356" s="846">
        <v>0</v>
      </c>
      <c r="I356" s="846">
        <v>0</v>
      </c>
      <c r="J356" s="846">
        <v>0</v>
      </c>
      <c r="K356" s="846">
        <v>0</v>
      </c>
      <c r="L356" s="846">
        <v>0</v>
      </c>
      <c r="M356" s="846">
        <v>0</v>
      </c>
      <c r="N356" s="846">
        <v>0</v>
      </c>
      <c r="O356" s="846">
        <v>0</v>
      </c>
      <c r="P356" s="834">
        <f t="shared" si="37"/>
        <v>0</v>
      </c>
    </row>
    <row r="357" spans="2:17">
      <c r="B357" s="34" t="str">
        <f t="shared" si="40"/>
        <v>CNGWA903</v>
      </c>
      <c r="C357" s="34" t="s">
        <v>485</v>
      </c>
      <c r="D357" s="846">
        <v>0</v>
      </c>
      <c r="E357" s="846">
        <v>0</v>
      </c>
      <c r="F357" s="846">
        <v>0</v>
      </c>
      <c r="G357" s="846">
        <v>0</v>
      </c>
      <c r="H357" s="846">
        <v>0</v>
      </c>
      <c r="I357" s="846">
        <v>0</v>
      </c>
      <c r="J357" s="846">
        <v>0</v>
      </c>
      <c r="K357" s="846">
        <v>0</v>
      </c>
      <c r="L357" s="846">
        <v>0</v>
      </c>
      <c r="M357" s="846">
        <v>0</v>
      </c>
      <c r="N357" s="846">
        <v>0</v>
      </c>
      <c r="O357" s="846">
        <v>0</v>
      </c>
      <c r="P357" s="834">
        <f t="shared" si="37"/>
        <v>0</v>
      </c>
    </row>
    <row r="358" spans="2:17">
      <c r="B358" s="34" t="str">
        <f t="shared" si="40"/>
        <v>CNGWA903</v>
      </c>
      <c r="C358" s="34" t="s">
        <v>486</v>
      </c>
      <c r="D358" s="846">
        <v>0</v>
      </c>
      <c r="E358" s="846">
        <v>0</v>
      </c>
      <c r="F358" s="846">
        <v>0</v>
      </c>
      <c r="G358" s="846">
        <v>0</v>
      </c>
      <c r="H358" s="846">
        <v>0</v>
      </c>
      <c r="I358" s="846">
        <v>0</v>
      </c>
      <c r="J358" s="846">
        <v>0</v>
      </c>
      <c r="K358" s="846">
        <v>0</v>
      </c>
      <c r="L358" s="846">
        <v>0</v>
      </c>
      <c r="M358" s="846">
        <v>0</v>
      </c>
      <c r="N358" s="846">
        <v>0</v>
      </c>
      <c r="O358" s="846">
        <v>0</v>
      </c>
      <c r="P358" s="834">
        <f t="shared" si="37"/>
        <v>0</v>
      </c>
    </row>
    <row r="359" spans="2:17">
      <c r="B359" s="34" t="str">
        <f t="shared" si="40"/>
        <v>CNGWA903</v>
      </c>
      <c r="C359" s="34" t="s">
        <v>172</v>
      </c>
      <c r="D359" s="846">
        <v>0</v>
      </c>
      <c r="E359" s="846">
        <v>0</v>
      </c>
      <c r="F359" s="846">
        <v>0</v>
      </c>
      <c r="G359" s="846">
        <v>0</v>
      </c>
      <c r="H359" s="846">
        <v>0</v>
      </c>
      <c r="I359" s="846">
        <v>0</v>
      </c>
      <c r="J359" s="846">
        <v>0</v>
      </c>
      <c r="K359" s="846">
        <v>0</v>
      </c>
      <c r="L359" s="846">
        <v>0</v>
      </c>
      <c r="M359" s="846">
        <v>0</v>
      </c>
      <c r="N359" s="846">
        <v>0</v>
      </c>
      <c r="O359" s="846">
        <v>0</v>
      </c>
      <c r="P359" s="834">
        <f t="shared" si="37"/>
        <v>0</v>
      </c>
    </row>
    <row r="360" spans="2:17">
      <c r="B360" s="34" t="str">
        <f t="shared" si="40"/>
        <v>CNGWA903</v>
      </c>
      <c r="C360" s="34" t="s">
        <v>173</v>
      </c>
      <c r="D360" s="846">
        <v>-131683.99</v>
      </c>
      <c r="E360" s="846">
        <v>-87608.39</v>
      </c>
      <c r="F360" s="846">
        <v>-45044.19</v>
      </c>
      <c r="G360" s="846">
        <v>-143441.1</v>
      </c>
      <c r="H360" s="846">
        <v>-102725.01</v>
      </c>
      <c r="I360" s="846">
        <v>-25465.3</v>
      </c>
      <c r="J360" s="846">
        <v>-16991.45</v>
      </c>
      <c r="K360" s="846">
        <v>-43818</v>
      </c>
      <c r="L360" s="846">
        <v>-87340.27</v>
      </c>
      <c r="M360" s="846">
        <v>-127001.1</v>
      </c>
      <c r="N360" s="846">
        <v>-36220.61</v>
      </c>
      <c r="O360" s="846">
        <v>-17427.95</v>
      </c>
      <c r="P360" s="834">
        <f t="shared" si="37"/>
        <v>-864767.36</v>
      </c>
    </row>
    <row r="361" spans="2:17">
      <c r="B361" s="34" t="str">
        <f t="shared" si="40"/>
        <v>CNGWA903</v>
      </c>
      <c r="C361" s="34" t="s">
        <v>174</v>
      </c>
      <c r="D361" s="846">
        <v>87608.39</v>
      </c>
      <c r="E361" s="846">
        <v>45044.19</v>
      </c>
      <c r="F361" s="846">
        <v>143441.1</v>
      </c>
      <c r="G361" s="846">
        <v>102725.01</v>
      </c>
      <c r="H361" s="846">
        <v>25465.3</v>
      </c>
      <c r="I361" s="846">
        <v>16991.45</v>
      </c>
      <c r="J361" s="846">
        <v>43818</v>
      </c>
      <c r="K361" s="846">
        <v>87340.27</v>
      </c>
      <c r="L361" s="846">
        <v>127001.1</v>
      </c>
      <c r="M361" s="846">
        <v>36220.61</v>
      </c>
      <c r="N361" s="846">
        <v>17427.95</v>
      </c>
      <c r="O361" s="846">
        <v>30635.02</v>
      </c>
      <c r="P361" s="834">
        <f t="shared" si="37"/>
        <v>763718.39</v>
      </c>
    </row>
    <row r="362" spans="2:17">
      <c r="B362" s="34" t="str">
        <f t="shared" si="40"/>
        <v>CNGWA903</v>
      </c>
      <c r="C362" s="34" t="s">
        <v>398</v>
      </c>
      <c r="D362" s="846">
        <f>SUM(D353:D361)</f>
        <v>87608.39</v>
      </c>
      <c r="E362" s="846">
        <f t="shared" ref="E362:O362" si="41">SUM(E353:E361)</f>
        <v>45044.19</v>
      </c>
      <c r="F362" s="846">
        <f t="shared" si="41"/>
        <v>143441.1</v>
      </c>
      <c r="G362" s="846">
        <f t="shared" si="41"/>
        <v>102725.01</v>
      </c>
      <c r="H362" s="846">
        <f t="shared" si="41"/>
        <v>25465.3</v>
      </c>
      <c r="I362" s="846">
        <f t="shared" si="41"/>
        <v>16991.45</v>
      </c>
      <c r="J362" s="846">
        <f t="shared" si="41"/>
        <v>43818</v>
      </c>
      <c r="K362" s="846">
        <f t="shared" si="41"/>
        <v>87340.27</v>
      </c>
      <c r="L362" s="846">
        <f t="shared" si="41"/>
        <v>127001.1</v>
      </c>
      <c r="M362" s="846">
        <f t="shared" si="41"/>
        <v>36220.61</v>
      </c>
      <c r="N362" s="846">
        <f t="shared" si="41"/>
        <v>17427.95</v>
      </c>
      <c r="O362" s="846">
        <f t="shared" si="41"/>
        <v>30635.02</v>
      </c>
      <c r="P362" s="834">
        <f t="shared" si="37"/>
        <v>763718.39</v>
      </c>
    </row>
    <row r="363" spans="2:17">
      <c r="C363" s="835" t="s">
        <v>147</v>
      </c>
      <c r="D363" s="846"/>
      <c r="E363" s="846"/>
      <c r="F363" s="846"/>
      <c r="G363" s="846"/>
      <c r="H363" s="846"/>
      <c r="I363" s="846"/>
      <c r="J363" s="846"/>
      <c r="K363" s="846"/>
      <c r="L363" s="846"/>
      <c r="M363" s="846"/>
      <c r="N363" s="846"/>
      <c r="O363" s="846"/>
      <c r="P363" s="834">
        <f t="shared" si="37"/>
        <v>0</v>
      </c>
    </row>
    <row r="364" spans="2:17">
      <c r="P364" s="834">
        <f t="shared" si="37"/>
        <v>0</v>
      </c>
    </row>
    <row r="365" spans="2:17">
      <c r="C365" s="780" t="s">
        <v>235</v>
      </c>
      <c r="D365" s="846"/>
      <c r="E365" s="846"/>
      <c r="F365" s="846"/>
      <c r="G365" s="846"/>
      <c r="H365" s="846"/>
      <c r="I365" s="846"/>
      <c r="J365" s="846"/>
      <c r="K365" s="846"/>
      <c r="L365" s="846"/>
      <c r="M365" s="846"/>
      <c r="N365" s="846"/>
      <c r="O365" s="846"/>
      <c r="P365" s="834">
        <f t="shared" si="37"/>
        <v>0</v>
      </c>
    </row>
    <row r="366" spans="2:17">
      <c r="B366" s="34" t="str">
        <f>$C$365</f>
        <v>CNGWA908</v>
      </c>
      <c r="C366" s="34" t="s">
        <v>399</v>
      </c>
      <c r="D366" s="846">
        <v>0</v>
      </c>
      <c r="E366" s="846">
        <v>13899</v>
      </c>
      <c r="F366" s="846">
        <v>184428</v>
      </c>
      <c r="G366" s="846">
        <v>249821</v>
      </c>
      <c r="H366" s="846">
        <v>0</v>
      </c>
      <c r="I366" s="846">
        <v>8254</v>
      </c>
      <c r="J366" s="846">
        <v>39426</v>
      </c>
      <c r="K366" s="846">
        <v>134999</v>
      </c>
      <c r="L366" s="846">
        <v>77745</v>
      </c>
      <c r="M366" s="846">
        <v>67903</v>
      </c>
      <c r="N366" s="846">
        <v>54670</v>
      </c>
      <c r="O366" s="846">
        <v>3797</v>
      </c>
      <c r="P366" s="834">
        <f t="shared" si="37"/>
        <v>834942</v>
      </c>
      <c r="Q366" s="900"/>
    </row>
    <row r="367" spans="2:17">
      <c r="B367" s="34" t="str">
        <f t="shared" ref="B367:B382" si="42">$C$365</f>
        <v>CNGWA908</v>
      </c>
      <c r="C367" s="34" t="s">
        <v>479</v>
      </c>
      <c r="D367" s="846">
        <v>0</v>
      </c>
      <c r="E367" s="846">
        <v>0</v>
      </c>
      <c r="F367" s="846">
        <v>0</v>
      </c>
      <c r="G367" s="846">
        <v>0</v>
      </c>
      <c r="H367" s="846">
        <v>0</v>
      </c>
      <c r="I367" s="846">
        <v>0</v>
      </c>
      <c r="J367" s="846">
        <v>0</v>
      </c>
      <c r="K367" s="846">
        <v>0</v>
      </c>
      <c r="L367" s="846">
        <v>0</v>
      </c>
      <c r="M367" s="846">
        <v>0</v>
      </c>
      <c r="N367" s="846">
        <v>0</v>
      </c>
      <c r="O367" s="846">
        <v>0</v>
      </c>
      <c r="P367" s="834">
        <f t="shared" si="37"/>
        <v>0</v>
      </c>
    </row>
    <row r="368" spans="2:17">
      <c r="B368" s="34" t="str">
        <f t="shared" si="42"/>
        <v>CNGWA908</v>
      </c>
      <c r="C368" s="34" t="s">
        <v>480</v>
      </c>
      <c r="D368" s="846">
        <v>0</v>
      </c>
      <c r="E368" s="846">
        <v>0</v>
      </c>
      <c r="F368" s="846">
        <v>0</v>
      </c>
      <c r="G368" s="846">
        <v>0</v>
      </c>
      <c r="H368" s="846">
        <v>0</v>
      </c>
      <c r="I368" s="846">
        <v>0</v>
      </c>
      <c r="J368" s="846">
        <v>0</v>
      </c>
      <c r="K368" s="846">
        <v>0</v>
      </c>
      <c r="L368" s="846">
        <v>0</v>
      </c>
      <c r="M368" s="846">
        <v>0</v>
      </c>
      <c r="N368" s="846">
        <v>0</v>
      </c>
      <c r="O368" s="846">
        <v>0</v>
      </c>
      <c r="P368" s="834">
        <f t="shared" si="37"/>
        <v>0</v>
      </c>
    </row>
    <row r="369" spans="2:17">
      <c r="B369" s="34" t="str">
        <f t="shared" si="42"/>
        <v>CNGWA908</v>
      </c>
      <c r="C369" s="34" t="s">
        <v>481</v>
      </c>
      <c r="D369" s="846">
        <v>0</v>
      </c>
      <c r="E369" s="846">
        <v>13899</v>
      </c>
      <c r="F369" s="846">
        <v>184428</v>
      </c>
      <c r="G369" s="846">
        <v>249821</v>
      </c>
      <c r="H369" s="846">
        <v>0</v>
      </c>
      <c r="I369" s="846">
        <v>8254</v>
      </c>
      <c r="J369" s="846">
        <v>39426</v>
      </c>
      <c r="K369" s="846">
        <v>134999</v>
      </c>
      <c r="L369" s="846">
        <v>77745</v>
      </c>
      <c r="M369" s="846">
        <v>67903</v>
      </c>
      <c r="N369" s="846">
        <v>54670</v>
      </c>
      <c r="O369" s="846">
        <v>3797</v>
      </c>
      <c r="P369" s="834">
        <f t="shared" si="37"/>
        <v>834942</v>
      </c>
    </row>
    <row r="370" spans="2:17">
      <c r="B370" s="34" t="str">
        <f t="shared" si="42"/>
        <v>CNGWA908</v>
      </c>
      <c r="C370" s="34" t="s">
        <v>482</v>
      </c>
      <c r="D370" s="846">
        <v>13899</v>
      </c>
      <c r="E370" s="846">
        <v>184428</v>
      </c>
      <c r="F370" s="846">
        <v>249821</v>
      </c>
      <c r="G370" s="846">
        <v>0</v>
      </c>
      <c r="H370" s="846">
        <v>8254</v>
      </c>
      <c r="I370" s="846">
        <v>39426</v>
      </c>
      <c r="J370" s="846">
        <v>134999</v>
      </c>
      <c r="K370" s="846">
        <v>77745</v>
      </c>
      <c r="L370" s="846">
        <v>67903</v>
      </c>
      <c r="M370" s="846">
        <v>54670</v>
      </c>
      <c r="N370" s="846">
        <v>3797</v>
      </c>
      <c r="O370" s="846">
        <v>0</v>
      </c>
      <c r="P370" s="834">
        <f t="shared" si="37"/>
        <v>834942</v>
      </c>
    </row>
    <row r="371" spans="2:17">
      <c r="B371" s="34" t="str">
        <f t="shared" si="42"/>
        <v>CNGWA908</v>
      </c>
      <c r="C371" s="34" t="s">
        <v>483</v>
      </c>
      <c r="D371" s="846">
        <v>13899</v>
      </c>
      <c r="E371" s="846">
        <v>184428</v>
      </c>
      <c r="F371" s="846">
        <v>249821</v>
      </c>
      <c r="G371" s="846">
        <v>0</v>
      </c>
      <c r="H371" s="846">
        <v>8254</v>
      </c>
      <c r="I371" s="846">
        <v>39426</v>
      </c>
      <c r="J371" s="846">
        <v>134999</v>
      </c>
      <c r="K371" s="846">
        <v>77745</v>
      </c>
      <c r="L371" s="846">
        <v>67903</v>
      </c>
      <c r="M371" s="846">
        <v>54670</v>
      </c>
      <c r="N371" s="846">
        <v>3797</v>
      </c>
      <c r="O371" s="846">
        <v>0</v>
      </c>
      <c r="P371" s="834">
        <f t="shared" si="37"/>
        <v>834942</v>
      </c>
    </row>
    <row r="372" spans="2:17">
      <c r="B372" s="34" t="str">
        <f t="shared" si="42"/>
        <v>CNGWA908</v>
      </c>
      <c r="C372" s="835" t="s">
        <v>147</v>
      </c>
      <c r="D372" s="846"/>
      <c r="E372" s="846"/>
      <c r="F372" s="846"/>
      <c r="G372" s="846"/>
      <c r="H372" s="846"/>
      <c r="I372" s="846"/>
      <c r="J372" s="846"/>
      <c r="K372" s="846"/>
      <c r="L372" s="846"/>
      <c r="M372" s="846"/>
      <c r="N372" s="846"/>
      <c r="O372" s="846"/>
      <c r="P372" s="834">
        <f t="shared" si="37"/>
        <v>0</v>
      </c>
    </row>
    <row r="373" spans="2:17">
      <c r="B373" s="34" t="str">
        <f t="shared" si="42"/>
        <v>CNGWA908</v>
      </c>
      <c r="C373" s="34" t="s">
        <v>484</v>
      </c>
      <c r="D373" s="846">
        <v>15168.6</v>
      </c>
      <c r="E373" s="846">
        <v>15174.41</v>
      </c>
      <c r="F373" s="846">
        <v>15245.64</v>
      </c>
      <c r="G373" s="846">
        <v>15262.87</v>
      </c>
      <c r="H373" s="846">
        <v>15158.58</v>
      </c>
      <c r="I373" s="846">
        <v>15162.02</v>
      </c>
      <c r="J373" s="846">
        <v>15175.04</v>
      </c>
      <c r="K373" s="846">
        <v>15214.94</v>
      </c>
      <c r="L373" s="846">
        <v>15191.04</v>
      </c>
      <c r="M373" s="846">
        <v>15186.93</v>
      </c>
      <c r="N373" s="846">
        <v>15181.4</v>
      </c>
      <c r="O373" s="846">
        <v>15160.17</v>
      </c>
      <c r="P373" s="834">
        <f t="shared" si="37"/>
        <v>182281.64</v>
      </c>
    </row>
    <row r="374" spans="2:17">
      <c r="B374" s="34" t="str">
        <f t="shared" si="42"/>
        <v>CNGWA908</v>
      </c>
      <c r="C374" s="34" t="s">
        <v>141</v>
      </c>
      <c r="D374" s="846">
        <v>0</v>
      </c>
      <c r="E374" s="846">
        <v>0</v>
      </c>
      <c r="F374" s="846">
        <v>0</v>
      </c>
      <c r="G374" s="846">
        <v>0</v>
      </c>
      <c r="H374" s="846">
        <v>0</v>
      </c>
      <c r="I374" s="846">
        <v>0</v>
      </c>
      <c r="J374" s="846">
        <v>0</v>
      </c>
      <c r="K374" s="846">
        <v>0</v>
      </c>
      <c r="L374" s="846">
        <v>0</v>
      </c>
      <c r="M374" s="846">
        <v>0</v>
      </c>
      <c r="N374" s="846">
        <v>0</v>
      </c>
      <c r="O374" s="846">
        <v>0</v>
      </c>
      <c r="P374" s="834">
        <f t="shared" si="37"/>
        <v>0</v>
      </c>
    </row>
    <row r="375" spans="2:17">
      <c r="B375" s="34" t="str">
        <f t="shared" si="42"/>
        <v>CNGWA908</v>
      </c>
      <c r="C375" s="34" t="s">
        <v>142</v>
      </c>
      <c r="D375" s="846">
        <v>0</v>
      </c>
      <c r="E375" s="846">
        <v>0</v>
      </c>
      <c r="F375" s="846">
        <v>0</v>
      </c>
      <c r="G375" s="846">
        <v>0</v>
      </c>
      <c r="H375" s="846">
        <v>0</v>
      </c>
      <c r="I375" s="846">
        <v>0</v>
      </c>
      <c r="J375" s="846">
        <v>0</v>
      </c>
      <c r="K375" s="846">
        <v>0</v>
      </c>
      <c r="L375" s="846">
        <v>0</v>
      </c>
      <c r="M375" s="846">
        <v>0</v>
      </c>
      <c r="N375" s="846">
        <v>0</v>
      </c>
      <c r="O375" s="846">
        <v>0</v>
      </c>
      <c r="P375" s="834">
        <f t="shared" si="37"/>
        <v>0</v>
      </c>
    </row>
    <row r="376" spans="2:17">
      <c r="B376" s="34" t="str">
        <f t="shared" si="42"/>
        <v>CNGWA908</v>
      </c>
      <c r="C376" s="34" t="s">
        <v>143</v>
      </c>
      <c r="D376" s="846">
        <v>0</v>
      </c>
      <c r="E376" s="846">
        <v>0</v>
      </c>
      <c r="F376" s="846">
        <v>0</v>
      </c>
      <c r="G376" s="846">
        <v>0</v>
      </c>
      <c r="H376" s="846">
        <v>0</v>
      </c>
      <c r="I376" s="846">
        <v>0</v>
      </c>
      <c r="J376" s="846">
        <v>0</v>
      </c>
      <c r="K376" s="846">
        <v>0</v>
      </c>
      <c r="L376" s="846">
        <v>0</v>
      </c>
      <c r="M376" s="846">
        <v>0</v>
      </c>
      <c r="N376" s="846">
        <v>0</v>
      </c>
      <c r="O376" s="846">
        <v>0</v>
      </c>
      <c r="P376" s="834">
        <f t="shared" si="37"/>
        <v>0</v>
      </c>
    </row>
    <row r="377" spans="2:17">
      <c r="B377" s="34" t="str">
        <f t="shared" si="42"/>
        <v>CNGWA908</v>
      </c>
      <c r="C377" s="34" t="s">
        <v>485</v>
      </c>
      <c r="D377" s="846">
        <v>0</v>
      </c>
      <c r="E377" s="846">
        <v>0</v>
      </c>
      <c r="F377" s="846">
        <v>0</v>
      </c>
      <c r="G377" s="846">
        <v>0</v>
      </c>
      <c r="H377" s="846">
        <v>0</v>
      </c>
      <c r="I377" s="846">
        <v>0</v>
      </c>
      <c r="J377" s="846">
        <v>0</v>
      </c>
      <c r="K377" s="846">
        <v>0</v>
      </c>
      <c r="L377" s="846">
        <v>0</v>
      </c>
      <c r="M377" s="846">
        <v>0</v>
      </c>
      <c r="N377" s="846">
        <v>0</v>
      </c>
      <c r="O377" s="846">
        <v>0</v>
      </c>
      <c r="P377" s="834">
        <f t="shared" si="37"/>
        <v>0</v>
      </c>
    </row>
    <row r="378" spans="2:17">
      <c r="B378" s="34" t="str">
        <f t="shared" si="42"/>
        <v>CNGWA908</v>
      </c>
      <c r="C378" s="34" t="s">
        <v>486</v>
      </c>
      <c r="D378" s="846">
        <v>0</v>
      </c>
      <c r="E378" s="846">
        <v>0</v>
      </c>
      <c r="F378" s="846">
        <v>0</v>
      </c>
      <c r="G378" s="846">
        <v>0</v>
      </c>
      <c r="H378" s="846">
        <v>0</v>
      </c>
      <c r="I378" s="846">
        <v>0</v>
      </c>
      <c r="J378" s="846">
        <v>0</v>
      </c>
      <c r="K378" s="846">
        <v>0</v>
      </c>
      <c r="L378" s="846">
        <v>0</v>
      </c>
      <c r="M378" s="846">
        <v>0</v>
      </c>
      <c r="N378" s="846">
        <v>0</v>
      </c>
      <c r="O378" s="846">
        <v>0</v>
      </c>
      <c r="P378" s="834">
        <f t="shared" si="37"/>
        <v>0</v>
      </c>
    </row>
    <row r="379" spans="2:17">
      <c r="B379" s="34" t="str">
        <f t="shared" si="42"/>
        <v>CNGWA908</v>
      </c>
      <c r="C379" s="34" t="s">
        <v>172</v>
      </c>
      <c r="D379" s="846">
        <v>0</v>
      </c>
      <c r="E379" s="846">
        <v>0</v>
      </c>
      <c r="F379" s="846">
        <v>0</v>
      </c>
      <c r="G379" s="846">
        <v>0</v>
      </c>
      <c r="H379" s="846">
        <v>0</v>
      </c>
      <c r="I379" s="846">
        <v>0</v>
      </c>
      <c r="J379" s="846">
        <v>0</v>
      </c>
      <c r="K379" s="846">
        <v>0</v>
      </c>
      <c r="L379" s="846">
        <v>0</v>
      </c>
      <c r="M379" s="846">
        <v>0</v>
      </c>
      <c r="N379" s="846">
        <v>0</v>
      </c>
      <c r="O379" s="846">
        <v>0</v>
      </c>
      <c r="P379" s="834">
        <f t="shared" si="37"/>
        <v>0</v>
      </c>
    </row>
    <row r="380" spans="2:17">
      <c r="B380" s="34" t="str">
        <f t="shared" si="42"/>
        <v>CNGWA908</v>
      </c>
      <c r="C380" s="34" t="s">
        <v>173</v>
      </c>
      <c r="D380" s="846">
        <v>-15168.6</v>
      </c>
      <c r="E380" s="846">
        <v>-15174.41</v>
      </c>
      <c r="F380" s="846">
        <v>-15245.64</v>
      </c>
      <c r="G380" s="846">
        <v>-15262.87</v>
      </c>
      <c r="H380" s="846">
        <v>-15158.58</v>
      </c>
      <c r="I380" s="846">
        <v>-15162.02</v>
      </c>
      <c r="J380" s="846">
        <v>-15175.04</v>
      </c>
      <c r="K380" s="846">
        <v>-15214.94</v>
      </c>
      <c r="L380" s="846">
        <v>-15191.04</v>
      </c>
      <c r="M380" s="846">
        <v>-15186.93</v>
      </c>
      <c r="N380" s="846">
        <v>-15181.4</v>
      </c>
      <c r="O380" s="846">
        <v>-15160.17</v>
      </c>
      <c r="P380" s="834">
        <f t="shared" si="37"/>
        <v>-182281.64</v>
      </c>
    </row>
    <row r="381" spans="2:17">
      <c r="B381" s="34" t="str">
        <f t="shared" si="42"/>
        <v>CNGWA908</v>
      </c>
      <c r="C381" s="34" t="s">
        <v>174</v>
      </c>
      <c r="D381" s="846">
        <v>15174.41</v>
      </c>
      <c r="E381" s="846">
        <v>15245.64</v>
      </c>
      <c r="F381" s="846">
        <v>15262.87</v>
      </c>
      <c r="G381" s="846">
        <v>15158.58</v>
      </c>
      <c r="H381" s="846">
        <v>15162.02</v>
      </c>
      <c r="I381" s="846">
        <v>15175.04</v>
      </c>
      <c r="J381" s="846">
        <v>15214.94</v>
      </c>
      <c r="K381" s="846">
        <v>15191.04</v>
      </c>
      <c r="L381" s="846">
        <v>15186.93</v>
      </c>
      <c r="M381" s="846">
        <v>15181.4</v>
      </c>
      <c r="N381" s="846">
        <v>15160.17</v>
      </c>
      <c r="O381" s="846">
        <v>15158.58</v>
      </c>
      <c r="P381" s="834">
        <f t="shared" si="37"/>
        <v>182271.62</v>
      </c>
    </row>
    <row r="382" spans="2:17">
      <c r="B382" s="34" t="str">
        <f t="shared" si="42"/>
        <v>CNGWA908</v>
      </c>
      <c r="C382" s="34" t="s">
        <v>398</v>
      </c>
      <c r="D382" s="846">
        <f>SUM(D373:D381)</f>
        <v>15174.41</v>
      </c>
      <c r="E382" s="846">
        <f t="shared" ref="E382:O382" si="43">SUM(E373:E381)</f>
        <v>15245.64</v>
      </c>
      <c r="F382" s="846">
        <f t="shared" si="43"/>
        <v>15262.87</v>
      </c>
      <c r="G382" s="846">
        <f t="shared" si="43"/>
        <v>15158.58</v>
      </c>
      <c r="H382" s="846">
        <f t="shared" si="43"/>
        <v>15162.02</v>
      </c>
      <c r="I382" s="846">
        <f t="shared" si="43"/>
        <v>15175.04</v>
      </c>
      <c r="J382" s="846">
        <f t="shared" si="43"/>
        <v>15214.94</v>
      </c>
      <c r="K382" s="846">
        <f t="shared" si="43"/>
        <v>15191.04</v>
      </c>
      <c r="L382" s="846">
        <f t="shared" si="43"/>
        <v>15186.93</v>
      </c>
      <c r="M382" s="846">
        <f t="shared" si="43"/>
        <v>15181.4</v>
      </c>
      <c r="N382" s="846">
        <f t="shared" si="43"/>
        <v>15160.17</v>
      </c>
      <c r="O382" s="846">
        <f t="shared" si="43"/>
        <v>15158.58</v>
      </c>
      <c r="P382" s="834">
        <f t="shared" si="37"/>
        <v>182271.62</v>
      </c>
    </row>
    <row r="383" spans="2:17">
      <c r="C383" s="835" t="s">
        <v>147</v>
      </c>
      <c r="D383" s="846"/>
      <c r="E383" s="846"/>
      <c r="F383" s="846"/>
      <c r="G383" s="846"/>
      <c r="H383" s="846"/>
      <c r="I383" s="846"/>
      <c r="J383" s="846"/>
      <c r="K383" s="846"/>
      <c r="L383" s="846"/>
      <c r="M383" s="846"/>
      <c r="N383" s="846"/>
      <c r="O383" s="846"/>
      <c r="P383" s="834">
        <f t="shared" si="37"/>
        <v>0</v>
      </c>
    </row>
    <row r="384" spans="2:17">
      <c r="P384" s="834">
        <f t="shared" si="37"/>
        <v>0</v>
      </c>
      <c r="Q384" s="833"/>
    </row>
    <row r="385" spans="2:16">
      <c r="C385" s="780" t="s">
        <v>180</v>
      </c>
      <c r="D385" s="42"/>
      <c r="E385" s="42"/>
      <c r="F385" s="900"/>
      <c r="G385" s="900"/>
      <c r="H385" s="900"/>
      <c r="I385" s="900"/>
      <c r="J385" s="900"/>
      <c r="K385" s="900"/>
      <c r="L385" s="900"/>
      <c r="M385" s="900"/>
      <c r="N385" s="900"/>
      <c r="O385" s="900"/>
      <c r="P385" s="834">
        <f t="shared" si="37"/>
        <v>0</v>
      </c>
    </row>
    <row r="386" spans="2:16">
      <c r="B386" s="34" t="str">
        <f>$C$385</f>
        <v>CNGW11LV</v>
      </c>
      <c r="C386" s="34" t="s">
        <v>399</v>
      </c>
      <c r="D386" s="833">
        <v>1688999</v>
      </c>
      <c r="E386" s="833">
        <v>1783146</v>
      </c>
      <c r="F386" s="833">
        <v>1661778</v>
      </c>
      <c r="G386" s="833">
        <v>1700063</v>
      </c>
      <c r="H386" s="833">
        <v>1363626</v>
      </c>
      <c r="I386" s="833">
        <v>948718</v>
      </c>
      <c r="J386" s="833">
        <v>710086</v>
      </c>
      <c r="K386" s="833">
        <v>669108</v>
      </c>
      <c r="L386" s="833">
        <v>629019</v>
      </c>
      <c r="M386" s="833">
        <v>613508</v>
      </c>
      <c r="N386" s="833">
        <v>33943</v>
      </c>
      <c r="O386" s="833">
        <v>72965</v>
      </c>
      <c r="P386" s="834">
        <f t="shared" si="37"/>
        <v>11874959</v>
      </c>
    </row>
    <row r="387" spans="2:16">
      <c r="B387" s="34" t="str">
        <f t="shared" ref="B387:B402" si="44">$C$385</f>
        <v>CNGW11LV</v>
      </c>
      <c r="C387" s="34" t="s">
        <v>479</v>
      </c>
      <c r="D387" s="833">
        <v>0</v>
      </c>
      <c r="E387" s="833">
        <v>0</v>
      </c>
      <c r="F387" s="833">
        <v>0</v>
      </c>
      <c r="G387" s="833">
        <v>0</v>
      </c>
      <c r="H387" s="833">
        <v>0</v>
      </c>
      <c r="I387" s="833">
        <v>0</v>
      </c>
      <c r="J387" s="833">
        <v>0</v>
      </c>
      <c r="K387" s="833">
        <v>0</v>
      </c>
      <c r="L387" s="833">
        <v>0</v>
      </c>
      <c r="M387" s="833">
        <v>0</v>
      </c>
      <c r="N387" s="833">
        <v>0</v>
      </c>
      <c r="O387" s="833">
        <v>0</v>
      </c>
      <c r="P387" s="834">
        <f t="shared" si="37"/>
        <v>0</v>
      </c>
    </row>
    <row r="388" spans="2:16">
      <c r="B388" s="34" t="str">
        <f t="shared" si="44"/>
        <v>CNGW11LV</v>
      </c>
      <c r="C388" s="34" t="s">
        <v>480</v>
      </c>
      <c r="D388" s="833">
        <v>0</v>
      </c>
      <c r="E388" s="833">
        <v>0</v>
      </c>
      <c r="F388" s="833">
        <v>0</v>
      </c>
      <c r="G388" s="833">
        <v>0</v>
      </c>
      <c r="H388" s="833">
        <v>0</v>
      </c>
      <c r="I388" s="833">
        <v>0</v>
      </c>
      <c r="J388" s="833">
        <v>0</v>
      </c>
      <c r="K388" s="833">
        <v>0</v>
      </c>
      <c r="L388" s="833">
        <v>0</v>
      </c>
      <c r="M388" s="833">
        <v>0</v>
      </c>
      <c r="N388" s="833">
        <v>0</v>
      </c>
      <c r="O388" s="833">
        <v>0</v>
      </c>
      <c r="P388" s="834">
        <f t="shared" si="37"/>
        <v>0</v>
      </c>
    </row>
    <row r="389" spans="2:16">
      <c r="B389" s="34" t="str">
        <f t="shared" si="44"/>
        <v>CNGW11LV</v>
      </c>
      <c r="C389" s="34" t="s">
        <v>481</v>
      </c>
      <c r="D389" s="833">
        <v>1688999</v>
      </c>
      <c r="E389" s="833">
        <v>1783146</v>
      </c>
      <c r="F389" s="833">
        <v>1661778</v>
      </c>
      <c r="G389" s="833">
        <v>1700063</v>
      </c>
      <c r="H389" s="833">
        <v>1363626</v>
      </c>
      <c r="I389" s="833">
        <v>948718</v>
      </c>
      <c r="J389" s="833">
        <v>710086</v>
      </c>
      <c r="K389" s="833">
        <v>669108</v>
      </c>
      <c r="L389" s="833">
        <v>629019</v>
      </c>
      <c r="M389" s="833">
        <v>613508</v>
      </c>
      <c r="N389" s="833">
        <v>33943</v>
      </c>
      <c r="O389" s="833">
        <v>72965</v>
      </c>
      <c r="P389" s="834">
        <f t="shared" si="37"/>
        <v>11874959</v>
      </c>
    </row>
    <row r="390" spans="2:16">
      <c r="B390" s="34" t="str">
        <f t="shared" si="44"/>
        <v>CNGW11LV</v>
      </c>
      <c r="C390" s="34" t="s">
        <v>482</v>
      </c>
      <c r="D390" s="833">
        <v>1783146</v>
      </c>
      <c r="E390" s="833">
        <v>1661778</v>
      </c>
      <c r="F390" s="833">
        <v>1700063</v>
      </c>
      <c r="G390" s="833">
        <v>1363626</v>
      </c>
      <c r="H390" s="833">
        <v>948718</v>
      </c>
      <c r="I390" s="833">
        <v>710086</v>
      </c>
      <c r="J390" s="833">
        <v>669108</v>
      </c>
      <c r="K390" s="833">
        <v>629019</v>
      </c>
      <c r="L390" s="833">
        <v>613508</v>
      </c>
      <c r="M390" s="833">
        <v>33943</v>
      </c>
      <c r="N390" s="833">
        <v>72965</v>
      </c>
      <c r="O390" s="833">
        <v>96370</v>
      </c>
      <c r="P390" s="834">
        <f t="shared" ref="P390:P448" si="45">SUM(D390:O390)</f>
        <v>10282330</v>
      </c>
    </row>
    <row r="391" spans="2:16">
      <c r="B391" s="34" t="str">
        <f t="shared" si="44"/>
        <v>CNGW11LV</v>
      </c>
      <c r="C391" s="34" t="s">
        <v>483</v>
      </c>
      <c r="D391" s="833">
        <v>1783146</v>
      </c>
      <c r="E391" s="833">
        <v>1661778</v>
      </c>
      <c r="F391" s="833">
        <v>1700063</v>
      </c>
      <c r="G391" s="833">
        <v>1363626</v>
      </c>
      <c r="H391" s="833">
        <v>948718</v>
      </c>
      <c r="I391" s="833">
        <v>710086</v>
      </c>
      <c r="J391" s="833">
        <v>669108</v>
      </c>
      <c r="K391" s="833">
        <v>629019</v>
      </c>
      <c r="L391" s="833">
        <v>613508</v>
      </c>
      <c r="M391" s="833">
        <v>33943</v>
      </c>
      <c r="N391" s="833">
        <v>72965</v>
      </c>
      <c r="O391" s="833">
        <v>96370</v>
      </c>
      <c r="P391" s="834">
        <f t="shared" si="45"/>
        <v>10282330</v>
      </c>
    </row>
    <row r="392" spans="2:16">
      <c r="B392" s="34" t="str">
        <f t="shared" si="44"/>
        <v>CNGW11LV</v>
      </c>
      <c r="C392" s="835" t="s">
        <v>147</v>
      </c>
      <c r="D392" s="833"/>
      <c r="E392" s="833"/>
      <c r="F392" s="833"/>
      <c r="G392" s="833"/>
      <c r="H392" s="833"/>
      <c r="I392" s="833"/>
      <c r="J392" s="833"/>
      <c r="K392" s="833"/>
      <c r="L392" s="833"/>
      <c r="M392" s="833"/>
      <c r="N392" s="833"/>
      <c r="O392" s="833"/>
      <c r="P392" s="834">
        <f t="shared" si="45"/>
        <v>0</v>
      </c>
    </row>
    <row r="393" spans="2:16">
      <c r="B393" s="34" t="str">
        <f t="shared" si="44"/>
        <v>CNGW11LV</v>
      </c>
      <c r="C393" s="34" t="s">
        <v>484</v>
      </c>
      <c r="D393" s="833">
        <v>1092856.19</v>
      </c>
      <c r="E393" s="833">
        <v>1150340.3500000001</v>
      </c>
      <c r="F393" s="833">
        <v>1073731.6599999999</v>
      </c>
      <c r="G393" s="833">
        <v>1106937.94</v>
      </c>
      <c r="H393" s="833">
        <v>892310.14</v>
      </c>
      <c r="I393" s="833">
        <v>630159.87</v>
      </c>
      <c r="J393" s="833">
        <v>475110.74</v>
      </c>
      <c r="K393" s="833">
        <v>448976.7</v>
      </c>
      <c r="L393" s="833">
        <v>423170.4</v>
      </c>
      <c r="M393" s="833">
        <v>413002.68</v>
      </c>
      <c r="N393" s="833">
        <v>26774.86</v>
      </c>
      <c r="O393" s="833">
        <v>56588.21</v>
      </c>
      <c r="P393" s="834">
        <f t="shared" si="45"/>
        <v>7789959.7400000012</v>
      </c>
    </row>
    <row r="394" spans="2:16">
      <c r="B394" s="34" t="str">
        <f t="shared" si="44"/>
        <v>CNGW11LV</v>
      </c>
      <c r="C394" s="34" t="s">
        <v>141</v>
      </c>
      <c r="D394" s="833">
        <v>0</v>
      </c>
      <c r="E394" s="833">
        <v>0</v>
      </c>
      <c r="F394" s="833">
        <v>0</v>
      </c>
      <c r="G394" s="833">
        <v>0</v>
      </c>
      <c r="H394" s="833">
        <v>0</v>
      </c>
      <c r="I394" s="833">
        <v>0</v>
      </c>
      <c r="J394" s="833">
        <v>0</v>
      </c>
      <c r="K394" s="833">
        <v>0</v>
      </c>
      <c r="L394" s="833">
        <v>0</v>
      </c>
      <c r="M394" s="833">
        <v>0</v>
      </c>
      <c r="N394" s="833">
        <v>0</v>
      </c>
      <c r="O394" s="833">
        <v>0</v>
      </c>
      <c r="P394" s="834">
        <f t="shared" si="45"/>
        <v>0</v>
      </c>
    </row>
    <row r="395" spans="2:16">
      <c r="B395" s="34" t="str">
        <f t="shared" si="44"/>
        <v>CNGW11LV</v>
      </c>
      <c r="C395" s="34" t="s">
        <v>142</v>
      </c>
      <c r="D395" s="833">
        <v>0</v>
      </c>
      <c r="E395" s="833">
        <v>0</v>
      </c>
      <c r="F395" s="833">
        <v>0</v>
      </c>
      <c r="G395" s="833">
        <v>0</v>
      </c>
      <c r="H395" s="833">
        <v>0</v>
      </c>
      <c r="I395" s="833">
        <v>0</v>
      </c>
      <c r="J395" s="833">
        <v>0</v>
      </c>
      <c r="K395" s="833">
        <v>0</v>
      </c>
      <c r="L395" s="833">
        <v>0</v>
      </c>
      <c r="M395" s="833">
        <v>0</v>
      </c>
      <c r="N395" s="833">
        <v>0</v>
      </c>
      <c r="O395" s="833">
        <v>0</v>
      </c>
      <c r="P395" s="834">
        <f t="shared" si="45"/>
        <v>0</v>
      </c>
    </row>
    <row r="396" spans="2:16">
      <c r="B396" s="34" t="str">
        <f t="shared" si="44"/>
        <v>CNGW11LV</v>
      </c>
      <c r="C396" s="34" t="s">
        <v>143</v>
      </c>
      <c r="D396" s="833">
        <v>-80472.55</v>
      </c>
      <c r="E396" s="833">
        <v>-78749.100000000006</v>
      </c>
      <c r="F396" s="833">
        <v>-88216.38</v>
      </c>
      <c r="G396" s="833">
        <v>-73864.3</v>
      </c>
      <c r="H396" s="833">
        <v>-58496.53</v>
      </c>
      <c r="I396" s="833">
        <v>-47538.26</v>
      </c>
      <c r="J396" s="833">
        <v>-46696.97</v>
      </c>
      <c r="K396" s="833">
        <v>-44664.74</v>
      </c>
      <c r="L396" s="833">
        <v>-44445.35</v>
      </c>
      <c r="M396" s="833">
        <v>-1829.16</v>
      </c>
      <c r="N396" s="833">
        <v>-7149.58</v>
      </c>
      <c r="O396" s="833">
        <v>-9840.1200000000008</v>
      </c>
      <c r="P396" s="834">
        <f t="shared" si="45"/>
        <v>-581963.03999999992</v>
      </c>
    </row>
    <row r="397" spans="2:16">
      <c r="B397" s="34" t="str">
        <f t="shared" si="44"/>
        <v>CNGW11LV</v>
      </c>
      <c r="C397" s="34" t="s">
        <v>485</v>
      </c>
      <c r="D397" s="833">
        <v>32562.52</v>
      </c>
      <c r="E397" s="833">
        <v>30063.89</v>
      </c>
      <c r="F397" s="833">
        <v>30975.83</v>
      </c>
      <c r="G397" s="833">
        <v>24350.17</v>
      </c>
      <c r="H397" s="833">
        <v>16697.05</v>
      </c>
      <c r="I397" s="833">
        <v>12594.31</v>
      </c>
      <c r="J397" s="833">
        <v>12115.75</v>
      </c>
      <c r="K397" s="833">
        <v>11387.73</v>
      </c>
      <c r="L397" s="833">
        <v>11138.77</v>
      </c>
      <c r="M397" s="833">
        <v>-164.99</v>
      </c>
      <c r="N397" s="833">
        <v>1346.35</v>
      </c>
      <c r="O397" s="833">
        <v>1740.24</v>
      </c>
      <c r="P397" s="834">
        <f t="shared" si="45"/>
        <v>184807.62</v>
      </c>
    </row>
    <row r="398" spans="2:16">
      <c r="B398" s="34" t="str">
        <f t="shared" si="44"/>
        <v>CNGW11LV</v>
      </c>
      <c r="C398" s="34" t="s">
        <v>486</v>
      </c>
      <c r="D398" s="833">
        <v>0</v>
      </c>
      <c r="E398" s="833">
        <v>0</v>
      </c>
      <c r="F398" s="833">
        <v>0</v>
      </c>
      <c r="G398" s="833">
        <v>0</v>
      </c>
      <c r="H398" s="833">
        <v>0</v>
      </c>
      <c r="I398" s="833">
        <v>0</v>
      </c>
      <c r="J398" s="833">
        <v>0</v>
      </c>
      <c r="K398" s="833">
        <v>0</v>
      </c>
      <c r="L398" s="833">
        <v>0</v>
      </c>
      <c r="M398" s="833">
        <v>0</v>
      </c>
      <c r="N398" s="833">
        <v>0</v>
      </c>
      <c r="O398" s="833">
        <v>0</v>
      </c>
      <c r="P398" s="834">
        <f t="shared" si="45"/>
        <v>0</v>
      </c>
    </row>
    <row r="399" spans="2:16">
      <c r="B399" s="34" t="str">
        <f t="shared" si="44"/>
        <v>CNGW11LV</v>
      </c>
      <c r="C399" s="34" t="s">
        <v>190</v>
      </c>
      <c r="D399" s="833">
        <v>0</v>
      </c>
      <c r="E399" s="833">
        <v>0</v>
      </c>
      <c r="F399" s="833">
        <v>0</v>
      </c>
      <c r="G399" s="833">
        <v>0</v>
      </c>
      <c r="H399" s="833">
        <v>0</v>
      </c>
      <c r="I399" s="833">
        <v>0</v>
      </c>
      <c r="J399" s="833">
        <v>0</v>
      </c>
      <c r="K399" s="833">
        <v>0</v>
      </c>
      <c r="L399" s="833">
        <v>0</v>
      </c>
      <c r="M399" s="833">
        <v>0</v>
      </c>
      <c r="N399" s="833">
        <v>0</v>
      </c>
      <c r="O399" s="833">
        <v>0</v>
      </c>
      <c r="P399" s="834">
        <f t="shared" si="45"/>
        <v>0</v>
      </c>
    </row>
    <row r="400" spans="2:16">
      <c r="B400" s="34" t="str">
        <f t="shared" si="44"/>
        <v>CNGW11LV</v>
      </c>
      <c r="C400" s="34" t="s">
        <v>173</v>
      </c>
      <c r="D400" s="832">
        <v>-1090474.7</v>
      </c>
      <c r="E400" s="832">
        <v>-1147826.1100000001</v>
      </c>
      <c r="F400" s="832">
        <v>-1071388.5599999998</v>
      </c>
      <c r="G400" s="832">
        <v>-1104540.8599999999</v>
      </c>
      <c r="H400" s="832">
        <v>-890387.43</v>
      </c>
      <c r="I400" s="832">
        <v>-628822.18000000005</v>
      </c>
      <c r="J400" s="832">
        <v>-474109.52999999997</v>
      </c>
      <c r="K400" s="832">
        <v>-448033.25</v>
      </c>
      <c r="L400" s="832">
        <v>-422283.48000000004</v>
      </c>
      <c r="M400" s="832">
        <v>-412137.63</v>
      </c>
      <c r="N400" s="832">
        <v>-26727</v>
      </c>
      <c r="O400" s="832">
        <v>-56485.32</v>
      </c>
      <c r="P400" s="834">
        <f t="shared" si="45"/>
        <v>-7773216.0500000007</v>
      </c>
    </row>
    <row r="401" spans="1:16">
      <c r="B401" s="34" t="str">
        <f t="shared" si="44"/>
        <v>CNGW11LV</v>
      </c>
      <c r="C401" s="34" t="s">
        <v>174</v>
      </c>
      <c r="D401" s="833">
        <v>1147826.1100000001</v>
      </c>
      <c r="E401" s="833">
        <v>1071388.5599999998</v>
      </c>
      <c r="F401" s="833">
        <v>1104540.8599999999</v>
      </c>
      <c r="G401" s="833">
        <v>890387.43</v>
      </c>
      <c r="H401" s="833">
        <v>628822.18000000005</v>
      </c>
      <c r="I401" s="833">
        <v>474109.52999999997</v>
      </c>
      <c r="J401" s="833">
        <v>448033.25</v>
      </c>
      <c r="K401" s="833">
        <v>422283.48000000004</v>
      </c>
      <c r="L401" s="833">
        <v>412137.63</v>
      </c>
      <c r="M401" s="833">
        <v>26727</v>
      </c>
      <c r="N401" s="833">
        <v>56485.32</v>
      </c>
      <c r="O401" s="833">
        <v>73321.429999999993</v>
      </c>
      <c r="P401" s="834">
        <f t="shared" si="45"/>
        <v>6756062.7800000003</v>
      </c>
    </row>
    <row r="402" spans="1:16">
      <c r="B402" s="34" t="str">
        <f t="shared" si="44"/>
        <v>CNGW11LV</v>
      </c>
      <c r="C402" s="34" t="s">
        <v>398</v>
      </c>
      <c r="D402" s="833">
        <f>SUM(D393:D401)</f>
        <v>1102297.57</v>
      </c>
      <c r="E402" s="833">
        <f t="shared" ref="E402:O402" si="46">SUM(E393:E401)</f>
        <v>1025217.5899999996</v>
      </c>
      <c r="F402" s="833">
        <f t="shared" si="46"/>
        <v>1049643.4099999999</v>
      </c>
      <c r="G402" s="833">
        <f t="shared" si="46"/>
        <v>843270.38</v>
      </c>
      <c r="H402" s="833">
        <f t="shared" si="46"/>
        <v>588945.41</v>
      </c>
      <c r="I402" s="833">
        <f t="shared" si="46"/>
        <v>440503.26999999996</v>
      </c>
      <c r="J402" s="833">
        <f t="shared" si="46"/>
        <v>414453.24000000005</v>
      </c>
      <c r="K402" s="833">
        <f t="shared" si="46"/>
        <v>389949.92000000004</v>
      </c>
      <c r="L402" s="833">
        <f t="shared" si="46"/>
        <v>379717.97000000003</v>
      </c>
      <c r="M402" s="833">
        <f t="shared" si="46"/>
        <v>25597.900000000023</v>
      </c>
      <c r="N402" s="833">
        <f t="shared" si="46"/>
        <v>50729.95</v>
      </c>
      <c r="O402" s="833">
        <f t="shared" si="46"/>
        <v>65324.439999999988</v>
      </c>
      <c r="P402" s="834">
        <f t="shared" si="45"/>
        <v>6375651.0499999998</v>
      </c>
    </row>
    <row r="403" spans="1:16">
      <c r="C403" s="835" t="s">
        <v>147</v>
      </c>
      <c r="D403" s="42"/>
      <c r="E403" s="42"/>
      <c r="F403" s="833"/>
      <c r="G403" s="833"/>
      <c r="H403" s="833"/>
      <c r="I403" s="833"/>
      <c r="J403" s="833"/>
      <c r="K403" s="833"/>
      <c r="L403" s="833"/>
      <c r="M403" s="833"/>
      <c r="N403" s="833"/>
      <c r="O403" s="833"/>
      <c r="P403" s="834">
        <f t="shared" si="45"/>
        <v>0</v>
      </c>
    </row>
    <row r="404" spans="1:16">
      <c r="P404" s="834">
        <f t="shared" si="45"/>
        <v>0</v>
      </c>
    </row>
    <row r="405" spans="1:16">
      <c r="A405" s="840"/>
      <c r="C405" s="780" t="s">
        <v>191</v>
      </c>
      <c r="P405" s="834">
        <f t="shared" si="45"/>
        <v>0</v>
      </c>
    </row>
    <row r="406" spans="1:16">
      <c r="A406" s="840"/>
      <c r="B406" s="34" t="str">
        <f>$C$405</f>
        <v>CNGWA6631-COMBINED</v>
      </c>
      <c r="C406" s="34" t="s">
        <v>399</v>
      </c>
      <c r="D406" s="832">
        <f t="shared" ref="D406:O421" si="47">D266+D146</f>
        <v>45772327</v>
      </c>
      <c r="E406" s="832">
        <f t="shared" si="47"/>
        <v>44679970</v>
      </c>
      <c r="F406" s="832">
        <f t="shared" si="47"/>
        <v>42253111</v>
      </c>
      <c r="G406" s="832">
        <f t="shared" si="47"/>
        <v>48277452</v>
      </c>
      <c r="H406" s="832">
        <f t="shared" si="47"/>
        <v>40723589</v>
      </c>
      <c r="I406" s="832">
        <f t="shared" si="47"/>
        <v>31419517</v>
      </c>
      <c r="J406" s="832">
        <f t="shared" si="47"/>
        <v>29180957</v>
      </c>
      <c r="K406" s="832">
        <f t="shared" si="47"/>
        <v>40337937</v>
      </c>
      <c r="L406" s="832">
        <f t="shared" si="47"/>
        <v>45526714</v>
      </c>
      <c r="M406" s="832">
        <f t="shared" si="47"/>
        <v>48319019</v>
      </c>
      <c r="N406" s="832">
        <f t="shared" si="47"/>
        <v>45747406</v>
      </c>
      <c r="O406" s="832">
        <f t="shared" si="47"/>
        <v>44551343</v>
      </c>
      <c r="P406" s="834">
        <f t="shared" si="45"/>
        <v>506789342</v>
      </c>
    </row>
    <row r="407" spans="1:16">
      <c r="A407" s="842"/>
      <c r="B407" s="34" t="str">
        <f t="shared" ref="B407:B422" si="48">$C$405</f>
        <v>CNGWA6631-COMBINED</v>
      </c>
      <c r="C407" s="34" t="s">
        <v>479</v>
      </c>
      <c r="D407" s="832">
        <f t="shared" si="47"/>
        <v>0</v>
      </c>
      <c r="E407" s="832">
        <f t="shared" si="47"/>
        <v>0</v>
      </c>
      <c r="F407" s="832">
        <f t="shared" si="47"/>
        <v>0</v>
      </c>
      <c r="G407" s="832">
        <f t="shared" si="47"/>
        <v>0</v>
      </c>
      <c r="H407" s="832">
        <f t="shared" si="47"/>
        <v>0</v>
      </c>
      <c r="I407" s="832">
        <f t="shared" si="47"/>
        <v>0</v>
      </c>
      <c r="J407" s="832">
        <f t="shared" si="47"/>
        <v>0</v>
      </c>
      <c r="K407" s="832">
        <f t="shared" si="47"/>
        <v>0</v>
      </c>
      <c r="L407" s="832">
        <f t="shared" si="47"/>
        <v>0</v>
      </c>
      <c r="M407" s="832">
        <f t="shared" si="47"/>
        <v>0</v>
      </c>
      <c r="N407" s="832">
        <f t="shared" si="47"/>
        <v>0</v>
      </c>
      <c r="O407" s="832">
        <f t="shared" si="47"/>
        <v>0</v>
      </c>
      <c r="P407" s="834">
        <f t="shared" si="45"/>
        <v>0</v>
      </c>
    </row>
    <row r="408" spans="1:16">
      <c r="B408" s="34" t="str">
        <f t="shared" si="48"/>
        <v>CNGWA6631-COMBINED</v>
      </c>
      <c r="C408" s="34" t="s">
        <v>480</v>
      </c>
      <c r="D408" s="832">
        <f t="shared" si="47"/>
        <v>0</v>
      </c>
      <c r="E408" s="832">
        <f t="shared" si="47"/>
        <v>0</v>
      </c>
      <c r="F408" s="832">
        <f t="shared" si="47"/>
        <v>0</v>
      </c>
      <c r="G408" s="832">
        <f t="shared" si="47"/>
        <v>0</v>
      </c>
      <c r="H408" s="832">
        <f t="shared" si="47"/>
        <v>0</v>
      </c>
      <c r="I408" s="832">
        <f t="shared" si="47"/>
        <v>0</v>
      </c>
      <c r="J408" s="832">
        <f t="shared" si="47"/>
        <v>0</v>
      </c>
      <c r="K408" s="832">
        <f t="shared" si="47"/>
        <v>0</v>
      </c>
      <c r="L408" s="832">
        <f t="shared" si="47"/>
        <v>0</v>
      </c>
      <c r="M408" s="832">
        <f t="shared" si="47"/>
        <v>0</v>
      </c>
      <c r="N408" s="832">
        <f t="shared" si="47"/>
        <v>0</v>
      </c>
      <c r="O408" s="832">
        <f t="shared" si="47"/>
        <v>0</v>
      </c>
      <c r="P408" s="834">
        <f t="shared" si="45"/>
        <v>0</v>
      </c>
    </row>
    <row r="409" spans="1:16">
      <c r="B409" s="34" t="str">
        <f t="shared" si="48"/>
        <v>CNGWA6631-COMBINED</v>
      </c>
      <c r="C409" s="34" t="s">
        <v>481</v>
      </c>
      <c r="D409" s="832">
        <f t="shared" si="47"/>
        <v>45764218</v>
      </c>
      <c r="E409" s="832">
        <f t="shared" si="47"/>
        <v>44679970</v>
      </c>
      <c r="F409" s="832">
        <f t="shared" si="47"/>
        <v>42253111</v>
      </c>
      <c r="G409" s="832">
        <f t="shared" si="47"/>
        <v>48277452</v>
      </c>
      <c r="H409" s="832">
        <f t="shared" si="47"/>
        <v>40723354</v>
      </c>
      <c r="I409" s="832">
        <f t="shared" si="47"/>
        <v>31419517</v>
      </c>
      <c r="J409" s="832">
        <f t="shared" si="47"/>
        <v>30677873</v>
      </c>
      <c r="K409" s="832">
        <f t="shared" si="47"/>
        <v>40337937</v>
      </c>
      <c r="L409" s="832">
        <f t="shared" si="47"/>
        <v>45497854</v>
      </c>
      <c r="M409" s="832">
        <f t="shared" si="47"/>
        <v>48273484</v>
      </c>
      <c r="N409" s="832">
        <f t="shared" si="47"/>
        <v>45790443</v>
      </c>
      <c r="O409" s="832">
        <f t="shared" si="47"/>
        <v>44941193</v>
      </c>
      <c r="P409" s="834">
        <f t="shared" si="45"/>
        <v>508636406</v>
      </c>
    </row>
    <row r="410" spans="1:16">
      <c r="B410" s="34" t="str">
        <f t="shared" si="48"/>
        <v>CNGWA6631-COMBINED</v>
      </c>
      <c r="C410" s="34" t="s">
        <v>482</v>
      </c>
      <c r="D410" s="832">
        <f t="shared" si="47"/>
        <v>44679970</v>
      </c>
      <c r="E410" s="832">
        <f t="shared" si="47"/>
        <v>42253111</v>
      </c>
      <c r="F410" s="832">
        <f t="shared" si="47"/>
        <v>48277452</v>
      </c>
      <c r="G410" s="832">
        <f t="shared" si="47"/>
        <v>40723354</v>
      </c>
      <c r="H410" s="832">
        <f t="shared" si="47"/>
        <v>31419517</v>
      </c>
      <c r="I410" s="832">
        <f t="shared" si="47"/>
        <v>30677873</v>
      </c>
      <c r="J410" s="832">
        <f t="shared" si="47"/>
        <v>40337937</v>
      </c>
      <c r="K410" s="832">
        <f t="shared" si="47"/>
        <v>45497854</v>
      </c>
      <c r="L410" s="832">
        <f t="shared" si="47"/>
        <v>48273484</v>
      </c>
      <c r="M410" s="832">
        <f t="shared" si="47"/>
        <v>45790443</v>
      </c>
      <c r="N410" s="832">
        <f t="shared" si="47"/>
        <v>44941193</v>
      </c>
      <c r="O410" s="832">
        <f t="shared" si="47"/>
        <v>50176591</v>
      </c>
      <c r="P410" s="834">
        <f t="shared" si="45"/>
        <v>513048779</v>
      </c>
    </row>
    <row r="411" spans="1:16">
      <c r="B411" s="34" t="str">
        <f t="shared" si="48"/>
        <v>CNGWA6631-COMBINED</v>
      </c>
      <c r="C411" s="34" t="s">
        <v>483</v>
      </c>
      <c r="D411" s="832">
        <f t="shared" si="47"/>
        <v>44688079</v>
      </c>
      <c r="E411" s="832">
        <f t="shared" si="47"/>
        <v>42253111</v>
      </c>
      <c r="F411" s="832">
        <f t="shared" si="47"/>
        <v>48277452</v>
      </c>
      <c r="G411" s="832">
        <f t="shared" si="47"/>
        <v>40723354</v>
      </c>
      <c r="H411" s="832">
        <f t="shared" si="47"/>
        <v>31419752</v>
      </c>
      <c r="I411" s="832">
        <f t="shared" si="47"/>
        <v>30677873</v>
      </c>
      <c r="J411" s="832">
        <f t="shared" si="47"/>
        <v>38841021</v>
      </c>
      <c r="K411" s="832">
        <f t="shared" si="47"/>
        <v>45497854</v>
      </c>
      <c r="L411" s="832">
        <f t="shared" si="47"/>
        <v>48302344</v>
      </c>
      <c r="M411" s="832">
        <f t="shared" si="47"/>
        <v>45835978</v>
      </c>
      <c r="N411" s="832">
        <f t="shared" si="47"/>
        <v>44898156</v>
      </c>
      <c r="O411" s="832">
        <f t="shared" si="47"/>
        <v>49786741</v>
      </c>
      <c r="P411" s="834">
        <f t="shared" si="45"/>
        <v>511201715</v>
      </c>
    </row>
    <row r="412" spans="1:16">
      <c r="B412" s="34" t="str">
        <f t="shared" si="48"/>
        <v>CNGWA6631-COMBINED</v>
      </c>
      <c r="C412" s="835" t="s">
        <v>147</v>
      </c>
      <c r="D412" s="832">
        <f t="shared" si="47"/>
        <v>0</v>
      </c>
      <c r="E412" s="832">
        <f t="shared" si="47"/>
        <v>0</v>
      </c>
      <c r="F412" s="832">
        <f t="shared" si="47"/>
        <v>0</v>
      </c>
      <c r="G412" s="832">
        <f t="shared" si="47"/>
        <v>0</v>
      </c>
      <c r="H412" s="832">
        <f t="shared" si="47"/>
        <v>0</v>
      </c>
      <c r="I412" s="832">
        <f t="shared" si="47"/>
        <v>0</v>
      </c>
      <c r="J412" s="832">
        <f t="shared" si="47"/>
        <v>0</v>
      </c>
      <c r="K412" s="832">
        <f t="shared" si="47"/>
        <v>0</v>
      </c>
      <c r="L412" s="832">
        <f t="shared" si="47"/>
        <v>0</v>
      </c>
      <c r="M412" s="832">
        <f t="shared" si="47"/>
        <v>0</v>
      </c>
      <c r="N412" s="832">
        <f t="shared" si="47"/>
        <v>0</v>
      </c>
      <c r="O412" s="832">
        <f t="shared" si="47"/>
        <v>0</v>
      </c>
      <c r="P412" s="834">
        <f t="shared" si="45"/>
        <v>0</v>
      </c>
    </row>
    <row r="413" spans="1:16">
      <c r="B413" s="34" t="str">
        <f t="shared" si="48"/>
        <v>CNGWA6631-COMBINED</v>
      </c>
      <c r="C413" s="34" t="s">
        <v>484</v>
      </c>
      <c r="D413" s="832">
        <f t="shared" si="47"/>
        <v>1389072.7999999998</v>
      </c>
      <c r="E413" s="832">
        <f t="shared" si="47"/>
        <v>1388819.57</v>
      </c>
      <c r="F413" s="832">
        <f t="shared" si="47"/>
        <v>1358871.57</v>
      </c>
      <c r="G413" s="832">
        <f t="shared" si="47"/>
        <v>1505306.8</v>
      </c>
      <c r="H413" s="832">
        <f t="shared" si="47"/>
        <v>1357339.7999999998</v>
      </c>
      <c r="I413" s="832">
        <f t="shared" si="47"/>
        <v>1294102.3699999999</v>
      </c>
      <c r="J413" s="832">
        <f t="shared" si="47"/>
        <v>1304496.54</v>
      </c>
      <c r="K413" s="832">
        <f t="shared" si="47"/>
        <v>1384697.3599999999</v>
      </c>
      <c r="L413" s="832">
        <f t="shared" si="47"/>
        <v>1448169.5999999999</v>
      </c>
      <c r="M413" s="832">
        <f t="shared" si="47"/>
        <v>1530737.14</v>
      </c>
      <c r="N413" s="832">
        <f t="shared" si="47"/>
        <v>1587148.3199999998</v>
      </c>
      <c r="O413" s="832">
        <f t="shared" si="47"/>
        <v>1578130.92</v>
      </c>
      <c r="P413" s="834">
        <f t="shared" si="45"/>
        <v>17126892.789999999</v>
      </c>
    </row>
    <row r="414" spans="1:16">
      <c r="B414" s="34" t="str">
        <f t="shared" si="48"/>
        <v>CNGWA6631-COMBINED</v>
      </c>
      <c r="C414" s="34" t="s">
        <v>141</v>
      </c>
      <c r="D414" s="832">
        <f t="shared" si="47"/>
        <v>0</v>
      </c>
      <c r="E414" s="832">
        <f t="shared" si="47"/>
        <v>0</v>
      </c>
      <c r="F414" s="832">
        <f t="shared" si="47"/>
        <v>0</v>
      </c>
      <c r="G414" s="832">
        <f t="shared" si="47"/>
        <v>0</v>
      </c>
      <c r="H414" s="832">
        <f t="shared" si="47"/>
        <v>0</v>
      </c>
      <c r="I414" s="832">
        <f t="shared" si="47"/>
        <v>0</v>
      </c>
      <c r="J414" s="832">
        <f t="shared" si="47"/>
        <v>0</v>
      </c>
      <c r="K414" s="832">
        <f t="shared" si="47"/>
        <v>0</v>
      </c>
      <c r="L414" s="832">
        <f t="shared" si="47"/>
        <v>0</v>
      </c>
      <c r="M414" s="832">
        <f t="shared" si="47"/>
        <v>0</v>
      </c>
      <c r="N414" s="832">
        <f t="shared" si="47"/>
        <v>0</v>
      </c>
      <c r="O414" s="832">
        <f t="shared" si="47"/>
        <v>0</v>
      </c>
      <c r="P414" s="834">
        <f t="shared" si="45"/>
        <v>0</v>
      </c>
    </row>
    <row r="415" spans="1:16">
      <c r="B415" s="34" t="str">
        <f t="shared" si="48"/>
        <v>CNGWA6631-COMBINED</v>
      </c>
      <c r="C415" s="34" t="s">
        <v>142</v>
      </c>
      <c r="D415" s="832">
        <f t="shared" si="47"/>
        <v>0</v>
      </c>
      <c r="E415" s="832">
        <f t="shared" si="47"/>
        <v>0</v>
      </c>
      <c r="F415" s="832">
        <f t="shared" si="47"/>
        <v>0</v>
      </c>
      <c r="G415" s="832">
        <f t="shared" si="47"/>
        <v>0</v>
      </c>
      <c r="H415" s="832">
        <f t="shared" si="47"/>
        <v>0</v>
      </c>
      <c r="I415" s="832">
        <f t="shared" si="47"/>
        <v>0</v>
      </c>
      <c r="J415" s="832">
        <f t="shared" si="47"/>
        <v>0</v>
      </c>
      <c r="K415" s="832">
        <f t="shared" si="47"/>
        <v>0</v>
      </c>
      <c r="L415" s="832">
        <f t="shared" si="47"/>
        <v>0</v>
      </c>
      <c r="M415" s="832">
        <f t="shared" si="47"/>
        <v>0</v>
      </c>
      <c r="N415" s="832">
        <f t="shared" si="47"/>
        <v>0</v>
      </c>
      <c r="O415" s="832">
        <f t="shared" si="47"/>
        <v>0</v>
      </c>
      <c r="P415" s="834">
        <f t="shared" si="45"/>
        <v>0</v>
      </c>
    </row>
    <row r="416" spans="1:16">
      <c r="B416" s="34" t="str">
        <f t="shared" si="48"/>
        <v>CNGWA6631-COMBINED</v>
      </c>
      <c r="C416" s="34" t="s">
        <v>143</v>
      </c>
      <c r="D416" s="832">
        <f t="shared" si="47"/>
        <v>0</v>
      </c>
      <c r="E416" s="832">
        <f t="shared" si="47"/>
        <v>0</v>
      </c>
      <c r="F416" s="832">
        <f t="shared" si="47"/>
        <v>0</v>
      </c>
      <c r="G416" s="832">
        <f t="shared" si="47"/>
        <v>0</v>
      </c>
      <c r="H416" s="832">
        <f t="shared" si="47"/>
        <v>0</v>
      </c>
      <c r="I416" s="832">
        <f t="shared" si="47"/>
        <v>0</v>
      </c>
      <c r="J416" s="832">
        <f t="shared" si="47"/>
        <v>0</v>
      </c>
      <c r="K416" s="832">
        <f t="shared" si="47"/>
        <v>0</v>
      </c>
      <c r="L416" s="832">
        <f t="shared" si="47"/>
        <v>0</v>
      </c>
      <c r="M416" s="832">
        <f t="shared" si="47"/>
        <v>0</v>
      </c>
      <c r="N416" s="832">
        <f t="shared" si="47"/>
        <v>0</v>
      </c>
      <c r="O416" s="832">
        <f t="shared" si="47"/>
        <v>0</v>
      </c>
      <c r="P416" s="834">
        <f t="shared" si="45"/>
        <v>0</v>
      </c>
    </row>
    <row r="417" spans="2:16">
      <c r="B417" s="34" t="str">
        <f t="shared" si="48"/>
        <v>CNGWA6631-COMBINED</v>
      </c>
      <c r="C417" s="34" t="s">
        <v>485</v>
      </c>
      <c r="D417" s="832">
        <f t="shared" si="47"/>
        <v>-17677.5</v>
      </c>
      <c r="E417" s="832">
        <f t="shared" si="47"/>
        <v>-15873.350000000002</v>
      </c>
      <c r="F417" s="832">
        <f t="shared" si="47"/>
        <v>-14631.509999999998</v>
      </c>
      <c r="G417" s="832">
        <f t="shared" si="47"/>
        <v>-18998.32</v>
      </c>
      <c r="H417" s="832">
        <f t="shared" si="47"/>
        <v>-15995.349999999999</v>
      </c>
      <c r="I417" s="832">
        <f t="shared" si="47"/>
        <v>-9471.07</v>
      </c>
      <c r="J417" s="832">
        <f t="shared" si="47"/>
        <v>-9055.0499999999993</v>
      </c>
      <c r="K417" s="832">
        <f t="shared" si="47"/>
        <v>-13775.71</v>
      </c>
      <c r="L417" s="832">
        <f t="shared" si="47"/>
        <v>-17440.55</v>
      </c>
      <c r="M417" s="832">
        <f t="shared" si="47"/>
        <v>-19235.71</v>
      </c>
      <c r="N417" s="832">
        <f t="shared" si="47"/>
        <v>-16274.66</v>
      </c>
      <c r="O417" s="832">
        <f t="shared" si="47"/>
        <v>-14113.169999999998</v>
      </c>
      <c r="P417" s="834">
        <f t="shared" si="45"/>
        <v>-182541.95</v>
      </c>
    </row>
    <row r="418" spans="2:16">
      <c r="B418" s="34" t="str">
        <f t="shared" si="48"/>
        <v>CNGWA6631-COMBINED</v>
      </c>
      <c r="C418" s="34" t="s">
        <v>486</v>
      </c>
      <c r="D418" s="832">
        <f t="shared" si="47"/>
        <v>0</v>
      </c>
      <c r="E418" s="832">
        <f t="shared" si="47"/>
        <v>0</v>
      </c>
      <c r="F418" s="832">
        <f t="shared" si="47"/>
        <v>0</v>
      </c>
      <c r="G418" s="832">
        <f t="shared" si="47"/>
        <v>0</v>
      </c>
      <c r="H418" s="832">
        <f t="shared" si="47"/>
        <v>0</v>
      </c>
      <c r="I418" s="832">
        <f t="shared" si="47"/>
        <v>0</v>
      </c>
      <c r="J418" s="832">
        <f t="shared" si="47"/>
        <v>0</v>
      </c>
      <c r="K418" s="832">
        <f t="shared" si="47"/>
        <v>0</v>
      </c>
      <c r="L418" s="832">
        <f t="shared" si="47"/>
        <v>0</v>
      </c>
      <c r="M418" s="832">
        <f t="shared" si="47"/>
        <v>0</v>
      </c>
      <c r="N418" s="832">
        <f t="shared" si="47"/>
        <v>0</v>
      </c>
      <c r="O418" s="832">
        <f t="shared" si="47"/>
        <v>0</v>
      </c>
      <c r="P418" s="834">
        <f t="shared" si="45"/>
        <v>0</v>
      </c>
    </row>
    <row r="419" spans="2:16">
      <c r="B419" s="34" t="str">
        <f t="shared" si="48"/>
        <v>CNGWA6631-COMBINED</v>
      </c>
      <c r="C419" s="34" t="s">
        <v>172</v>
      </c>
      <c r="D419" s="832">
        <f t="shared" si="47"/>
        <v>0</v>
      </c>
      <c r="E419" s="832">
        <f t="shared" si="47"/>
        <v>0</v>
      </c>
      <c r="F419" s="832">
        <f t="shared" si="47"/>
        <v>0</v>
      </c>
      <c r="G419" s="832">
        <f t="shared" si="47"/>
        <v>0</v>
      </c>
      <c r="H419" s="832">
        <f t="shared" si="47"/>
        <v>0</v>
      </c>
      <c r="I419" s="832">
        <f t="shared" si="47"/>
        <v>0</v>
      </c>
      <c r="J419" s="832">
        <f t="shared" si="47"/>
        <v>0</v>
      </c>
      <c r="K419" s="832">
        <f t="shared" si="47"/>
        <v>0</v>
      </c>
      <c r="L419" s="832">
        <f t="shared" si="47"/>
        <v>0</v>
      </c>
      <c r="M419" s="832">
        <f t="shared" si="47"/>
        <v>0</v>
      </c>
      <c r="N419" s="832">
        <f t="shared" si="47"/>
        <v>0</v>
      </c>
      <c r="O419" s="832">
        <f t="shared" si="47"/>
        <v>0</v>
      </c>
      <c r="P419" s="834">
        <f t="shared" si="45"/>
        <v>0</v>
      </c>
    </row>
    <row r="420" spans="2:16">
      <c r="B420" s="34" t="str">
        <f t="shared" si="48"/>
        <v>CNGWA6631-COMBINED</v>
      </c>
      <c r="C420" s="34" t="s">
        <v>173</v>
      </c>
      <c r="D420" s="832">
        <f t="shared" si="47"/>
        <v>-1372940.25</v>
      </c>
      <c r="E420" s="832">
        <f t="shared" si="47"/>
        <v>-1375415.63</v>
      </c>
      <c r="F420" s="832">
        <f t="shared" si="47"/>
        <v>-1346195.6400000001</v>
      </c>
      <c r="G420" s="832">
        <f t="shared" si="47"/>
        <v>-1490823.58</v>
      </c>
      <c r="H420" s="832">
        <f t="shared" si="47"/>
        <v>-1345107.1300000001</v>
      </c>
      <c r="I420" s="832">
        <f t="shared" si="47"/>
        <v>-1284676.44</v>
      </c>
      <c r="J420" s="832">
        <f t="shared" si="47"/>
        <v>-1306842</v>
      </c>
      <c r="K420" s="832">
        <f t="shared" si="47"/>
        <v>-1369966.9299999997</v>
      </c>
      <c r="L420" s="832">
        <f t="shared" si="47"/>
        <v>-1435457.56</v>
      </c>
      <c r="M420" s="832">
        <f t="shared" si="47"/>
        <v>-1512217.0499999998</v>
      </c>
      <c r="N420" s="832">
        <f t="shared" si="47"/>
        <v>-1576278.98</v>
      </c>
      <c r="O420" s="832">
        <f t="shared" si="47"/>
        <v>-1570358.9700000002</v>
      </c>
      <c r="P420" s="834">
        <f t="shared" si="45"/>
        <v>-16986280.16</v>
      </c>
    </row>
    <row r="421" spans="2:16">
      <c r="B421" s="34" t="str">
        <f t="shared" si="48"/>
        <v>CNGWA6631-COMBINED</v>
      </c>
      <c r="C421" s="34" t="s">
        <v>174</v>
      </c>
      <c r="D421" s="832">
        <f t="shared" si="47"/>
        <v>1375415.63</v>
      </c>
      <c r="E421" s="832">
        <f t="shared" si="47"/>
        <v>1346195.6400000001</v>
      </c>
      <c r="F421" s="832">
        <f t="shared" si="47"/>
        <v>1490823.58</v>
      </c>
      <c r="G421" s="832">
        <f t="shared" si="47"/>
        <v>1345107.1300000001</v>
      </c>
      <c r="H421" s="832">
        <f t="shared" si="47"/>
        <v>1284676.44</v>
      </c>
      <c r="I421" s="832">
        <f t="shared" si="47"/>
        <v>1306842</v>
      </c>
      <c r="J421" s="832">
        <f t="shared" si="47"/>
        <v>1369966.9299999997</v>
      </c>
      <c r="K421" s="832">
        <f t="shared" si="47"/>
        <v>1435457.56</v>
      </c>
      <c r="L421" s="832">
        <f t="shared" si="47"/>
        <v>1512217.0499999998</v>
      </c>
      <c r="M421" s="832">
        <f t="shared" si="47"/>
        <v>1576278.98</v>
      </c>
      <c r="N421" s="832">
        <f t="shared" si="47"/>
        <v>1570358.9700000002</v>
      </c>
      <c r="O421" s="832">
        <f t="shared" si="47"/>
        <v>1610179.58</v>
      </c>
      <c r="P421" s="834">
        <f t="shared" si="45"/>
        <v>17223519.490000002</v>
      </c>
    </row>
    <row r="422" spans="2:16">
      <c r="B422" s="34" t="str">
        <f t="shared" si="48"/>
        <v>CNGWA6631-COMBINED</v>
      </c>
      <c r="C422" s="34" t="s">
        <v>398</v>
      </c>
      <c r="D422" s="832">
        <f>SUM(D413:D421)</f>
        <v>1373870.6799999997</v>
      </c>
      <c r="E422" s="832">
        <f t="shared" ref="E422:O422" si="49">SUM(E413:E421)</f>
        <v>1343726.2300000002</v>
      </c>
      <c r="F422" s="832">
        <f t="shared" si="49"/>
        <v>1488868</v>
      </c>
      <c r="G422" s="832">
        <f t="shared" si="49"/>
        <v>1340592.03</v>
      </c>
      <c r="H422" s="832">
        <f t="shared" si="49"/>
        <v>1280913.7599999995</v>
      </c>
      <c r="I422" s="832">
        <f t="shared" si="49"/>
        <v>1306796.8599999999</v>
      </c>
      <c r="J422" s="832">
        <f t="shared" si="49"/>
        <v>1358566.4199999997</v>
      </c>
      <c r="K422" s="832">
        <f t="shared" si="49"/>
        <v>1436412.2800000003</v>
      </c>
      <c r="L422" s="832">
        <f t="shared" si="49"/>
        <v>1507488.5399999996</v>
      </c>
      <c r="M422" s="832">
        <f t="shared" si="49"/>
        <v>1575563.36</v>
      </c>
      <c r="N422" s="832">
        <f t="shared" si="49"/>
        <v>1564953.6500000001</v>
      </c>
      <c r="O422" s="832">
        <f t="shared" si="49"/>
        <v>1603838.3599999999</v>
      </c>
      <c r="P422" s="834">
        <f t="shared" si="45"/>
        <v>17181590.170000002</v>
      </c>
    </row>
    <row r="423" spans="2:16">
      <c r="C423" s="835" t="s">
        <v>147</v>
      </c>
      <c r="P423" s="834">
        <f t="shared" si="45"/>
        <v>0</v>
      </c>
    </row>
    <row r="424" spans="2:16">
      <c r="P424" s="834">
        <f t="shared" si="45"/>
        <v>0</v>
      </c>
    </row>
    <row r="425" spans="2:16">
      <c r="P425" s="834">
        <f t="shared" si="45"/>
        <v>0</v>
      </c>
    </row>
    <row r="426" spans="2:16">
      <c r="C426" s="780" t="s">
        <v>224</v>
      </c>
      <c r="D426" s="847"/>
      <c r="E426" s="847"/>
      <c r="F426" s="847"/>
      <c r="G426" s="847"/>
      <c r="H426" s="847"/>
      <c r="I426" s="847"/>
      <c r="J426" s="847"/>
      <c r="K426" s="847"/>
      <c r="L426" s="847"/>
      <c r="M426" s="847"/>
      <c r="N426" s="847"/>
      <c r="O426" s="847"/>
      <c r="P426" s="834">
        <f t="shared" si="45"/>
        <v>0</v>
      </c>
    </row>
    <row r="427" spans="2:16">
      <c r="B427" s="34" t="str">
        <f t="shared" ref="B427:B443" si="50">$C$426</f>
        <v>CNGWA6632</v>
      </c>
      <c r="C427" s="34" t="s">
        <v>399</v>
      </c>
      <c r="D427" s="833">
        <v>0</v>
      </c>
      <c r="E427" s="833">
        <v>0</v>
      </c>
      <c r="F427" s="833">
        <v>0</v>
      </c>
      <c r="G427" s="833">
        <v>0</v>
      </c>
      <c r="H427" s="833">
        <v>0</v>
      </c>
      <c r="I427" s="833">
        <v>0</v>
      </c>
      <c r="J427" s="833">
        <v>0</v>
      </c>
      <c r="K427" s="833">
        <v>0</v>
      </c>
      <c r="L427" s="833">
        <v>0</v>
      </c>
      <c r="M427" s="833">
        <v>0</v>
      </c>
      <c r="N427" s="833">
        <v>513206</v>
      </c>
      <c r="O427" s="833">
        <v>779085</v>
      </c>
      <c r="P427" s="834">
        <f t="shared" si="45"/>
        <v>1292291</v>
      </c>
    </row>
    <row r="428" spans="2:16">
      <c r="B428" s="34" t="str">
        <f t="shared" si="50"/>
        <v>CNGWA6632</v>
      </c>
      <c r="C428" s="34" t="s">
        <v>479</v>
      </c>
      <c r="D428" s="833">
        <v>0</v>
      </c>
      <c r="E428" s="833">
        <v>0</v>
      </c>
      <c r="F428" s="833">
        <v>0</v>
      </c>
      <c r="G428" s="833">
        <v>0</v>
      </c>
      <c r="H428" s="833">
        <v>0</v>
      </c>
      <c r="I428" s="833">
        <v>0</v>
      </c>
      <c r="J428" s="833">
        <v>0</v>
      </c>
      <c r="K428" s="833">
        <v>0</v>
      </c>
      <c r="L428" s="833">
        <v>0</v>
      </c>
      <c r="M428" s="833">
        <v>0</v>
      </c>
      <c r="N428" s="833">
        <v>0</v>
      </c>
      <c r="O428" s="833">
        <v>0</v>
      </c>
      <c r="P428" s="834">
        <f t="shared" si="45"/>
        <v>0</v>
      </c>
    </row>
    <row r="429" spans="2:16">
      <c r="B429" s="34" t="str">
        <f t="shared" si="50"/>
        <v>CNGWA6632</v>
      </c>
      <c r="C429" s="34" t="s">
        <v>480</v>
      </c>
      <c r="D429" s="833">
        <v>0</v>
      </c>
      <c r="E429" s="833">
        <v>0</v>
      </c>
      <c r="F429" s="833">
        <v>0</v>
      </c>
      <c r="G429" s="833">
        <v>0</v>
      </c>
      <c r="H429" s="833">
        <v>0</v>
      </c>
      <c r="I429" s="833">
        <v>0</v>
      </c>
      <c r="J429" s="833">
        <v>0</v>
      </c>
      <c r="K429" s="833">
        <v>0</v>
      </c>
      <c r="L429" s="833">
        <v>0</v>
      </c>
      <c r="M429" s="833">
        <v>0</v>
      </c>
      <c r="N429" s="833">
        <v>0</v>
      </c>
      <c r="O429" s="833">
        <v>0</v>
      </c>
      <c r="P429" s="834">
        <f t="shared" si="45"/>
        <v>0</v>
      </c>
    </row>
    <row r="430" spans="2:16">
      <c r="B430" s="34" t="str">
        <f t="shared" si="50"/>
        <v>CNGWA6632</v>
      </c>
      <c r="C430" s="34" t="s">
        <v>481</v>
      </c>
      <c r="D430" s="833">
        <v>0</v>
      </c>
      <c r="E430" s="833">
        <v>0</v>
      </c>
      <c r="F430" s="833">
        <v>0</v>
      </c>
      <c r="G430" s="833">
        <v>0</v>
      </c>
      <c r="H430" s="833">
        <v>0</v>
      </c>
      <c r="I430" s="833">
        <v>0</v>
      </c>
      <c r="J430" s="833">
        <v>0</v>
      </c>
      <c r="K430" s="833">
        <v>0</v>
      </c>
      <c r="L430" s="833">
        <v>0</v>
      </c>
      <c r="M430" s="833">
        <v>0</v>
      </c>
      <c r="N430" s="833">
        <v>513206</v>
      </c>
      <c r="O430" s="833">
        <v>779085</v>
      </c>
      <c r="P430" s="834">
        <f t="shared" si="45"/>
        <v>1292291</v>
      </c>
    </row>
    <row r="431" spans="2:16">
      <c r="B431" s="34" t="str">
        <f t="shared" si="50"/>
        <v>CNGWA6632</v>
      </c>
      <c r="C431" s="34" t="s">
        <v>482</v>
      </c>
      <c r="D431" s="833">
        <v>0</v>
      </c>
      <c r="E431" s="833">
        <v>0</v>
      </c>
      <c r="F431" s="833">
        <v>0</v>
      </c>
      <c r="G431" s="833">
        <v>0</v>
      </c>
      <c r="H431" s="833">
        <v>0</v>
      </c>
      <c r="I431" s="833">
        <v>0</v>
      </c>
      <c r="J431" s="833">
        <v>0</v>
      </c>
      <c r="K431" s="833">
        <v>0</v>
      </c>
      <c r="L431" s="833">
        <v>0</v>
      </c>
      <c r="M431" s="833">
        <v>513206</v>
      </c>
      <c r="N431" s="833">
        <v>779085</v>
      </c>
      <c r="O431" s="833">
        <v>810439</v>
      </c>
      <c r="P431" s="834">
        <f t="shared" si="45"/>
        <v>2102730</v>
      </c>
    </row>
    <row r="432" spans="2:16">
      <c r="B432" s="34" t="str">
        <f t="shared" si="50"/>
        <v>CNGWA6632</v>
      </c>
      <c r="C432" s="34" t="s">
        <v>483</v>
      </c>
      <c r="D432" s="833">
        <v>0</v>
      </c>
      <c r="E432" s="833">
        <v>0</v>
      </c>
      <c r="F432" s="833">
        <v>0</v>
      </c>
      <c r="G432" s="833">
        <v>0</v>
      </c>
      <c r="H432" s="833">
        <v>0</v>
      </c>
      <c r="I432" s="833">
        <v>0</v>
      </c>
      <c r="J432" s="833">
        <v>0</v>
      </c>
      <c r="K432" s="833">
        <v>0</v>
      </c>
      <c r="L432" s="833">
        <v>0</v>
      </c>
      <c r="M432" s="833">
        <v>513206</v>
      </c>
      <c r="N432" s="833">
        <v>779085</v>
      </c>
      <c r="O432" s="833">
        <v>810439</v>
      </c>
      <c r="P432" s="834">
        <f t="shared" si="45"/>
        <v>2102730</v>
      </c>
    </row>
    <row r="433" spans="2:16">
      <c r="B433" s="34" t="str">
        <f t="shared" si="50"/>
        <v>CNGWA6632</v>
      </c>
      <c r="C433" s="835" t="s">
        <v>147</v>
      </c>
      <c r="D433" s="833"/>
      <c r="E433" s="833"/>
      <c r="F433" s="833"/>
      <c r="G433" s="833"/>
      <c r="H433" s="833"/>
      <c r="I433" s="833"/>
      <c r="J433" s="833"/>
      <c r="K433" s="833"/>
      <c r="L433" s="833"/>
      <c r="M433" s="833"/>
      <c r="N433" s="833"/>
      <c r="O433" s="833"/>
      <c r="P433" s="834">
        <f t="shared" si="45"/>
        <v>0</v>
      </c>
    </row>
    <row r="434" spans="2:16">
      <c r="B434" s="34" t="str">
        <f t="shared" si="50"/>
        <v>CNGWA6632</v>
      </c>
      <c r="C434" s="34" t="s">
        <v>484</v>
      </c>
      <c r="D434" s="833">
        <v>0</v>
      </c>
      <c r="E434" s="833">
        <v>0</v>
      </c>
      <c r="F434" s="833">
        <v>0</v>
      </c>
      <c r="G434" s="833">
        <v>0</v>
      </c>
      <c r="H434" s="833">
        <v>0</v>
      </c>
      <c r="I434" s="833">
        <v>0</v>
      </c>
      <c r="J434" s="833">
        <v>0</v>
      </c>
      <c r="K434" s="833">
        <v>0</v>
      </c>
      <c r="L434" s="833">
        <v>0</v>
      </c>
      <c r="M434" s="833">
        <v>0</v>
      </c>
      <c r="N434" s="833">
        <v>15919.06</v>
      </c>
      <c r="O434" s="833">
        <v>18620.759999999998</v>
      </c>
      <c r="P434" s="834">
        <f t="shared" si="45"/>
        <v>34539.82</v>
      </c>
    </row>
    <row r="435" spans="2:16">
      <c r="B435" s="34" t="str">
        <f t="shared" si="50"/>
        <v>CNGWA6632</v>
      </c>
      <c r="C435" s="34" t="s">
        <v>492</v>
      </c>
      <c r="D435" s="833">
        <v>0</v>
      </c>
      <c r="E435" s="833">
        <v>0</v>
      </c>
      <c r="F435" s="833">
        <v>0</v>
      </c>
      <c r="G435" s="833">
        <v>0</v>
      </c>
      <c r="H435" s="833">
        <v>0</v>
      </c>
      <c r="I435" s="833">
        <v>0</v>
      </c>
      <c r="J435" s="833">
        <v>0</v>
      </c>
      <c r="K435" s="833">
        <v>0</v>
      </c>
      <c r="L435" s="833">
        <v>0</v>
      </c>
      <c r="M435" s="833">
        <v>0</v>
      </c>
      <c r="N435" s="833">
        <v>0</v>
      </c>
      <c r="O435" s="833">
        <v>0</v>
      </c>
      <c r="P435" s="834">
        <f t="shared" si="45"/>
        <v>0</v>
      </c>
    </row>
    <row r="436" spans="2:16">
      <c r="B436" s="34" t="str">
        <f t="shared" si="50"/>
        <v>CNGWA6632</v>
      </c>
      <c r="C436" s="34" t="s">
        <v>142</v>
      </c>
      <c r="D436" s="833">
        <v>0</v>
      </c>
      <c r="E436" s="833">
        <v>0</v>
      </c>
      <c r="F436" s="833">
        <v>0</v>
      </c>
      <c r="G436" s="833">
        <v>0</v>
      </c>
      <c r="H436" s="833">
        <v>0</v>
      </c>
      <c r="I436" s="833">
        <v>0</v>
      </c>
      <c r="J436" s="833">
        <v>0</v>
      </c>
      <c r="K436" s="833">
        <v>0</v>
      </c>
      <c r="L436" s="833">
        <v>0</v>
      </c>
      <c r="M436" s="833">
        <v>0</v>
      </c>
      <c r="N436" s="833">
        <v>0</v>
      </c>
      <c r="O436" s="833">
        <v>0</v>
      </c>
      <c r="P436" s="834">
        <f t="shared" si="45"/>
        <v>0</v>
      </c>
    </row>
    <row r="437" spans="2:16">
      <c r="B437" s="34" t="str">
        <f t="shared" si="50"/>
        <v>CNGWA6632</v>
      </c>
      <c r="C437" s="34" t="s">
        <v>143</v>
      </c>
      <c r="D437" s="833">
        <v>0</v>
      </c>
      <c r="E437" s="833">
        <v>0</v>
      </c>
      <c r="F437" s="833">
        <v>0</v>
      </c>
      <c r="G437" s="833">
        <v>0</v>
      </c>
      <c r="H437" s="833">
        <v>0</v>
      </c>
      <c r="I437" s="833">
        <v>0</v>
      </c>
      <c r="J437" s="833">
        <v>0</v>
      </c>
      <c r="K437" s="833">
        <v>0</v>
      </c>
      <c r="L437" s="833">
        <v>0</v>
      </c>
      <c r="M437" s="833">
        <v>0</v>
      </c>
      <c r="N437" s="833">
        <v>0</v>
      </c>
      <c r="O437" s="833">
        <v>0</v>
      </c>
      <c r="P437" s="834">
        <f t="shared" si="45"/>
        <v>0</v>
      </c>
    </row>
    <row r="438" spans="2:16">
      <c r="B438" s="34" t="str">
        <f t="shared" si="50"/>
        <v>CNGWA6632</v>
      </c>
      <c r="C438" s="34" t="s">
        <v>485</v>
      </c>
      <c r="D438" s="833">
        <v>0</v>
      </c>
      <c r="E438" s="833">
        <v>0</v>
      </c>
      <c r="F438" s="833">
        <v>0</v>
      </c>
      <c r="G438" s="833">
        <v>0</v>
      </c>
      <c r="H438" s="833">
        <v>0</v>
      </c>
      <c r="I438" s="833">
        <v>0</v>
      </c>
      <c r="J438" s="833">
        <v>0</v>
      </c>
      <c r="K438" s="833">
        <v>0</v>
      </c>
      <c r="L438" s="833">
        <v>0</v>
      </c>
      <c r="M438" s="833">
        <v>0</v>
      </c>
      <c r="N438" s="833">
        <v>0</v>
      </c>
      <c r="O438" s="833">
        <v>0</v>
      </c>
      <c r="P438" s="834">
        <f t="shared" si="45"/>
        <v>0</v>
      </c>
    </row>
    <row r="439" spans="2:16">
      <c r="B439" s="34" t="str">
        <f t="shared" si="50"/>
        <v>CNGWA6632</v>
      </c>
      <c r="C439" s="34" t="s">
        <v>486</v>
      </c>
      <c r="D439" s="833">
        <v>0</v>
      </c>
      <c r="E439" s="833">
        <v>0</v>
      </c>
      <c r="F439" s="833">
        <v>0</v>
      </c>
      <c r="G439" s="833">
        <v>0</v>
      </c>
      <c r="H439" s="833">
        <v>0</v>
      </c>
      <c r="I439" s="833">
        <v>0</v>
      </c>
      <c r="J439" s="833">
        <v>0</v>
      </c>
      <c r="K439" s="833">
        <v>0</v>
      </c>
      <c r="L439" s="833">
        <v>0</v>
      </c>
      <c r="M439" s="833">
        <v>0</v>
      </c>
      <c r="N439" s="833">
        <v>0</v>
      </c>
      <c r="O439" s="833">
        <v>0</v>
      </c>
      <c r="P439" s="834">
        <f t="shared" si="45"/>
        <v>0</v>
      </c>
    </row>
    <row r="440" spans="2:16">
      <c r="B440" s="34" t="str">
        <f t="shared" si="50"/>
        <v>CNGWA6632</v>
      </c>
      <c r="C440" s="34" t="s">
        <v>172</v>
      </c>
      <c r="D440" s="833">
        <v>0</v>
      </c>
      <c r="E440" s="833">
        <v>0</v>
      </c>
      <c r="F440" s="833">
        <v>0</v>
      </c>
      <c r="G440" s="833">
        <v>0</v>
      </c>
      <c r="H440" s="833">
        <v>0</v>
      </c>
      <c r="I440" s="833">
        <v>0</v>
      </c>
      <c r="J440" s="833">
        <v>0</v>
      </c>
      <c r="K440" s="833">
        <v>0</v>
      </c>
      <c r="L440" s="833">
        <v>0</v>
      </c>
      <c r="M440" s="833">
        <v>0</v>
      </c>
      <c r="N440" s="833">
        <v>0</v>
      </c>
      <c r="O440" s="833">
        <v>0</v>
      </c>
      <c r="P440" s="834">
        <f t="shared" si="45"/>
        <v>0</v>
      </c>
    </row>
    <row r="441" spans="2:16">
      <c r="B441" s="34" t="str">
        <f t="shared" si="50"/>
        <v>CNGWA6632</v>
      </c>
      <c r="C441" s="34" t="s">
        <v>173</v>
      </c>
      <c r="D441" s="832">
        <v>0</v>
      </c>
      <c r="E441" s="832">
        <v>0</v>
      </c>
      <c r="F441" s="832">
        <v>0</v>
      </c>
      <c r="G441" s="832">
        <v>0</v>
      </c>
      <c r="H441" s="832">
        <v>0</v>
      </c>
      <c r="I441" s="832">
        <v>0</v>
      </c>
      <c r="J441" s="832">
        <v>0</v>
      </c>
      <c r="K441" s="832">
        <v>0</v>
      </c>
      <c r="L441" s="832">
        <v>0</v>
      </c>
      <c r="M441" s="832">
        <v>0</v>
      </c>
      <c r="N441" s="832">
        <v>-15765.1</v>
      </c>
      <c r="O441" s="832">
        <v>-18387.03</v>
      </c>
      <c r="P441" s="834">
        <f t="shared" si="45"/>
        <v>-34152.129999999997</v>
      </c>
    </row>
    <row r="442" spans="2:16">
      <c r="B442" s="34" t="str">
        <f t="shared" si="50"/>
        <v>CNGWA6632</v>
      </c>
      <c r="C442" s="34" t="s">
        <v>174</v>
      </c>
      <c r="D442" s="833">
        <v>0</v>
      </c>
      <c r="E442" s="833">
        <v>0</v>
      </c>
      <c r="F442" s="833">
        <v>0</v>
      </c>
      <c r="G442" s="833">
        <v>0</v>
      </c>
      <c r="H442" s="833">
        <v>0</v>
      </c>
      <c r="I442" s="833">
        <v>0</v>
      </c>
      <c r="J442" s="833">
        <v>0</v>
      </c>
      <c r="K442" s="833">
        <v>0</v>
      </c>
      <c r="L442" s="833">
        <v>0</v>
      </c>
      <c r="M442" s="833">
        <v>15765.1</v>
      </c>
      <c r="N442" s="833">
        <v>18387.03</v>
      </c>
      <c r="O442" s="833">
        <v>18672.329999999998</v>
      </c>
      <c r="P442" s="834">
        <f t="shared" si="45"/>
        <v>52824.459999999992</v>
      </c>
    </row>
    <row r="443" spans="2:16">
      <c r="B443" s="34" t="str">
        <f t="shared" si="50"/>
        <v>CNGWA6632</v>
      </c>
      <c r="C443" s="34" t="s">
        <v>398</v>
      </c>
      <c r="D443" s="833">
        <v>0</v>
      </c>
      <c r="E443" s="833">
        <v>0</v>
      </c>
      <c r="F443" s="833">
        <v>0</v>
      </c>
      <c r="G443" s="833">
        <v>0</v>
      </c>
      <c r="H443" s="833">
        <v>0</v>
      </c>
      <c r="I443" s="833">
        <v>0</v>
      </c>
      <c r="J443" s="833">
        <v>0</v>
      </c>
      <c r="K443" s="833">
        <v>0</v>
      </c>
      <c r="L443" s="833">
        <v>0</v>
      </c>
      <c r="M443" s="833">
        <v>15765.1</v>
      </c>
      <c r="N443" s="833">
        <v>18540.989999999998</v>
      </c>
      <c r="O443" s="833">
        <v>18906.059999999998</v>
      </c>
      <c r="P443" s="834">
        <f t="shared" si="45"/>
        <v>53212.149999999994</v>
      </c>
    </row>
    <row r="444" spans="2:16">
      <c r="C444" s="835" t="s">
        <v>147</v>
      </c>
      <c r="D444" s="846"/>
      <c r="E444" s="846"/>
      <c r="F444" s="846"/>
      <c r="G444" s="846"/>
      <c r="H444" s="846"/>
      <c r="I444" s="846"/>
      <c r="J444" s="846"/>
      <c r="K444" s="846"/>
      <c r="L444" s="846"/>
      <c r="M444" s="846"/>
      <c r="N444" s="846"/>
      <c r="O444" s="846"/>
      <c r="P444" s="834"/>
    </row>
    <row r="445" spans="2:16">
      <c r="C445" s="835"/>
      <c r="D445" s="846"/>
      <c r="E445" s="846"/>
      <c r="F445" s="846"/>
      <c r="G445" s="846"/>
      <c r="H445" s="846"/>
      <c r="I445" s="846"/>
      <c r="J445" s="846"/>
      <c r="K445" s="846"/>
      <c r="L445" s="846"/>
      <c r="M445" s="846"/>
      <c r="N445" s="846"/>
      <c r="O445" s="846"/>
      <c r="P445" s="834"/>
    </row>
    <row r="446" spans="2:16">
      <c r="C446" s="34" t="s">
        <v>292</v>
      </c>
      <c r="D446" s="848">
        <f>D422+D402+D382+D362+D342+D322+D302+D262+D242+D222+D202+D182+D142+D122+D102+D82+D62+D42+D22+D443</f>
        <v>36870016.090000004</v>
      </c>
      <c r="E446" s="848">
        <f t="shared" ref="E446:O446" si="51">E422+E402+E382+E362+E342+E322+E302+E262+E242+E222+E202+E182+E142+E122+E102+E82+E62+E42+E22+E443</f>
        <v>32254156.169999994</v>
      </c>
      <c r="F446" s="848">
        <f t="shared" si="51"/>
        <v>30591231.07</v>
      </c>
      <c r="G446" s="848">
        <f t="shared" si="51"/>
        <v>20179310.989999998</v>
      </c>
      <c r="H446" s="848">
        <f t="shared" si="51"/>
        <v>13617032.380000003</v>
      </c>
      <c r="I446" s="848">
        <f t="shared" si="51"/>
        <v>11125443.52</v>
      </c>
      <c r="J446" s="848">
        <f t="shared" si="51"/>
        <v>10554798.539999999</v>
      </c>
      <c r="K446" s="848">
        <f t="shared" si="51"/>
        <v>9623306.7699999996</v>
      </c>
      <c r="L446" s="848">
        <f t="shared" si="51"/>
        <v>11602552.75</v>
      </c>
      <c r="M446" s="848">
        <f t="shared" si="51"/>
        <v>19171758.840000004</v>
      </c>
      <c r="N446" s="848">
        <f t="shared" si="51"/>
        <v>30550047.809999999</v>
      </c>
      <c r="O446" s="848">
        <f t="shared" si="51"/>
        <v>38589249.210000001</v>
      </c>
      <c r="P446" s="834">
        <f t="shared" si="45"/>
        <v>264728904.14000002</v>
      </c>
    </row>
    <row r="447" spans="2:16">
      <c r="C447" s="34" t="s">
        <v>493</v>
      </c>
      <c r="D447" s="838">
        <f>'Allocation Report 2020'!D9+'Allocation Report 2020'!D13</f>
        <v>36870016.090000004</v>
      </c>
      <c r="E447" s="838">
        <f>'Allocation Report 2020'!E9+'Allocation Report 2020'!E13</f>
        <v>32254156.170000002</v>
      </c>
      <c r="F447" s="838">
        <f>'Allocation Report 2020'!F9+'Allocation Report 2020'!F13</f>
        <v>30591231.07</v>
      </c>
      <c r="G447" s="838">
        <f>'Allocation Report 2020'!G9+'Allocation Report 2020'!G13</f>
        <v>20179310.989999998</v>
      </c>
      <c r="H447" s="838">
        <f>'Allocation Report 2020'!H9+'Allocation Report 2020'!H13</f>
        <v>13617032.379999999</v>
      </c>
      <c r="I447" s="838">
        <f>'Allocation Report 2020'!I9+'Allocation Report 2020'!I13</f>
        <v>11125443.52</v>
      </c>
      <c r="J447" s="838">
        <f>'Allocation Report 2020'!J9+'Allocation Report 2020'!J13</f>
        <v>10554798.540000001</v>
      </c>
      <c r="K447" s="838">
        <f>'Allocation Report 2020'!K9+'Allocation Report 2020'!K13</f>
        <v>9623306.7699999996</v>
      </c>
      <c r="L447" s="838">
        <f>'Allocation Report 2020'!L9+'Allocation Report 2020'!L13</f>
        <v>11602552.75</v>
      </c>
      <c r="M447" s="838">
        <f>'Allocation Report 2020'!M9+'Allocation Report 2020'!M13</f>
        <v>19171758.839999996</v>
      </c>
      <c r="N447" s="838">
        <f>'Allocation Report 2020'!N9+'Allocation Report 2020'!N13</f>
        <v>30550047.809999999</v>
      </c>
      <c r="O447" s="838">
        <f>'Allocation Report 2020'!O9+'Allocation Report 2020'!O13</f>
        <v>38589249.210000001</v>
      </c>
      <c r="P447" s="849">
        <f t="shared" si="45"/>
        <v>264728904.14000002</v>
      </c>
    </row>
    <row r="448" spans="2:16">
      <c r="C448" s="34" t="s">
        <v>253</v>
      </c>
      <c r="D448" s="838">
        <f>D446-D447</f>
        <v>0</v>
      </c>
      <c r="E448" s="838">
        <f t="shared" ref="E448:O448" si="52">E446-E447</f>
        <v>0</v>
      </c>
      <c r="F448" s="838">
        <f t="shared" si="52"/>
        <v>0</v>
      </c>
      <c r="G448" s="838">
        <f t="shared" si="52"/>
        <v>0</v>
      </c>
      <c r="H448" s="838">
        <f t="shared" si="52"/>
        <v>0</v>
      </c>
      <c r="I448" s="838">
        <f t="shared" si="52"/>
        <v>0</v>
      </c>
      <c r="J448" s="838">
        <f t="shared" si="52"/>
        <v>0</v>
      </c>
      <c r="K448" s="838">
        <f t="shared" si="52"/>
        <v>0</v>
      </c>
      <c r="L448" s="838">
        <f t="shared" si="52"/>
        <v>0</v>
      </c>
      <c r="M448" s="838">
        <f t="shared" si="52"/>
        <v>0</v>
      </c>
      <c r="N448" s="838">
        <f t="shared" si="52"/>
        <v>0</v>
      </c>
      <c r="O448" s="838">
        <f t="shared" si="52"/>
        <v>0</v>
      </c>
      <c r="P448" s="850">
        <f t="shared" si="45"/>
        <v>0</v>
      </c>
    </row>
  </sheetData>
  <printOptions horizontalCentered="1"/>
  <pageMargins left="0.5" right="0.5" top="0.75" bottom="0.75" header="0.5" footer="0.3"/>
  <pageSetup scale="58"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75FF8-4926-4BCF-9EFA-0478409F14E5}">
  <sheetPr codeName="Sheet21">
    <tabColor theme="8" tint="0.79998168889431442"/>
    <pageSetUpPr fitToPage="1"/>
  </sheetPr>
  <dimension ref="B1:U144"/>
  <sheetViews>
    <sheetView topLeftCell="B1" zoomScale="80" zoomScaleNormal="80" workbookViewId="0">
      <pane xSplit="2" ySplit="6" topLeftCell="D85" activePane="bottomRight" state="frozen"/>
      <selection pane="topRight" activeCell="A4" sqref="A4"/>
      <selection pane="bottomLeft" activeCell="A4" sqref="A4"/>
      <selection pane="bottomRight" activeCell="D7" sqref="D7"/>
    </sheetView>
  </sheetViews>
  <sheetFormatPr defaultColWidth="8.85546875" defaultRowHeight="15"/>
  <cols>
    <col min="1" max="2" width="8.85546875" style="112"/>
    <col min="3" max="3" width="46.140625" style="112" customWidth="1"/>
    <col min="4" max="4" width="17.85546875" style="112" customWidth="1"/>
    <col min="5" max="7" width="18.7109375" style="112" bestFit="1" customWidth="1"/>
    <col min="8" max="8" width="18.7109375" style="112" customWidth="1"/>
    <col min="9" max="9" width="18.28515625" style="112" customWidth="1"/>
    <col min="10" max="10" width="19.140625" style="112" customWidth="1"/>
    <col min="11" max="11" width="19.42578125" style="112" customWidth="1"/>
    <col min="12" max="12" width="19.5703125" style="112" customWidth="1"/>
    <col min="13" max="13" width="18.28515625" style="112" bestFit="1" customWidth="1"/>
    <col min="14" max="14" width="18" style="112" customWidth="1"/>
    <col min="15" max="15" width="18.28515625" style="112" bestFit="1" customWidth="1"/>
    <col min="16" max="16" width="22.7109375" style="112" customWidth="1"/>
    <col min="17" max="17" width="22.28515625" style="112" customWidth="1"/>
    <col min="18" max="18" width="35.85546875" style="112" customWidth="1"/>
    <col min="19" max="19" width="28.7109375" style="112" customWidth="1"/>
    <col min="20" max="20" width="14.7109375" style="112" customWidth="1"/>
    <col min="21" max="21" width="13.28515625" style="112" bestFit="1" customWidth="1"/>
    <col min="22" max="22" width="13.85546875" style="112" bestFit="1" customWidth="1"/>
    <col min="23" max="23" width="12.28515625" style="112" bestFit="1" customWidth="1"/>
    <col min="24" max="24" width="13.28515625" style="112" bestFit="1" customWidth="1"/>
    <col min="25" max="16384" width="8.85546875" style="112"/>
  </cols>
  <sheetData>
    <row r="1" spans="2:19">
      <c r="B1" s="4" t="s">
        <v>346</v>
      </c>
    </row>
    <row r="2" spans="2:19">
      <c r="B2" s="4" t="s">
        <v>494</v>
      </c>
    </row>
    <row r="3" spans="2:19" ht="15.75" thickBot="1"/>
    <row r="4" spans="2:19">
      <c r="B4" s="1573" t="s">
        <v>495</v>
      </c>
      <c r="C4" s="1574"/>
      <c r="D4" s="1574"/>
      <c r="E4" s="1574"/>
      <c r="F4" s="1574"/>
      <c r="G4" s="1574"/>
      <c r="H4" s="1574"/>
      <c r="I4" s="1574"/>
      <c r="J4" s="1574"/>
      <c r="K4" s="1574"/>
      <c r="L4" s="1574"/>
      <c r="M4" s="1574"/>
      <c r="N4" s="1574"/>
      <c r="O4" s="1575"/>
      <c r="P4" s="1576"/>
      <c r="Q4" s="1569"/>
    </row>
    <row r="5" spans="2:19">
      <c r="B5" s="1205">
        <v>1</v>
      </c>
      <c r="C5" s="1202" t="s">
        <v>2</v>
      </c>
      <c r="D5" s="1202" t="s">
        <v>3</v>
      </c>
      <c r="E5" s="1202" t="s">
        <v>4</v>
      </c>
      <c r="F5" s="1202" t="s">
        <v>5</v>
      </c>
      <c r="G5" s="1202" t="s">
        <v>6</v>
      </c>
      <c r="H5" s="1202" t="s">
        <v>271</v>
      </c>
      <c r="I5" s="1202" t="s">
        <v>272</v>
      </c>
      <c r="J5" s="1202" t="s">
        <v>273</v>
      </c>
      <c r="K5" s="1202" t="s">
        <v>274</v>
      </c>
      <c r="L5" s="1202" t="s">
        <v>275</v>
      </c>
      <c r="M5" s="1202" t="s">
        <v>276</v>
      </c>
      <c r="N5" s="1202" t="s">
        <v>277</v>
      </c>
      <c r="O5" s="885" t="s">
        <v>278</v>
      </c>
      <c r="P5" s="1202" t="s">
        <v>279</v>
      </c>
      <c r="Q5" s="1202" t="s">
        <v>280</v>
      </c>
      <c r="R5" s="1202" t="s">
        <v>281</v>
      </c>
      <c r="S5" s="1202"/>
    </row>
    <row r="6" spans="2:19">
      <c r="B6" s="1205">
        <v>2</v>
      </c>
      <c r="C6" s="43" t="s">
        <v>496</v>
      </c>
      <c r="D6" s="43" t="s">
        <v>497</v>
      </c>
      <c r="E6" s="43" t="s">
        <v>498</v>
      </c>
      <c r="F6" s="43" t="s">
        <v>499</v>
      </c>
      <c r="G6" s="43" t="s">
        <v>500</v>
      </c>
      <c r="H6" s="43" t="s">
        <v>501</v>
      </c>
      <c r="I6" s="43" t="s">
        <v>502</v>
      </c>
      <c r="J6" s="43" t="s">
        <v>503</v>
      </c>
      <c r="K6" s="43" t="s">
        <v>504</v>
      </c>
      <c r="L6" s="43" t="s">
        <v>505</v>
      </c>
      <c r="M6" s="43" t="s">
        <v>506</v>
      </c>
      <c r="N6" s="43" t="s">
        <v>507</v>
      </c>
      <c r="O6" s="44" t="s">
        <v>508</v>
      </c>
      <c r="P6" s="851" t="s">
        <v>292</v>
      </c>
      <c r="Q6" s="852" t="s">
        <v>253</v>
      </c>
    </row>
    <row r="7" spans="2:19">
      <c r="B7" s="1205">
        <v>3</v>
      </c>
      <c r="C7" s="45" t="s">
        <v>509</v>
      </c>
      <c r="D7" s="46">
        <f>'Weather Normalization'!E4</f>
        <v>20607858</v>
      </c>
      <c r="E7" s="46">
        <f>'Weather Normalization'!E5</f>
        <v>16766806</v>
      </c>
      <c r="F7" s="46">
        <f>'Weather Normalization'!E6</f>
        <v>14285808.999999998</v>
      </c>
      <c r="G7" s="46">
        <f>'Weather Normalization'!E7</f>
        <v>9302594</v>
      </c>
      <c r="H7" s="46">
        <f>'Weather Normalization'!E8</f>
        <v>5955259</v>
      </c>
      <c r="I7" s="46">
        <f>'Weather Normalization'!E9</f>
        <v>3820810</v>
      </c>
      <c r="J7" s="46">
        <f>'Weather Normalization'!E10</f>
        <v>3136663</v>
      </c>
      <c r="K7" s="46">
        <f>'Weather Normalization'!E11</f>
        <v>3139289</v>
      </c>
      <c r="L7" s="46">
        <f>'Weather Normalization'!E12</f>
        <v>3807404</v>
      </c>
      <c r="M7" s="46">
        <f>'Weather Normalization'!E13</f>
        <v>8705194</v>
      </c>
      <c r="N7" s="46">
        <f>'Weather Normalization'!E14</f>
        <v>16470389</v>
      </c>
      <c r="O7" s="47">
        <f>'Weather Normalization'!E15</f>
        <v>21430781</v>
      </c>
      <c r="P7" s="287">
        <f>SUM(D7:O7)</f>
        <v>127428856</v>
      </c>
      <c r="Q7" s="287">
        <f>P7-'Weather Normalization'!E16</f>
        <v>0</v>
      </c>
    </row>
    <row r="8" spans="2:19">
      <c r="B8" s="1205">
        <v>4</v>
      </c>
      <c r="C8" s="48" t="s">
        <v>510</v>
      </c>
      <c r="D8" s="55">
        <f>D7/'1501 Summary'!S7</f>
        <v>105.33614463373867</v>
      </c>
      <c r="E8" s="55">
        <f>E7/'1501 Summary'!T7</f>
        <v>85.68920120611233</v>
      </c>
      <c r="F8" s="55">
        <f>F7/'1501 Summary'!U7</f>
        <v>72.67727723653752</v>
      </c>
      <c r="G8" s="55">
        <f>G7/'1501 Summary'!V7</f>
        <v>47.382621152101443</v>
      </c>
      <c r="H8" s="55">
        <f>H7/'1501 Summary'!W7</f>
        <v>30.374831045756636</v>
      </c>
      <c r="I8" s="55">
        <f>I7/'1501 Summary'!X7</f>
        <v>19.434633109187274</v>
      </c>
      <c r="J8" s="55">
        <f>J7/'1501 Summary'!Y7</f>
        <v>15.913019435552195</v>
      </c>
      <c r="K8" s="55">
        <f>K7/'1501 Summary'!Z7</f>
        <v>15.9362861058937</v>
      </c>
      <c r="L8" s="55">
        <f>L7/'1501 Summary'!AA7</f>
        <v>19.300177926021302</v>
      </c>
      <c r="M8" s="55">
        <f>M7/'1501 Summary'!AB7</f>
        <v>44.068675741759769</v>
      </c>
      <c r="N8" s="55">
        <f>N7/'1501 Summary'!AC7</f>
        <v>83.104036530601945</v>
      </c>
      <c r="O8" s="55">
        <f>O7/'1501 Summary'!AD7</f>
        <v>107.75463710184277</v>
      </c>
      <c r="P8" s="287"/>
    </row>
    <row r="9" spans="2:19">
      <c r="B9" s="1205">
        <v>5</v>
      </c>
      <c r="C9" s="51" t="s">
        <v>511</v>
      </c>
      <c r="D9" s="52">
        <f>'Weather Normalization'!J4</f>
        <v>14054936</v>
      </c>
      <c r="E9" s="52">
        <f>'Weather Normalization'!J5</f>
        <v>11577016</v>
      </c>
      <c r="F9" s="52">
        <f>'Weather Normalization'!J6</f>
        <v>9203899</v>
      </c>
      <c r="G9" s="52">
        <f>'Weather Normalization'!J7</f>
        <v>5874355</v>
      </c>
      <c r="H9" s="52">
        <f>'Weather Normalization'!J8</f>
        <v>4062056</v>
      </c>
      <c r="I9" s="52">
        <f>'Weather Normalization'!J9</f>
        <v>2786271</v>
      </c>
      <c r="J9" s="52">
        <f>'Weather Normalization'!J10</f>
        <v>2876529</v>
      </c>
      <c r="K9" s="52">
        <f>'Weather Normalization'!J11</f>
        <v>2875229</v>
      </c>
      <c r="L9" s="52">
        <f>'Weather Normalization'!J12</f>
        <v>3725231</v>
      </c>
      <c r="M9" s="52">
        <f>'Weather Normalization'!J13</f>
        <v>6823229</v>
      </c>
      <c r="N9" s="52">
        <f>'Weather Normalization'!J14</f>
        <v>10394634</v>
      </c>
      <c r="O9" s="53">
        <f>'Weather Normalization'!J15</f>
        <v>13424802</v>
      </c>
      <c r="P9" s="287">
        <f>SUM(D9:O9)</f>
        <v>87678187</v>
      </c>
      <c r="Q9" s="287">
        <f>P9-'Weather Normalization'!J16</f>
        <v>0</v>
      </c>
      <c r="R9" s="4"/>
    </row>
    <row r="10" spans="2:19">
      <c r="B10" s="1205">
        <v>6</v>
      </c>
      <c r="C10" s="59" t="s">
        <v>512</v>
      </c>
      <c r="D10" s="853">
        <f>D9/'1501 Summary'!S8</f>
        <v>521.24818276220151</v>
      </c>
      <c r="E10" s="853">
        <f>E9/'1501 Summary'!T8</f>
        <v>429.35083815457648</v>
      </c>
      <c r="F10" s="853">
        <f>F9/'1501 Summary'!U8</f>
        <v>340.46642294741326</v>
      </c>
      <c r="G10" s="853">
        <f>G9/'1501 Summary'!V8</f>
        <v>217.57676210230008</v>
      </c>
      <c r="H10" s="853">
        <f>H9/'1501 Summary'!W8</f>
        <v>151.36028617207586</v>
      </c>
      <c r="I10" s="853">
        <f>I9/'1501 Summary'!X8</f>
        <v>103.856828686447</v>
      </c>
      <c r="J10" s="853">
        <f>J9/'1501 Summary'!Y8</f>
        <v>107.44141485825271</v>
      </c>
      <c r="K10" s="853">
        <f>K9/'1501 Summary'!Z8</f>
        <v>107.64616248596032</v>
      </c>
      <c r="L10" s="853">
        <f>L9/'1501 Summary'!AA8</f>
        <v>139.51131001423116</v>
      </c>
      <c r="M10" s="853">
        <f>M9/'1501 Summary'!AB8</f>
        <v>255.11212891647349</v>
      </c>
      <c r="N10" s="853">
        <f>N9/'1501 Summary'!AC8</f>
        <v>386.74829780109388</v>
      </c>
      <c r="O10" s="853">
        <f>O9/'1501 Summary'!AD8</f>
        <v>496.64466723391661</v>
      </c>
      <c r="P10" s="287"/>
      <c r="R10" s="854"/>
    </row>
    <row r="11" spans="2:19">
      <c r="B11" s="1205">
        <v>7</v>
      </c>
      <c r="C11" s="48" t="s">
        <v>513</v>
      </c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50"/>
      <c r="P11" s="287"/>
      <c r="S11" s="356"/>
    </row>
    <row r="12" spans="2:19">
      <c r="B12" s="1205">
        <v>8</v>
      </c>
      <c r="C12" s="45" t="s">
        <v>514</v>
      </c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7"/>
      <c r="P12" s="287"/>
      <c r="S12" s="356"/>
    </row>
    <row r="13" spans="2:19">
      <c r="B13" s="1205">
        <v>9</v>
      </c>
      <c r="C13" s="45" t="s">
        <v>404</v>
      </c>
      <c r="D13" s="46">
        <f>'1501 Summary'!D38</f>
        <v>261</v>
      </c>
      <c r="E13" s="46">
        <f>'1501 Summary'!E38</f>
        <v>85</v>
      </c>
      <c r="F13" s="46">
        <f>'1501 Summary'!F38</f>
        <v>341</v>
      </c>
      <c r="G13" s="46">
        <f>'1501 Summary'!G38</f>
        <v>182</v>
      </c>
      <c r="H13" s="46">
        <f>'1501 Summary'!H38</f>
        <v>193</v>
      </c>
      <c r="I13" s="46">
        <f>'1501 Summary'!I38</f>
        <v>0</v>
      </c>
      <c r="J13" s="46">
        <f>'1501 Summary'!J38</f>
        <v>0</v>
      </c>
      <c r="K13" s="46">
        <f>'1501 Summary'!K38</f>
        <v>0</v>
      </c>
      <c r="L13" s="46">
        <f>'1501 Summary'!L38</f>
        <v>0</v>
      </c>
      <c r="M13" s="46">
        <f>'1501 Summary'!M38</f>
        <v>0</v>
      </c>
      <c r="N13" s="46">
        <f>'1501 Summary'!N38</f>
        <v>0</v>
      </c>
      <c r="O13" s="46">
        <f>'1501 Summary'!O38</f>
        <v>0</v>
      </c>
      <c r="P13" s="287">
        <f>SUM(D13:O13)</f>
        <v>1062</v>
      </c>
      <c r="Q13" s="287">
        <f>P13-'1501 Summary'!P37</f>
        <v>0</v>
      </c>
      <c r="S13" s="356"/>
    </row>
    <row r="14" spans="2:19">
      <c r="B14" s="1205">
        <v>10</v>
      </c>
      <c r="C14" s="45" t="s">
        <v>405</v>
      </c>
      <c r="D14" s="46">
        <f>'1501 Summary'!D39</f>
        <v>0</v>
      </c>
      <c r="E14" s="46">
        <f>'1501 Summary'!E39</f>
        <v>0</v>
      </c>
      <c r="F14" s="46">
        <f>'1501 Summary'!F39</f>
        <v>0</v>
      </c>
      <c r="G14" s="46">
        <f>'1501 Summary'!G39</f>
        <v>0</v>
      </c>
      <c r="H14" s="46">
        <f>'1501 Summary'!H39</f>
        <v>0</v>
      </c>
      <c r="I14" s="46">
        <f>'1501 Summary'!I39</f>
        <v>0</v>
      </c>
      <c r="J14" s="46">
        <f>'1501 Summary'!J39</f>
        <v>0</v>
      </c>
      <c r="K14" s="46">
        <f>'1501 Summary'!K39</f>
        <v>0</v>
      </c>
      <c r="L14" s="46">
        <f>'1501 Summary'!L39</f>
        <v>0</v>
      </c>
      <c r="M14" s="46">
        <f>'1501 Summary'!M39</f>
        <v>0</v>
      </c>
      <c r="N14" s="46">
        <f>'1501 Summary'!N39</f>
        <v>0</v>
      </c>
      <c r="O14" s="46">
        <f>'1501 Summary'!O39</f>
        <v>0</v>
      </c>
      <c r="P14" s="287"/>
      <c r="S14" s="356"/>
    </row>
    <row r="15" spans="2:19">
      <c r="B15" s="1205">
        <v>11</v>
      </c>
      <c r="C15" s="45">
        <v>505</v>
      </c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7"/>
      <c r="P15" s="287"/>
      <c r="S15" s="356"/>
    </row>
    <row r="16" spans="2:19">
      <c r="B16" s="1205">
        <v>12</v>
      </c>
      <c r="C16" s="45" t="s">
        <v>404</v>
      </c>
      <c r="D16" s="46">
        <f>'1501 Summary'!D284</f>
        <v>196025</v>
      </c>
      <c r="E16" s="46">
        <f>'1501 Summary'!E284</f>
        <v>191702</v>
      </c>
      <c r="F16" s="46">
        <f>'1501 Summary'!F284</f>
        <v>183168</v>
      </c>
      <c r="G16" s="46">
        <f>'1501 Summary'!G284</f>
        <v>173833</v>
      </c>
      <c r="H16" s="46">
        <f>'1501 Summary'!H284</f>
        <v>133560.71570182394</v>
      </c>
      <c r="I16" s="46">
        <f>'1501 Summary'!I284</f>
        <v>105492.11934972244</v>
      </c>
      <c r="J16" s="46">
        <f>'1501 Summary'!J284</f>
        <v>95507.880650277555</v>
      </c>
      <c r="K16" s="46">
        <f>'1501 Summary'!K284</f>
        <v>84192.010309278368</v>
      </c>
      <c r="L16" s="46">
        <f>'1501 Summary'!L284</f>
        <v>88699.097938144332</v>
      </c>
      <c r="M16" s="46">
        <f>'1501 Summary'!M284</f>
        <v>103925.90206185567</v>
      </c>
      <c r="N16" s="46">
        <f>'1501 Summary'!N284</f>
        <v>157310.1704996035</v>
      </c>
      <c r="O16" s="46">
        <f>'1501 Summary'!O284</f>
        <v>185558.0888183981</v>
      </c>
      <c r="P16" s="287">
        <f>SUM(D16:O16)</f>
        <v>1698973.9853291037</v>
      </c>
      <c r="Q16" s="287">
        <f>P16-'1501 Summary'!P284</f>
        <v>0</v>
      </c>
      <c r="R16" s="854"/>
    </row>
    <row r="17" spans="2:21">
      <c r="B17" s="1205">
        <v>13</v>
      </c>
      <c r="C17" s="45" t="s">
        <v>405</v>
      </c>
      <c r="D17" s="46">
        <f>'1501 Summary'!D285</f>
        <v>719009</v>
      </c>
      <c r="E17" s="46">
        <f>'1501 Summary'!E285</f>
        <v>651277</v>
      </c>
      <c r="F17" s="46">
        <f>'1501 Summary'!F285</f>
        <v>636675</v>
      </c>
      <c r="G17" s="46">
        <f>'1501 Summary'!G285</f>
        <v>543500</v>
      </c>
      <c r="H17" s="46">
        <f>'1501 Summary'!H285</f>
        <v>349252.1691644924</v>
      </c>
      <c r="I17" s="46">
        <f>'1501 Summary'!I285</f>
        <v>296806.14040410169</v>
      </c>
      <c r="J17" s="46">
        <f>'1501 Summary'!J285</f>
        <v>270588.31381590921</v>
      </c>
      <c r="K17" s="46">
        <f>'1501 Summary'!K285</f>
        <v>243516.95892239545</v>
      </c>
      <c r="L17" s="46">
        <f>'1501 Summary'!L285</f>
        <v>280282.32510163216</v>
      </c>
      <c r="M17" s="46">
        <f>'1501 Summary'!M285</f>
        <v>327486.68163339602</v>
      </c>
      <c r="N17" s="46">
        <f>'1501 Summary'!N285</f>
        <v>436186</v>
      </c>
      <c r="O17" s="46">
        <f>'1501 Summary'!O285</f>
        <v>648583</v>
      </c>
      <c r="P17" s="287">
        <f>SUM(D17:O17)</f>
        <v>5403162.5890419269</v>
      </c>
      <c r="Q17" s="287">
        <f>P17-'1501 Summary'!P285</f>
        <v>0</v>
      </c>
      <c r="S17" s="356"/>
      <c r="U17" s="287"/>
    </row>
    <row r="18" spans="2:21">
      <c r="B18" s="1205">
        <v>14</v>
      </c>
      <c r="C18" s="45" t="s">
        <v>458</v>
      </c>
      <c r="D18" s="46">
        <f>'1501 Summary'!D286</f>
        <v>607722.67641996557</v>
      </c>
      <c r="E18" s="46">
        <f>'1501 Summary'!E286</f>
        <v>479515.56224899594</v>
      </c>
      <c r="F18" s="46">
        <f>'1501 Summary'!F286</f>
        <v>506192</v>
      </c>
      <c r="G18" s="46">
        <f>'1501 Summary'!G286</f>
        <v>411085</v>
      </c>
      <c r="H18" s="46">
        <f>'1501 Summary'!H286</f>
        <v>230396.91013000062</v>
      </c>
      <c r="I18" s="46">
        <f>'1501 Summary'!I286</f>
        <v>234932.11078314384</v>
      </c>
      <c r="J18" s="46">
        <f>'1501 Summary'!J286</f>
        <v>196369.08873955911</v>
      </c>
      <c r="K18" s="46">
        <f>'1501 Summary'!K286</f>
        <v>169633.98856999309</v>
      </c>
      <c r="L18" s="46">
        <f>'1501 Summary'!L286</f>
        <v>251816.93148276076</v>
      </c>
      <c r="M18" s="46">
        <f>'1501 Summary'!M286</f>
        <v>569328.14168184379</v>
      </c>
      <c r="N18" s="46">
        <f>'1501 Summary'!N286</f>
        <v>276791.24536833511</v>
      </c>
      <c r="O18" s="46">
        <f>'1501 Summary'!O286</f>
        <v>522182.9429127677</v>
      </c>
      <c r="P18" s="287">
        <f>SUM(D18:O18)</f>
        <v>4455966.5983373653</v>
      </c>
      <c r="Q18" s="287">
        <f>P18-'1501 Summary'!P286</f>
        <v>0</v>
      </c>
      <c r="S18" s="356"/>
      <c r="U18" s="287"/>
    </row>
    <row r="19" spans="2:21">
      <c r="B19" s="1205">
        <v>15</v>
      </c>
      <c r="C19" s="45" t="s">
        <v>515</v>
      </c>
      <c r="D19" s="46">
        <f>SUM(D12:D18)</f>
        <v>1523017.6764199655</v>
      </c>
      <c r="E19" s="46">
        <f t="shared" ref="E19:O19" si="0">SUM(E12:E18)</f>
        <v>1322579.562248996</v>
      </c>
      <c r="F19" s="46">
        <f t="shared" si="0"/>
        <v>1326376</v>
      </c>
      <c r="G19" s="46">
        <f t="shared" si="0"/>
        <v>1128600</v>
      </c>
      <c r="H19" s="46">
        <f t="shared" si="0"/>
        <v>713402.79499631701</v>
      </c>
      <c r="I19" s="46">
        <f t="shared" si="0"/>
        <v>637230.370536968</v>
      </c>
      <c r="J19" s="46">
        <f t="shared" si="0"/>
        <v>562465.28320574586</v>
      </c>
      <c r="K19" s="46">
        <f t="shared" si="0"/>
        <v>497342.95780166693</v>
      </c>
      <c r="L19" s="46">
        <f t="shared" si="0"/>
        <v>620798.35452253721</v>
      </c>
      <c r="M19" s="46">
        <f t="shared" si="0"/>
        <v>1000740.7253770954</v>
      </c>
      <c r="N19" s="46">
        <f t="shared" si="0"/>
        <v>870287.41586793866</v>
      </c>
      <c r="O19" s="47">
        <f t="shared" si="0"/>
        <v>1356324.0317311657</v>
      </c>
      <c r="P19" s="287">
        <f>SUM(D19:O19)</f>
        <v>11559165.172708396</v>
      </c>
      <c r="S19" s="356"/>
      <c r="U19" s="287"/>
    </row>
    <row r="20" spans="2:21">
      <c r="B20" s="1205">
        <v>16</v>
      </c>
      <c r="C20" s="48" t="s">
        <v>516</v>
      </c>
      <c r="D20" s="55">
        <f>SUM(D16,D13)/SUM('1501 Summary'!S9,'1501 Summary'!S17)</f>
        <v>406.38923395445136</v>
      </c>
      <c r="E20" s="55">
        <f>SUM(E16,E13)/SUM('1501 Summary'!T9,'1501 Summary'!T17)</f>
        <v>397.89834024896265</v>
      </c>
      <c r="F20" s="55">
        <f>SUM(F16,F13)/SUM('1501 Summary'!U9,'1501 Summary'!U17)</f>
        <v>379.15082644628097</v>
      </c>
      <c r="G20" s="55">
        <f>SUM(G16,G13)/SUM('1501 Summary'!V9,'1501 Summary'!V17)</f>
        <v>364.04811715481173</v>
      </c>
      <c r="H20" s="55">
        <f>SUM(H16,H13)/SUM('1501 Summary'!W9,'1501 Summary'!W17)</f>
        <v>278.07425301834496</v>
      </c>
      <c r="I20" s="55">
        <f>SUM(I16,I13)/SUM('1501 Summary'!X9,'1501 Summary'!X17)</f>
        <v>219.31833544640841</v>
      </c>
      <c r="J20" s="55">
        <f>SUM(J16,J13)/SUM('1501 Summary'!Y9,'1501 Summary'!Y17)</f>
        <v>198.56108243300946</v>
      </c>
      <c r="K20" s="55">
        <f>SUM(K16,K13)/SUM('1501 Summary'!Z9,'1501 Summary'!Z17)</f>
        <v>174.67222055866881</v>
      </c>
      <c r="L20" s="55">
        <f>SUM(L16,L13)/SUM('1501 Summary'!AA9,'1501 Summary'!AA17)</f>
        <v>183.64202471665493</v>
      </c>
      <c r="M20" s="55">
        <f>SUM(M16,M13)/SUM('1501 Summary'!AB9,'1501 Summary'!AB17)</f>
        <v>214.28021043681582</v>
      </c>
      <c r="N20" s="55">
        <f>SUM(N16,N13)/SUM('1501 Summary'!AC9,'1501 Summary'!AC17)</f>
        <v>321.69769018323825</v>
      </c>
      <c r="O20" s="55">
        <f>SUM(O16,O13)/SUM('1501 Summary'!AD9,'1501 Summary'!AD17)</f>
        <v>379.46439431165254</v>
      </c>
      <c r="P20" s="287"/>
      <c r="S20" s="356"/>
    </row>
    <row r="21" spans="2:21">
      <c r="B21" s="1205">
        <v>17</v>
      </c>
      <c r="C21" s="48" t="s">
        <v>517</v>
      </c>
      <c r="D21" s="55">
        <f>SUM(D17,D14)/SUM('1501 Summary'!S9,'1501 Summary'!S17)</f>
        <v>1488.6314699792961</v>
      </c>
      <c r="E21" s="55">
        <f>SUM(E17,E14)/SUM('1501 Summary'!T9,'1501 Summary'!T17)</f>
        <v>1351.1970954356846</v>
      </c>
      <c r="F21" s="55">
        <f>SUM(F17,F14)/SUM('1501 Summary'!U9,'1501 Summary'!U17)</f>
        <v>1315.4442148760331</v>
      </c>
      <c r="G21" s="55">
        <f>SUM(G17,G14)/SUM('1501 Summary'!V9,'1501 Summary'!V17)</f>
        <v>1137.0292887029289</v>
      </c>
      <c r="H21" s="55">
        <f>SUM(H17,H14)/SUM('1501 Summary'!W9,'1501 Summary'!W17)</f>
        <v>726.09598578896544</v>
      </c>
      <c r="I21" s="55">
        <f>SUM(I17,I14)/SUM('1501 Summary'!X9,'1501 Summary'!X17)</f>
        <v>617.06058296071035</v>
      </c>
      <c r="J21" s="55">
        <f>SUM(J17,J14)/SUM('1501 Summary'!Y9,'1501 Summary'!Y17)</f>
        <v>562.55366697694217</v>
      </c>
      <c r="K21" s="55">
        <f>SUM(K17,K14)/SUM('1501 Summary'!Z9,'1501 Summary'!Z17)</f>
        <v>505.22190647799886</v>
      </c>
      <c r="L21" s="55">
        <f>SUM(L17,L14)/SUM('1501 Summary'!AA9,'1501 Summary'!AA17)</f>
        <v>580.29466894747861</v>
      </c>
      <c r="M21" s="55">
        <f>SUM(M17,M14)/SUM('1501 Summary'!AB9,'1501 Summary'!AB17)</f>
        <v>675.2302714090639</v>
      </c>
      <c r="N21" s="55">
        <f>SUM(N17,N14)/SUM('1501 Summary'!AC9,'1501 Summary'!AC17)</f>
        <v>891.99591002044986</v>
      </c>
      <c r="O21" s="55">
        <f>SUM(O17,O14)/SUM('1501 Summary'!AD9,'1501 Summary'!AD17)</f>
        <v>1326.3456032719837</v>
      </c>
      <c r="P21" s="287"/>
      <c r="S21" s="356"/>
      <c r="U21" s="287"/>
    </row>
    <row r="22" spans="2:21">
      <c r="B22" s="1205">
        <v>18</v>
      </c>
      <c r="C22" s="48" t="s">
        <v>518</v>
      </c>
      <c r="D22" s="55">
        <f>SUM(D18)/SUM('1501 Summary'!S9,'1501 Summary'!S17)</f>
        <v>1258.2250029398874</v>
      </c>
      <c r="E22" s="55">
        <f>SUM(E18)/SUM('1501 Summary'!T9,'1501 Summary'!T17)</f>
        <v>994.84556483194183</v>
      </c>
      <c r="F22" s="55">
        <f>SUM(F18)/SUM('1501 Summary'!U9,'1501 Summary'!U17)</f>
        <v>1045.8512396694214</v>
      </c>
      <c r="G22" s="55">
        <f>SUM(G18)/SUM('1501 Summary'!V9,'1501 Summary'!V17)</f>
        <v>860.01046025104597</v>
      </c>
      <c r="H22" s="55">
        <f>SUM(H18)/SUM('1501 Summary'!W9,'1501 Summary'!W17)</f>
        <v>478.99565515592644</v>
      </c>
      <c r="I22" s="55">
        <f>SUM(I18)/SUM('1501 Summary'!X9,'1501 Summary'!X17)</f>
        <v>488.42434674250279</v>
      </c>
      <c r="J22" s="55">
        <f>SUM(J18)/SUM('1501 Summary'!Y9,'1501 Summary'!Y17)</f>
        <v>408.25174374128716</v>
      </c>
      <c r="K22" s="55">
        <f>SUM(K18)/SUM('1501 Summary'!Z9,'1501 Summary'!Z17)</f>
        <v>351.93773562239232</v>
      </c>
      <c r="L22" s="55">
        <f>SUM(L18)/SUM('1501 Summary'!AA9,'1501 Summary'!AA17)</f>
        <v>521.36010658956684</v>
      </c>
      <c r="M22" s="55">
        <f>SUM(M18)/SUM('1501 Summary'!AB9,'1501 Summary'!AB17)</f>
        <v>1173.8724570759666</v>
      </c>
      <c r="N22" s="55">
        <f>SUM(N18)/SUM('1501 Summary'!AC9,'1501 Summary'!AC17)</f>
        <v>566.03526660191233</v>
      </c>
      <c r="O22" s="55">
        <f>SUM(O18)/SUM('1501 Summary'!AD9,'1501 Summary'!AD17)</f>
        <v>1067.8587789627152</v>
      </c>
      <c r="P22" s="6"/>
      <c r="Q22" s="1"/>
    </row>
    <row r="23" spans="2:21" s="58" customFormat="1">
      <c r="B23" s="1205">
        <v>19</v>
      </c>
      <c r="C23" s="48" t="s">
        <v>519</v>
      </c>
      <c r="D23" s="55">
        <f>SUM(D19)/SUM('1501 Summary'!S9,'1501 Summary'!S17)</f>
        <v>3153.2457068736344</v>
      </c>
      <c r="E23" s="55">
        <f>SUM(E19)/SUM('1501 Summary'!T9,'1501 Summary'!T17)</f>
        <v>2743.9410005165892</v>
      </c>
      <c r="F23" s="55">
        <f>SUM(F19)/SUM('1501 Summary'!U9,'1501 Summary'!U17)</f>
        <v>2740.4462809917354</v>
      </c>
      <c r="G23" s="55">
        <f>SUM(G19)/SUM('1501 Summary'!V9,'1501 Summary'!V17)</f>
        <v>2361.0878661087868</v>
      </c>
      <c r="H23" s="55">
        <f>SUM(H19)/SUM('1501 Summary'!W9,'1501 Summary'!W17)</f>
        <v>1483.1658939632371</v>
      </c>
      <c r="I23" s="55">
        <f>SUM(I19)/SUM('1501 Summary'!X9,'1501 Summary'!X17)</f>
        <v>1324.8032651496217</v>
      </c>
      <c r="J23" s="55">
        <f>SUM(J19)/SUM('1501 Summary'!Y9,'1501 Summary'!Y17)</f>
        <v>1169.3664931512387</v>
      </c>
      <c r="K23" s="55">
        <f>SUM(K19)/SUM('1501 Summary'!Z9,'1501 Summary'!Z17)</f>
        <v>1031.8318626590601</v>
      </c>
      <c r="L23" s="55">
        <f>SUM(L19)/SUM('1501 Summary'!AA9,'1501 Summary'!AA17)</f>
        <v>1285.2968002537002</v>
      </c>
      <c r="M23" s="55">
        <f>SUM(M19)/SUM('1501 Summary'!AB9,'1501 Summary'!AB17)</f>
        <v>2063.3829389218463</v>
      </c>
      <c r="N23" s="55">
        <f>SUM(N19)/SUM('1501 Summary'!AC9,'1501 Summary'!AC17)</f>
        <v>1779.7288668056005</v>
      </c>
      <c r="O23" s="55">
        <f>SUM(O19)/SUM('1501 Summary'!AD9,'1501 Summary'!AD17)</f>
        <v>2773.6687765463512</v>
      </c>
      <c r="P23" s="6"/>
      <c r="Q23" s="56"/>
      <c r="R23" s="57"/>
    </row>
    <row r="24" spans="2:21">
      <c r="B24" s="1205">
        <v>20</v>
      </c>
      <c r="C24" s="59" t="s">
        <v>520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60"/>
      <c r="P24" s="6"/>
      <c r="Q24" s="1"/>
      <c r="R24" s="5"/>
    </row>
    <row r="25" spans="2:21">
      <c r="B25" s="1205">
        <v>21</v>
      </c>
      <c r="C25" s="59" t="s">
        <v>521</v>
      </c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60"/>
      <c r="P25" s="1577"/>
      <c r="Q25" s="1577"/>
      <c r="R25" s="5"/>
    </row>
    <row r="26" spans="2:21">
      <c r="B26" s="1205">
        <v>22</v>
      </c>
      <c r="C26" s="972" t="s">
        <v>406</v>
      </c>
      <c r="D26" s="973">
        <f>'1501 Summary'!D61-'663 - 511 Transfer'!B36</f>
        <v>119118.98115840892</v>
      </c>
      <c r="E26" s="973">
        <f>'1501 Summary'!E61-'663 - 511 Transfer'!C36</f>
        <v>116075.01744591765</v>
      </c>
      <c r="F26" s="973">
        <f>'1501 Summary'!F61-'663 - 511 Transfer'!D36</f>
        <v>112817.02721563153</v>
      </c>
      <c r="G26" s="973">
        <f>'1501 Summary'!G61-'663 - 511 Transfer'!E36</f>
        <v>111348.97287904177</v>
      </c>
      <c r="H26" s="973">
        <f>'1501 Summary'!H61-'663 - 511 Transfer'!F36</f>
        <v>107134.98417426922</v>
      </c>
      <c r="I26" s="973">
        <f>'1501 Summary'!I61-'663 - 511 Transfer'!G36</f>
        <v>99748.960466703909</v>
      </c>
      <c r="J26" s="973">
        <f>'1501 Summary'!J61-'663 - 511 Transfer'!H36</f>
        <v>72584.000496493507</v>
      </c>
      <c r="K26" s="973">
        <f>'1501 Summary'!K61-'663 - 511 Transfer'!I36</f>
        <v>68019</v>
      </c>
      <c r="L26" s="973">
        <f>'1501 Summary'!L61-'663 - 511 Transfer'!J36</f>
        <v>65860</v>
      </c>
      <c r="M26" s="973">
        <f>'1501 Summary'!M61-'663 - 511 Transfer'!K36</f>
        <v>66461</v>
      </c>
      <c r="N26" s="52">
        <f>'1501 Summary'!N61</f>
        <v>30433.004406379943</v>
      </c>
      <c r="O26" s="52">
        <f>'1501 Summary'!O61</f>
        <v>35316.018122013287</v>
      </c>
      <c r="P26" s="287">
        <f>SUM(D26:O26)</f>
        <v>1004916.9663648597</v>
      </c>
      <c r="Q26" s="37">
        <f>P26-'1501 Summary'!P61+'663 - 511 Transfer'!N36</f>
        <v>0</v>
      </c>
      <c r="R26" s="61"/>
    </row>
    <row r="27" spans="2:21">
      <c r="B27" s="1205">
        <v>23</v>
      </c>
      <c r="C27" s="972" t="s">
        <v>407</v>
      </c>
      <c r="D27" s="973">
        <f>'1501 Summary'!D62-'663 - 511 Transfer'!B37</f>
        <v>300513.01893663517</v>
      </c>
      <c r="E27" s="973">
        <f>'1501 Summary'!E62-'663 - 511 Transfer'!C37</f>
        <v>296344.04588492354</v>
      </c>
      <c r="F27" s="973">
        <f>'1501 Summary'!F62-'663 - 511 Transfer'!D37</f>
        <v>285178.98761835403</v>
      </c>
      <c r="G27" s="973">
        <f>'1501 Summary'!G62-'663 - 511 Transfer'!E37</f>
        <v>274754.06944110332</v>
      </c>
      <c r="H27" s="973">
        <f>'1501 Summary'!H62-'663 - 511 Transfer'!F37</f>
        <v>216934.00689599873</v>
      </c>
      <c r="I27" s="973">
        <f>'1501 Summary'!I62-'663 - 511 Transfer'!G37</f>
        <v>173675.9682463315</v>
      </c>
      <c r="J27" s="973">
        <f>'1501 Summary'!J62-'663 - 511 Transfer'!H37</f>
        <v>142620.9606286585</v>
      </c>
      <c r="K27" s="973">
        <f>'1501 Summary'!K62-'663 - 511 Transfer'!I37</f>
        <v>142366</v>
      </c>
      <c r="L27" s="973">
        <f>'1501 Summary'!L62-'663 - 511 Transfer'!J37</f>
        <v>139142</v>
      </c>
      <c r="M27" s="973">
        <f>'1501 Summary'!M62-'663 - 511 Transfer'!K37</f>
        <v>136901</v>
      </c>
      <c r="N27" s="52">
        <f>'1501 Summary'!N62</f>
        <v>3509.9831609333655</v>
      </c>
      <c r="O27" s="52">
        <f>'1501 Summary'!O62</f>
        <v>37649.02573971614</v>
      </c>
      <c r="P27" s="287">
        <f>SUM(D27:O27)</f>
        <v>2149589.0665526548</v>
      </c>
      <c r="Q27" s="37">
        <f>P27-'1501 Summary'!P62+'663 - 511 Transfer'!N37</f>
        <v>0</v>
      </c>
      <c r="R27" s="61"/>
    </row>
    <row r="28" spans="2:21">
      <c r="B28" s="1205">
        <v>24</v>
      </c>
      <c r="C28" s="972" t="s">
        <v>408</v>
      </c>
      <c r="D28" s="973">
        <f>'1501 Summary'!D63-'663 - 511 Transfer'!B38</f>
        <v>365445.29420450353</v>
      </c>
      <c r="E28" s="973">
        <f>'1501 Summary'!E63-'663 - 511 Transfer'!C38</f>
        <v>403685.83647102257</v>
      </c>
      <c r="F28" s="973">
        <f>'1501 Summary'!F63-'663 - 511 Transfer'!D38</f>
        <v>374619.207456626</v>
      </c>
      <c r="G28" s="973">
        <f>'1501 Summary'!G63-'663 - 511 Transfer'!E38</f>
        <v>358743.87297921488</v>
      </c>
      <c r="H28" s="973">
        <f>'1501 Summary'!H63-'663 - 511 Transfer'!F38</f>
        <v>249928.15935334878</v>
      </c>
      <c r="I28" s="973">
        <f>'1501 Summary'!I63-'663 - 511 Transfer'!G38</f>
        <v>113549.01385681308</v>
      </c>
      <c r="J28" s="973">
        <f>'1501 Summary'!J63-'663 - 511 Transfer'!H38</f>
        <v>67939.062355658214</v>
      </c>
      <c r="K28" s="973">
        <f>'1501 Summary'!K63-'663 - 511 Transfer'!I38</f>
        <v>59738</v>
      </c>
      <c r="L28" s="973">
        <f>'1501 Summary'!L63-'663 - 511 Transfer'!J38</f>
        <v>59905</v>
      </c>
      <c r="M28" s="973">
        <f>'1501 Summary'!M63-'663 - 511 Transfer'!K38</f>
        <v>67550</v>
      </c>
      <c r="N28" s="52">
        <f>'1501 Summary'!N63</f>
        <v>0</v>
      </c>
      <c r="O28" s="52">
        <f>'1501 Summary'!O63</f>
        <v>0</v>
      </c>
      <c r="P28" s="287">
        <f>SUM(D28:O28)</f>
        <v>2121103.446677187</v>
      </c>
      <c r="Q28" s="37">
        <f>P28-'1501 Summary'!P63+'663 - 511 Transfer'!N38</f>
        <v>0</v>
      </c>
      <c r="R28" s="61"/>
    </row>
    <row r="29" spans="2:21">
      <c r="B29" s="1205">
        <v>25</v>
      </c>
      <c r="C29" s="59">
        <v>511</v>
      </c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60"/>
      <c r="P29" s="6"/>
      <c r="Q29" s="1"/>
      <c r="R29" s="61"/>
    </row>
    <row r="30" spans="2:21">
      <c r="B30" s="1205">
        <v>26</v>
      </c>
      <c r="C30" s="51" t="s">
        <v>406</v>
      </c>
      <c r="D30" s="52">
        <f>'1501 Summary'!D324</f>
        <v>1207350.3838101884</v>
      </c>
      <c r="E30" s="52">
        <f>'1501 Summary'!E324</f>
        <v>1066036.7759944173</v>
      </c>
      <c r="F30" s="52">
        <f>'1501 Summary'!F324</f>
        <v>1043295</v>
      </c>
      <c r="G30" s="52">
        <f>'1501 Summary'!G324</f>
        <v>918349</v>
      </c>
      <c r="H30" s="52">
        <f>'1501 Summary'!H324</f>
        <v>534971.82399304921</v>
      </c>
      <c r="I30" s="52">
        <f>'1501 Summary'!I324</f>
        <v>480715.69540122885</v>
      </c>
      <c r="J30" s="52">
        <f>'1501 Summary'!J324</f>
        <v>526937</v>
      </c>
      <c r="K30" s="52">
        <f>'1501 Summary'!K324</f>
        <v>373258.23868925718</v>
      </c>
      <c r="L30" s="52">
        <f>'1501 Summary'!L324</f>
        <v>381700.98678086023</v>
      </c>
      <c r="M30" s="52">
        <f>'1501 Summary'!M324</f>
        <v>491969.77595730155</v>
      </c>
      <c r="N30" s="52">
        <f>'1501 Summary'!N324</f>
        <v>726955.1293986222</v>
      </c>
      <c r="O30" s="60">
        <f>'1501 Summary'!O324</f>
        <v>1083616.8311301433</v>
      </c>
      <c r="P30" s="287">
        <f>SUM(D30:O30)</f>
        <v>8835156.6411550678</v>
      </c>
      <c r="Q30" s="287">
        <f>P30-'1501 Summary'!P324</f>
        <v>0</v>
      </c>
    </row>
    <row r="31" spans="2:21">
      <c r="B31" s="1205">
        <v>27</v>
      </c>
      <c r="C31" s="51" t="s">
        <v>407</v>
      </c>
      <c r="D31" s="52">
        <f>'1501 Summary'!D325</f>
        <v>585185.90677348885</v>
      </c>
      <c r="E31" s="52">
        <f>'1501 Summary'!E325</f>
        <v>450503.00436999276</v>
      </c>
      <c r="F31" s="52">
        <f>'1501 Summary'!F325</f>
        <v>439405</v>
      </c>
      <c r="G31" s="52">
        <f>'1501 Summary'!G325</f>
        <v>448922</v>
      </c>
      <c r="H31" s="52">
        <f>'1501 Summary'!H325</f>
        <v>205229.97353860957</v>
      </c>
      <c r="I31" s="52">
        <f>'1501 Summary'!I325</f>
        <v>405488.97442065593</v>
      </c>
      <c r="J31" s="52">
        <f>'1501 Summary'!J325</f>
        <v>352580.94779889338</v>
      </c>
      <c r="K31" s="52">
        <f>'1501 Summary'!K325</f>
        <v>273736.98981637397</v>
      </c>
      <c r="L31" s="52">
        <f>'1501 Summary'!L325</f>
        <v>265242.88348969613</v>
      </c>
      <c r="M31" s="52">
        <f>'1501 Summary'!M325</f>
        <v>347458.02261246095</v>
      </c>
      <c r="N31" s="52">
        <f>'1501 Summary'!N325</f>
        <v>379043.94194531313</v>
      </c>
      <c r="O31" s="60">
        <f>'1501 Summary'!O325</f>
        <v>524512.95004410238</v>
      </c>
      <c r="P31" s="287">
        <f>SUM(D31:O31)</f>
        <v>4677310.5948095871</v>
      </c>
      <c r="Q31" s="72">
        <f>P31-'1501 Summary'!P325</f>
        <v>0</v>
      </c>
    </row>
    <row r="32" spans="2:21">
      <c r="B32" s="1205">
        <v>28</v>
      </c>
      <c r="C32" s="51" t="s">
        <v>408</v>
      </c>
      <c r="D32" s="52">
        <f>'1501 Summary'!D326</f>
        <v>165891.10372831303</v>
      </c>
      <c r="E32" s="52">
        <f>'1501 Summary'!E326</f>
        <v>104527.13178294574</v>
      </c>
      <c r="F32" s="52">
        <f>'1501 Summary'!F326</f>
        <v>113733</v>
      </c>
      <c r="G32" s="52">
        <f>'1501 Summary'!G326</f>
        <v>194349</v>
      </c>
      <c r="H32" s="52">
        <f>'1501 Summary'!H326</f>
        <v>24107.967667436493</v>
      </c>
      <c r="I32" s="52">
        <f>'1501 Summary'!I326</f>
        <v>53578.810623556579</v>
      </c>
      <c r="J32" s="52">
        <f>'1501 Summary'!J326</f>
        <v>4053.9838337182455</v>
      </c>
      <c r="K32" s="52">
        <f>'1501 Summary'!K326</f>
        <v>1254.041570438799</v>
      </c>
      <c r="L32" s="52">
        <f>'1501 Summary'!L326</f>
        <v>14873.845265588916</v>
      </c>
      <c r="M32" s="52">
        <f>'1501 Summary'!M326</f>
        <v>8924.9422632794467</v>
      </c>
      <c r="N32" s="52">
        <f>'1501 Summary'!N326</f>
        <v>71995.092378752888</v>
      </c>
      <c r="O32" s="60">
        <f>'1501 Summary'!O326</f>
        <v>225628.17551963049</v>
      </c>
      <c r="P32" s="287">
        <f>SUM(D32:O32)</f>
        <v>982917.09463366051</v>
      </c>
      <c r="Q32" s="72">
        <f>P32-'1501 Summary'!P326</f>
        <v>0</v>
      </c>
    </row>
    <row r="33" spans="2:18">
      <c r="B33" s="1205">
        <v>29</v>
      </c>
      <c r="C33" s="59" t="s">
        <v>522</v>
      </c>
      <c r="D33" s="52">
        <f>SUM(D30)/SUM('1501 Summary'!S10)</f>
        <v>12073.503838101884</v>
      </c>
      <c r="E33" s="52">
        <f>SUM(E30)/SUM('1501 Summary'!T10)</f>
        <v>10990.06985561255</v>
      </c>
      <c r="F33" s="52">
        <f>SUM(F30)/SUM('1501 Summary'!U10)</f>
        <v>10755.618556701031</v>
      </c>
      <c r="G33" s="52">
        <f>SUM(G30)/SUM('1501 Summary'!V10)</f>
        <v>9276.2525252525247</v>
      </c>
      <c r="H33" s="52">
        <f>SUM(H30)/SUM('1501 Summary'!W10)</f>
        <v>5572.6231665942623</v>
      </c>
      <c r="I33" s="52">
        <f>SUM(I30)/SUM('1501 Summary'!X10)</f>
        <v>4905.2621979717233</v>
      </c>
      <c r="J33" s="52">
        <f>SUM(J30)/SUM('1501 Summary'!Y10)</f>
        <v>5269.37</v>
      </c>
      <c r="K33" s="52">
        <f>SUM(K30)/SUM('1501 Summary'!Z10)</f>
        <v>3848.0230792706925</v>
      </c>
      <c r="L33" s="52">
        <f>SUM(L30)/SUM('1501 Summary'!AA10)</f>
        <v>3894.908028376125</v>
      </c>
      <c r="M33" s="52">
        <f>SUM(M30)/SUM('1501 Summary'!AB10)</f>
        <v>4969.3916763363795</v>
      </c>
      <c r="N33" s="52">
        <f>SUM(N30)/SUM('1501 Summary'!AC10)</f>
        <v>7901.6861891154585</v>
      </c>
      <c r="O33" s="52">
        <f>SUM(O30)/SUM('1501 Summary'!AD10)</f>
        <v>11907.877265166409</v>
      </c>
      <c r="P33" s="855"/>
      <c r="Q33" s="855"/>
    </row>
    <row r="34" spans="2:18">
      <c r="B34" s="1205">
        <v>30</v>
      </c>
      <c r="C34" s="59" t="s">
        <v>523</v>
      </c>
      <c r="D34" s="52">
        <f>SUM(D31)/SUM('1501 Summary'!S10)</f>
        <v>5851.8590677348884</v>
      </c>
      <c r="E34" s="52">
        <f>SUM(E31)/SUM('1501 Summary'!T10)</f>
        <v>4644.3608697937398</v>
      </c>
      <c r="F34" s="52">
        <f>SUM(F31)/SUM('1501 Summary'!U10)</f>
        <v>4529.9484536082473</v>
      </c>
      <c r="G34" s="52">
        <f>SUM(G31)/SUM('1501 Summary'!V10)</f>
        <v>4534.5656565656564</v>
      </c>
      <c r="H34" s="52">
        <f>SUM(H31)/SUM('1501 Summary'!W10)</f>
        <v>2137.8122243605162</v>
      </c>
      <c r="I34" s="52">
        <f>SUM(I31)/SUM('1501 Summary'!X10)</f>
        <v>4137.6425961291425</v>
      </c>
      <c r="J34" s="52">
        <f>SUM(J31)/SUM('1501 Summary'!Y10)</f>
        <v>3525.8094779889338</v>
      </c>
      <c r="K34" s="52">
        <f>SUM(K31)/SUM('1501 Summary'!Z10)</f>
        <v>2822.0308228492163</v>
      </c>
      <c r="L34" s="52">
        <f>SUM(L31)/SUM('1501 Summary'!AA10)</f>
        <v>2706.5600356091441</v>
      </c>
      <c r="M34" s="52">
        <f>SUM(M31)/SUM('1501 Summary'!AB10)</f>
        <v>3509.676996085464</v>
      </c>
      <c r="N34" s="52">
        <f>SUM(N31)/SUM('1501 Summary'!AC10)</f>
        <v>4120.0428472316644</v>
      </c>
      <c r="O34" s="52">
        <f>SUM(O31)/SUM('1501 Summary'!AD10)</f>
        <v>5763.8785719132129</v>
      </c>
      <c r="P34" s="855"/>
      <c r="Q34" s="855"/>
    </row>
    <row r="35" spans="2:18">
      <c r="B35" s="1205">
        <v>31</v>
      </c>
      <c r="C35" s="59" t="s">
        <v>524</v>
      </c>
      <c r="D35" s="52">
        <f>SUM(D32)/SUM('1501 Summary'!S10)</f>
        <v>1658.9110372831303</v>
      </c>
      <c r="E35" s="52">
        <f>SUM(E32)/SUM('1501 Summary'!T10)</f>
        <v>1077.5992967313994</v>
      </c>
      <c r="F35" s="52">
        <f>SUM(F32)/SUM('1501 Summary'!U10)</f>
        <v>1172.5051546391753</v>
      </c>
      <c r="G35" s="52">
        <f>SUM(G32)/SUM('1501 Summary'!V10)</f>
        <v>1963.121212121212</v>
      </c>
      <c r="H35" s="52">
        <f>SUM(H32)/SUM('1501 Summary'!W10)</f>
        <v>251.12466320246347</v>
      </c>
      <c r="I35" s="52">
        <f>SUM(I32)/SUM('1501 Summary'!X10)</f>
        <v>546.72255738323042</v>
      </c>
      <c r="J35" s="52">
        <f>SUM(J32)/SUM('1501 Summary'!Y10)</f>
        <v>40.539838337182452</v>
      </c>
      <c r="K35" s="52">
        <f>SUM(K32)/SUM('1501 Summary'!Z10)</f>
        <v>12.928263612771124</v>
      </c>
      <c r="L35" s="52">
        <f>SUM(L32)/SUM('1501 Summary'!AA10)</f>
        <v>151.77393128151954</v>
      </c>
      <c r="M35" s="52">
        <f>SUM(M32)/SUM('1501 Summary'!AB10)</f>
        <v>90.150931952317649</v>
      </c>
      <c r="N35" s="52">
        <f>SUM(N32)/SUM('1501 Summary'!AC10)</f>
        <v>782.55535194296613</v>
      </c>
      <c r="O35" s="52">
        <f>SUM(O32)/SUM('1501 Summary'!AD10)</f>
        <v>2479.4305002157198</v>
      </c>
      <c r="P35" s="855"/>
      <c r="Q35" s="855"/>
    </row>
    <row r="36" spans="2:18" s="58" customFormat="1">
      <c r="B36" s="1205">
        <v>32</v>
      </c>
      <c r="C36" s="59" t="s">
        <v>525</v>
      </c>
      <c r="D36" s="853">
        <f>SUM(D30:D32)/SUM('1501 Summary'!S10)</f>
        <v>19584.273943119901</v>
      </c>
      <c r="E36" s="853">
        <f>SUM(E30:E32)/SUM('1501 Summary'!T10)</f>
        <v>16712.030022137689</v>
      </c>
      <c r="F36" s="853">
        <f>SUM(F30:F32)/SUM('1501 Summary'!U10)</f>
        <v>16458.072164948455</v>
      </c>
      <c r="G36" s="853">
        <f>SUM(G30:G32)/SUM('1501 Summary'!V10)</f>
        <v>15773.939393939394</v>
      </c>
      <c r="H36" s="853">
        <f>SUM(H30:H32)/SUM('1501 Summary'!W10)</f>
        <v>7961.5600541572421</v>
      </c>
      <c r="I36" s="853">
        <f>SUM(I30:I32)/SUM('1501 Summary'!X10)</f>
        <v>9589.6273514840959</v>
      </c>
      <c r="J36" s="853">
        <f>SUM(J30:J32)/SUM('1501 Summary'!Y10)</f>
        <v>8835.7193163261163</v>
      </c>
      <c r="K36" s="853">
        <f>SUM(K30:K32)/SUM('1501 Summary'!Z10)</f>
        <v>6682.9821657326802</v>
      </c>
      <c r="L36" s="853">
        <f>SUM(L30:L32)/SUM('1501 Summary'!AA10)</f>
        <v>6753.2419952667888</v>
      </c>
      <c r="M36" s="853">
        <f>SUM(M30:M32)/SUM('1501 Summary'!AB10)</f>
        <v>8569.2196043741606</v>
      </c>
      <c r="N36" s="853">
        <f>SUM(N30:N32)/SUM('1501 Summary'!AC10)</f>
        <v>12804.284388290091</v>
      </c>
      <c r="O36" s="853">
        <f>SUM(O30:O32)/SUM('1501 Summary'!AD10)</f>
        <v>20151.186337295345</v>
      </c>
      <c r="P36" s="856"/>
      <c r="Q36" s="856"/>
    </row>
    <row r="37" spans="2:18" s="58" customFormat="1">
      <c r="B37" s="1205">
        <v>33</v>
      </c>
      <c r="C37" s="59" t="s">
        <v>522</v>
      </c>
      <c r="D37" s="52">
        <f>SUM(D26,D30)/SUM('1501 Summary'!S10,'1501 Summary'!S18)</f>
        <v>13004.601617339191</v>
      </c>
      <c r="E37" s="52">
        <f>SUM(E26,E30)/SUM('1501 Summary'!T10,'1501 Summary'!T18)</f>
        <v>11940.523166063989</v>
      </c>
      <c r="F37" s="52">
        <f>SUM(F26,F30)/SUM('1501 Summary'!U10,'1501 Summary'!U18)</f>
        <v>11677.899264804359</v>
      </c>
      <c r="G37" s="52">
        <f>SUM(G26,G30)/SUM('1501 Summary'!V10,'1501 Summary'!V18)</f>
        <v>10195.029434445958</v>
      </c>
      <c r="H37" s="52">
        <f>SUM(H26,H30)/SUM('1501 Summary'!W10,'1501 Summary'!W18)</f>
        <v>6552.1102874216167</v>
      </c>
      <c r="I37" s="52">
        <f>SUM(I26,I30)/SUM('1501 Summary'!X10,'1501 Summary'!X18)</f>
        <v>5804.6465586793274</v>
      </c>
      <c r="J37" s="52">
        <f>SUM(J26,J30)/SUM('1501 Summary'!Y10,'1501 Summary'!Y18)</f>
        <v>5877.6568676126817</v>
      </c>
      <c r="K37" s="52">
        <f>SUM(K26,K30)/SUM('1501 Summary'!Z10,'1501 Summary'!Z18)</f>
        <v>4457.3458453460325</v>
      </c>
      <c r="L37" s="52">
        <f>SUM(L26,L30)/SUM('1501 Summary'!AA10,'1501 Summary'!AA18)</f>
        <v>4475.6098678086018</v>
      </c>
      <c r="M37" s="52">
        <f>SUM(M26,M30)/SUM('1501 Summary'!AB10,'1501 Summary'!AB18)</f>
        <v>5529.0175837356583</v>
      </c>
      <c r="N37" s="52">
        <f>SUM(N26,N30)/SUM('1501 Summary'!AC10,'1501 Summary'!AC18)</f>
        <v>8057.3205723936389</v>
      </c>
      <c r="O37" s="52">
        <f>SUM(O26,O30)/SUM('1501 Summary'!AD10,'1501 Summary'!AD18)</f>
        <v>12031.536013464049</v>
      </c>
      <c r="P37" s="856"/>
      <c r="Q37" s="856"/>
    </row>
    <row r="38" spans="2:18" s="58" customFormat="1">
      <c r="B38" s="1205">
        <v>34</v>
      </c>
      <c r="C38" s="59" t="s">
        <v>523</v>
      </c>
      <c r="D38" s="52">
        <f>SUM(D27,D31)/SUM('1501 Summary'!S10,'1501 Summary'!S18)</f>
        <v>8683.3228010796465</v>
      </c>
      <c r="E38" s="52">
        <f>SUM(E27,E31)/SUM('1501 Summary'!T10,'1501 Summary'!T18)</f>
        <v>7543.9095985345084</v>
      </c>
      <c r="F38" s="52">
        <f>SUM(F27,F31)/SUM('1501 Summary'!U10,'1501 Summary'!U18)</f>
        <v>7319.0301779631718</v>
      </c>
      <c r="G38" s="52">
        <f>SUM(G27,G31)/SUM('1501 Summary'!V10,'1501 Summary'!V18)</f>
        <v>7165.1095984267658</v>
      </c>
      <c r="H38" s="52">
        <f>SUM(H27,H31)/SUM('1501 Summary'!W10,'1501 Summary'!W18)</f>
        <v>4307.7957187204929</v>
      </c>
      <c r="I38" s="52">
        <f>SUM(I27,I31)/SUM('1501 Summary'!X10,'1501 Summary'!X18)</f>
        <v>5791.6494266698746</v>
      </c>
      <c r="J38" s="52">
        <f>SUM(J27,J31)/SUM('1501 Summary'!Y10,'1501 Summary'!Y18)</f>
        <v>4854.9206708583515</v>
      </c>
      <c r="K38" s="52">
        <f>SUM(K27,K31)/SUM('1501 Summary'!Z10,'1501 Summary'!Z18)</f>
        <v>4203.0605031956966</v>
      </c>
      <c r="L38" s="52">
        <f>SUM(L27,L31)/SUM('1501 Summary'!AA10,'1501 Summary'!AA18)</f>
        <v>4043.8488348969613</v>
      </c>
      <c r="M38" s="52">
        <f>SUM(M27,M31)/SUM('1501 Summary'!AB10,'1501 Summary'!AB18)</f>
        <v>4795.6338872520882</v>
      </c>
      <c r="N38" s="52">
        <f>SUM(N27,N31)/SUM('1501 Summary'!AC10,'1501 Summary'!AC18)</f>
        <v>4069.7226075132608</v>
      </c>
      <c r="O38" s="52">
        <f>SUM(O27,O31)/SUM('1501 Summary'!AD10,'1501 Summary'!AD18)</f>
        <v>6044.7524277829953</v>
      </c>
      <c r="P38" s="856"/>
      <c r="Q38" s="856"/>
    </row>
    <row r="39" spans="2:18" s="58" customFormat="1">
      <c r="B39" s="1205">
        <v>35</v>
      </c>
      <c r="C39" s="59" t="s">
        <v>524</v>
      </c>
      <c r="D39" s="52">
        <f>SUM(D28,D32)/SUM('1501 Summary'!S10,'1501 Summary'!S18)</f>
        <v>5209.1803718903584</v>
      </c>
      <c r="E39" s="52">
        <f>SUM(E28,E32)/SUM('1501 Summary'!T10,'1501 Summary'!T18)</f>
        <v>5133.4643257976595</v>
      </c>
      <c r="F39" s="52">
        <f>SUM(F28,F32)/SUM('1501 Summary'!U10,'1501 Summary'!U18)</f>
        <v>4932.85058036996</v>
      </c>
      <c r="G39" s="52">
        <f>SUM(G28,G32)/SUM('1501 Summary'!V10,'1501 Summary'!V18)</f>
        <v>5476.1670592001474</v>
      </c>
      <c r="H39" s="52">
        <f>SUM(H28,H32)/SUM('1501 Summary'!W10,'1501 Summary'!W18)</f>
        <v>2796.2870104161766</v>
      </c>
      <c r="I39" s="52">
        <f>SUM(I28,I32)/SUM('1501 Summary'!X10,'1501 Summary'!X18)</f>
        <v>1671.2782448036967</v>
      </c>
      <c r="J39" s="52">
        <f>SUM(J28,J32)/SUM('1501 Summary'!Y10,'1501 Summary'!Y18)</f>
        <v>705.81417832722013</v>
      </c>
      <c r="K39" s="52">
        <f>SUM(K28,K32)/SUM('1501 Summary'!Z10,'1501 Summary'!Z18)</f>
        <v>616.08122798423028</v>
      </c>
      <c r="L39" s="52">
        <f>SUM(L28,L32)/SUM('1501 Summary'!AA10,'1501 Summary'!AA18)</f>
        <v>747.78845265588916</v>
      </c>
      <c r="M39" s="52">
        <f>SUM(M28,M32)/SUM('1501 Summary'!AB10,'1501 Summary'!AB18)</f>
        <v>757.17764617108367</v>
      </c>
      <c r="N39" s="52">
        <f>SUM(N28,N32)/SUM('1501 Summary'!AC10,'1501 Summary'!AC18)</f>
        <v>765.90523807183922</v>
      </c>
      <c r="O39" s="52">
        <f>SUM(O28,O32)/SUM('1501 Summary'!AD10,'1501 Summary'!AD18)</f>
        <v>2426.1094141895751</v>
      </c>
      <c r="P39" s="856"/>
      <c r="Q39" s="856"/>
    </row>
    <row r="40" spans="2:18" s="58" customFormat="1">
      <c r="B40" s="1205">
        <v>36</v>
      </c>
      <c r="C40" s="59" t="s">
        <v>526</v>
      </c>
      <c r="D40" s="853">
        <f>SUM(D26:D32)/SUM('1501 Summary'!S10,'1501 Summary'!S18)</f>
        <v>26897.104790309193</v>
      </c>
      <c r="E40" s="853">
        <f>SUM(E26:E32)/SUM('1501 Summary'!T10,'1501 Summary'!T18)</f>
        <v>24617.897090396156</v>
      </c>
      <c r="F40" s="853">
        <f>SUM(F26:F32)/SUM('1501 Summary'!U10,'1501 Summary'!U18)</f>
        <v>23929.780023137493</v>
      </c>
      <c r="G40" s="853">
        <f>SUM(G26:G32)/SUM('1501 Summary'!V10,'1501 Summary'!V18)</f>
        <v>22836.306092072868</v>
      </c>
      <c r="H40" s="853">
        <f>SUM(H26:H32)/SUM('1501 Summary'!W10,'1501 Summary'!W18)</f>
        <v>13656.193016558285</v>
      </c>
      <c r="I40" s="853">
        <f>SUM(I26:I32)/SUM('1501 Summary'!X10,'1501 Summary'!X18)</f>
        <v>13267.574230152899</v>
      </c>
      <c r="J40" s="853">
        <f>SUM(J26:J32)/SUM('1501 Summary'!Y10,'1501 Summary'!Y18)</f>
        <v>11438.391716798254</v>
      </c>
      <c r="K40" s="853">
        <f>SUM(K26:K32)/SUM('1501 Summary'!Z10,'1501 Summary'!Z18)</f>
        <v>9276.4875765259585</v>
      </c>
      <c r="L40" s="853">
        <f>SUM(L26:L32)/SUM('1501 Summary'!AA10,'1501 Summary'!AA18)</f>
        <v>9267.2471553614523</v>
      </c>
      <c r="M40" s="853">
        <f>SUM(M26:M32)/SUM('1501 Summary'!AB10,'1501 Summary'!AB18)</f>
        <v>11081.82911715883</v>
      </c>
      <c r="N40" s="853">
        <f>SUM(N26:N32)/SUM('1501 Summary'!AC10,'1501 Summary'!AC18)</f>
        <v>12892.948417978738</v>
      </c>
      <c r="O40" s="853">
        <f>SUM(O26:O32)/SUM('1501 Summary'!AD10,'1501 Summary'!AD18)</f>
        <v>20502.397855436619</v>
      </c>
      <c r="P40" s="856"/>
      <c r="Q40" s="856"/>
    </row>
    <row r="41" spans="2:18">
      <c r="B41" s="1205">
        <v>37</v>
      </c>
      <c r="C41" s="48">
        <v>570</v>
      </c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7"/>
      <c r="P41" s="287"/>
    </row>
    <row r="42" spans="2:18">
      <c r="B42" s="1205">
        <v>38</v>
      </c>
      <c r="C42" s="54" t="s">
        <v>461</v>
      </c>
      <c r="D42" s="46">
        <f>'1501 Summary'!D349</f>
        <v>121219.88600379985</v>
      </c>
      <c r="E42" s="46">
        <f>'1501 Summary'!E349</f>
        <v>115901.07663077896</v>
      </c>
      <c r="F42" s="46">
        <f>'1501 Summary'!F349</f>
        <v>106322.98923369221</v>
      </c>
      <c r="G42" s="46">
        <f>'1501 Summary'!G349</f>
        <v>106914.99330655958</v>
      </c>
      <c r="H42" s="46">
        <f>'1501 Summary'!H349</f>
        <v>96754.016064257041</v>
      </c>
      <c r="I42" s="46">
        <f>'1501 Summary'!I349</f>
        <v>86378.9602855868</v>
      </c>
      <c r="J42" s="46">
        <f>'1501 Summary'!J349</f>
        <v>77009.928603302105</v>
      </c>
      <c r="K42" s="46">
        <f>'1501 Summary'!K349</f>
        <v>83097.05488621151</v>
      </c>
      <c r="L42" s="46">
        <f>'1501 Summary'!L349</f>
        <v>81593.931280678269</v>
      </c>
      <c r="M42" s="46">
        <f>'1501 Summary'!M349</f>
        <v>73793.842034805901</v>
      </c>
      <c r="N42" s="46">
        <f>'1501 Summary'!N349</f>
        <v>113112.00356983491</v>
      </c>
      <c r="O42" s="46">
        <f>'1501 Summary'!O349</f>
        <v>101431.95002231147</v>
      </c>
      <c r="P42" s="287">
        <f>SUM(D42:O42)</f>
        <v>1163530.6319218185</v>
      </c>
      <c r="Q42" s="287">
        <f>P42-'1501 Summary'!P349</f>
        <v>0</v>
      </c>
    </row>
    <row r="43" spans="2:18">
      <c r="B43" s="1205">
        <v>39</v>
      </c>
      <c r="C43" s="54" t="s">
        <v>462</v>
      </c>
      <c r="D43" s="46">
        <f>'1501 Summary'!D350</f>
        <v>132794.92882562277</v>
      </c>
      <c r="E43" s="46">
        <f>'1501 Summary'!E350</f>
        <v>140301.60142348753</v>
      </c>
      <c r="F43" s="46">
        <f>'1501 Summary'!F350</f>
        <v>122668.14946619216</v>
      </c>
      <c r="G43" s="46">
        <f>'1501 Summary'!G350</f>
        <v>122350.01774937876</v>
      </c>
      <c r="H43" s="46">
        <f>'1501 Summary'!H350</f>
        <v>92767.128150514734</v>
      </c>
      <c r="I43" s="46">
        <f>'1501 Summary'!I350</f>
        <v>53209.797657082003</v>
      </c>
      <c r="J43" s="46">
        <f>'1501 Summary'!J350</f>
        <v>32379.836705715297</v>
      </c>
      <c r="K43" s="46">
        <f>'1501 Summary'!K350</f>
        <v>23286.119985800498</v>
      </c>
      <c r="L43" s="46">
        <f>'1501 Summary'!L350</f>
        <v>18905.928292509765</v>
      </c>
      <c r="M43" s="46">
        <f>'1501 Summary'!M350</f>
        <v>20764.998225062125</v>
      </c>
      <c r="N43" s="46">
        <f>'1501 Summary'!N350</f>
        <v>65728.079517216887</v>
      </c>
      <c r="O43" s="46">
        <f>'1501 Summary'!O350</f>
        <v>118885.69400070998</v>
      </c>
      <c r="P43" s="287">
        <f>SUM(D43:O43)</f>
        <v>944042.27999929246</v>
      </c>
      <c r="Q43" s="287">
        <f>P43-'1501 Summary'!P350</f>
        <v>0</v>
      </c>
    </row>
    <row r="44" spans="2:18">
      <c r="B44" s="1205">
        <v>40</v>
      </c>
      <c r="C44" s="54" t="s">
        <v>527</v>
      </c>
      <c r="D44" s="923">
        <f>D42/'1501 Summary'!S11</f>
        <v>15152.485750474982</v>
      </c>
      <c r="E44" s="923">
        <f>E42/'1501 Summary'!T11</f>
        <v>14487.63457884737</v>
      </c>
      <c r="F44" s="923">
        <f>F42/'1501 Summary'!U11</f>
        <v>13290.373654211526</v>
      </c>
      <c r="G44" s="923">
        <f>G42/'1501 Summary'!V11</f>
        <v>13364.374163319948</v>
      </c>
      <c r="H44" s="923">
        <f>H42/'1501 Summary'!W11</f>
        <v>12094.25200803213</v>
      </c>
      <c r="I44" s="923">
        <f>I42/'1501 Summary'!X11</f>
        <v>11347.790067741807</v>
      </c>
      <c r="J44" s="923">
        <f>J42/'1501 Summary'!Y11</f>
        <v>11001.418371900301</v>
      </c>
      <c r="K44" s="923">
        <f>K42/'1501 Summary'!Z11</f>
        <v>11871.007840887358</v>
      </c>
      <c r="L44" s="923">
        <f>L42/'1501 Summary'!AA11</f>
        <v>11656.275897239753</v>
      </c>
      <c r="M44" s="923">
        <f>M42/'1501 Summary'!AB11</f>
        <v>10541.9774335437</v>
      </c>
      <c r="N44" s="923">
        <f>N42/'1501 Summary'!AC11</f>
        <v>16158.857652833558</v>
      </c>
      <c r="O44" s="923">
        <f>O42/'1501 Summary'!AD11</f>
        <v>14490.278574615924</v>
      </c>
      <c r="P44" s="287"/>
    </row>
    <row r="45" spans="2:18">
      <c r="B45" s="1205">
        <v>41</v>
      </c>
      <c r="C45" s="54" t="s">
        <v>528</v>
      </c>
      <c r="D45" s="923">
        <f>D43/'1501 Summary'!S11</f>
        <v>16599.366103202847</v>
      </c>
      <c r="E45" s="923">
        <f>E43/'1501 Summary'!T11</f>
        <v>17537.700177935942</v>
      </c>
      <c r="F45" s="923">
        <f>F43/'1501 Summary'!U11</f>
        <v>15333.51868327402</v>
      </c>
      <c r="G45" s="923">
        <f>G43/'1501 Summary'!V11</f>
        <v>15293.752218672345</v>
      </c>
      <c r="H45" s="923">
        <f>H43/'1501 Summary'!W11</f>
        <v>11595.891018814342</v>
      </c>
      <c r="I45" s="923">
        <f>I43/'1501 Summary'!X11</f>
        <v>6990.2857288771838</v>
      </c>
      <c r="J45" s="923">
        <f>J43/'1501 Summary'!Y11</f>
        <v>4625.6909579593284</v>
      </c>
      <c r="K45" s="923">
        <f>K43/'1501 Summary'!Z11</f>
        <v>3326.5885694000713</v>
      </c>
      <c r="L45" s="923">
        <f>L43/'1501 Summary'!AA11</f>
        <v>2700.8468989299663</v>
      </c>
      <c r="M45" s="923">
        <f>M43/'1501 Summary'!AB11</f>
        <v>2966.428317866018</v>
      </c>
      <c r="N45" s="923">
        <f>N43/'1501 Summary'!AC11</f>
        <v>9389.7256453166974</v>
      </c>
      <c r="O45" s="923">
        <f>O43/'1501 Summary'!AD11</f>
        <v>16983.670571529998</v>
      </c>
      <c r="P45" s="287"/>
    </row>
    <row r="46" spans="2:18" s="58" customFormat="1">
      <c r="B46" s="1205">
        <v>42</v>
      </c>
      <c r="C46" s="48" t="s">
        <v>529</v>
      </c>
      <c r="D46" s="924">
        <f>SUM(D42:D43)/SUM('1501 Summary'!S11)</f>
        <v>31751.851853677828</v>
      </c>
      <c r="E46" s="924">
        <f>SUM(E42:E43)/SUM('1501 Summary'!T11)</f>
        <v>32025.334756783312</v>
      </c>
      <c r="F46" s="924">
        <f>SUM(F42:F43)/SUM('1501 Summary'!U11)</f>
        <v>28623.892337485544</v>
      </c>
      <c r="G46" s="924">
        <f>SUM(G42:G43)/SUM('1501 Summary'!V11)</f>
        <v>28658.126381992293</v>
      </c>
      <c r="H46" s="924">
        <f>SUM(H42:H43)/SUM('1501 Summary'!W11)</f>
        <v>23690.143026846472</v>
      </c>
      <c r="I46" s="924">
        <f>SUM(I42:I43)/SUM('1501 Summary'!X11)</f>
        <v>18338.075796618992</v>
      </c>
      <c r="J46" s="924">
        <f>SUM(J42:J43)/SUM('1501 Summary'!Y11)</f>
        <v>15627.109329859628</v>
      </c>
      <c r="K46" s="924">
        <f>SUM(K42:K43)/SUM('1501 Summary'!Z11)</f>
        <v>15197.59641028743</v>
      </c>
      <c r="L46" s="924">
        <f>SUM(L42:L43)/SUM('1501 Summary'!AA11)</f>
        <v>14357.122796169719</v>
      </c>
      <c r="M46" s="924">
        <f>SUM(M42:M43)/SUM('1501 Summary'!AB11)</f>
        <v>13508.405751409719</v>
      </c>
      <c r="N46" s="924">
        <f>SUM(N42:N43)/SUM('1501 Summary'!AC11)</f>
        <v>25548.583298150257</v>
      </c>
      <c r="O46" s="924">
        <f>SUM(O42:O43)/SUM('1501 Summary'!AD11)</f>
        <v>31473.949146145922</v>
      </c>
      <c r="P46" s="287"/>
    </row>
    <row r="47" spans="2:18" s="58" customFormat="1">
      <c r="B47" s="1205">
        <v>43</v>
      </c>
      <c r="C47" s="59" t="s">
        <v>530</v>
      </c>
      <c r="D47" s="925"/>
      <c r="E47" s="925"/>
      <c r="F47" s="925"/>
      <c r="G47" s="925"/>
      <c r="H47" s="925"/>
      <c r="I47" s="925"/>
      <c r="J47" s="925"/>
      <c r="K47" s="925"/>
      <c r="L47" s="925"/>
      <c r="M47" s="925"/>
      <c r="N47" s="925"/>
      <c r="O47" s="634"/>
      <c r="P47" s="1578"/>
      <c r="Q47" s="1578"/>
    </row>
    <row r="48" spans="2:18" s="58" customFormat="1">
      <c r="B48" s="1205">
        <v>44</v>
      </c>
      <c r="C48" s="972" t="s">
        <v>431</v>
      </c>
      <c r="D48" s="974">
        <f>'1501 Summary'!D101+'663 - 511 Transfer'!B30</f>
        <v>8038038.641905834</v>
      </c>
      <c r="E48" s="974">
        <f>'1501 Summary'!E101+'663 - 511 Transfer'!C30</f>
        <v>8119015.7568936404</v>
      </c>
      <c r="F48" s="974">
        <f>'1501 Summary'!F101+'663 - 511 Transfer'!D30</f>
        <v>7978339.8987056827</v>
      </c>
      <c r="G48" s="974">
        <f>'1501 Summary'!G101+'663 - 511 Transfer'!E30</f>
        <v>8000046.2514610123</v>
      </c>
      <c r="H48" s="974">
        <f>'1501 Summary'!H101+'663 - 511 Transfer'!F30</f>
        <v>6919176.8241776591</v>
      </c>
      <c r="I48" s="974">
        <f>'1501 Summary'!I101+'663 - 511 Transfer'!G30</f>
        <v>6752993.9889797959</v>
      </c>
      <c r="J48" s="974">
        <f>'1501 Summary'!J101+'663 - 511 Transfer'!H30</f>
        <v>7072971</v>
      </c>
      <c r="K48" s="974">
        <f>'1501 Summary'!K101+'663 - 511 Transfer'!I30</f>
        <v>6814075.4716981128</v>
      </c>
      <c r="L48" s="974">
        <f>'1501 Summary'!L101+'663 - 511 Transfer'!J30</f>
        <v>7073376</v>
      </c>
      <c r="M48" s="974">
        <f>'1501 Summary'!M101+'663 - 511 Transfer'!K30</f>
        <v>8087500.0834863922</v>
      </c>
      <c r="N48" s="926">
        <f>'1501 Summary'!N101</f>
        <v>8862309.2335949242</v>
      </c>
      <c r="O48" s="926">
        <f>'1501 Summary'!O101</f>
        <v>8663172.1489397231</v>
      </c>
      <c r="P48" s="287">
        <f>SUM(D48:O48)</f>
        <v>92381015.299842775</v>
      </c>
      <c r="Q48" s="6">
        <f>P48-'1501 Summary'!P101-'663 - 511 Transfer'!N30</f>
        <v>0</v>
      </c>
      <c r="R48" s="63"/>
    </row>
    <row r="49" spans="2:17" s="58" customFormat="1">
      <c r="B49" s="1205">
        <v>45</v>
      </c>
      <c r="C49" s="972" t="s">
        <v>432</v>
      </c>
      <c r="D49" s="974">
        <f>'1501 Summary'!D102+'663 - 511 Transfer'!B31</f>
        <v>5497050.8997429311</v>
      </c>
      <c r="E49" s="974">
        <f>'1501 Summary'!E102+'663 - 511 Transfer'!C31</f>
        <v>5601808.2262210799</v>
      </c>
      <c r="F49" s="974">
        <f>'1501 Summary'!F102+'663 - 511 Transfer'!D31</f>
        <v>5483149.1002570698</v>
      </c>
      <c r="G49" s="974">
        <f>'1501 Summary'!G102+'663 - 511 Transfer'!E31</f>
        <v>5684260.529743813</v>
      </c>
      <c r="H49" s="974">
        <f>'1501 Summary'!H102+'663 - 511 Transfer'!F31</f>
        <v>4791435.084672167</v>
      </c>
      <c r="I49" s="974">
        <f>'1501 Summary'!I102+'663 - 511 Transfer'!G31</f>
        <v>4815023.4476769436</v>
      </c>
      <c r="J49" s="974">
        <f>'1501 Summary'!J102+'663 - 511 Transfer'!H31</f>
        <v>5277763</v>
      </c>
      <c r="K49" s="974">
        <f>'1501 Summary'!K102+'663 - 511 Transfer'!I31</f>
        <v>5186873.2088580113</v>
      </c>
      <c r="L49" s="974">
        <f>'1501 Summary'!L102+'663 - 511 Transfer'!J31</f>
        <v>5621797.2210160661</v>
      </c>
      <c r="M49" s="974">
        <f>'1501 Summary'!M102+'663 - 511 Transfer'!K31</f>
        <v>5783397</v>
      </c>
      <c r="N49" s="926">
        <f>'1501 Summary'!N102</f>
        <v>6207810.2475032564</v>
      </c>
      <c r="O49" s="926">
        <f>'1501 Summary'!O102</f>
        <v>5835445</v>
      </c>
      <c r="P49" s="287">
        <f>SUM(D49:O49)</f>
        <v>65785812.965691343</v>
      </c>
      <c r="Q49" s="6">
        <f>P49-'1501 Summary'!P102-'663 - 511 Transfer'!N31</f>
        <v>0</v>
      </c>
    </row>
    <row r="50" spans="2:17">
      <c r="B50" s="1205">
        <v>46</v>
      </c>
      <c r="C50" s="972" t="s">
        <v>432</v>
      </c>
      <c r="D50" s="974">
        <f>'1501 Summary'!D103+'663 - 511 Transfer'!B32</f>
        <v>2850826.5651438241</v>
      </c>
      <c r="E50" s="974">
        <f>'1501 Summary'!E103+'663 - 511 Transfer'!C32</f>
        <v>3085073.6040609134</v>
      </c>
      <c r="F50" s="974">
        <f>'1501 Summary'!F103+'663 - 511 Transfer'!D32</f>
        <v>2752758.037225042</v>
      </c>
      <c r="G50" s="974">
        <f>'1501 Summary'!G103+'663 - 511 Transfer'!E32</f>
        <v>2983793.618465716</v>
      </c>
      <c r="H50" s="974">
        <f>'1501 Summary'!H103+'663 - 511 Transfer'!F32</f>
        <v>2082880</v>
      </c>
      <c r="I50" s="974">
        <f>'1501 Summary'!I103+'663 - 511 Transfer'!G32</f>
        <v>2449702.647657841</v>
      </c>
      <c r="J50" s="974">
        <f>'1501 Summary'!J103+'663 - 511 Transfer'!H32</f>
        <v>2664959</v>
      </c>
      <c r="K50" s="974">
        <f>'1501 Summary'!K103+'663 - 511 Transfer'!I32</f>
        <v>2757267.4168363884</v>
      </c>
      <c r="L50" s="974">
        <f>'1501 Summary'!L103+'663 - 511 Transfer'!J32</f>
        <v>2821216</v>
      </c>
      <c r="M50" s="974">
        <f>'1501 Summary'!M103+'663 - 511 Transfer'!K32</f>
        <v>2648195.4568906995</v>
      </c>
      <c r="N50" s="926">
        <f>'1501 Summary'!N103</f>
        <v>2980948.404616429</v>
      </c>
      <c r="O50" s="926">
        <f>'1501 Summary'!O103</f>
        <v>2859918</v>
      </c>
      <c r="P50" s="287">
        <f>SUM(D50:O50)</f>
        <v>32937538.750896852</v>
      </c>
      <c r="Q50" s="6">
        <f>P50-'1501 Summary'!P103-'663 - 511 Transfer'!N32</f>
        <v>0</v>
      </c>
    </row>
    <row r="51" spans="2:17">
      <c r="B51" s="1205">
        <v>47</v>
      </c>
      <c r="C51" s="972" t="s">
        <v>433</v>
      </c>
      <c r="D51" s="974">
        <f>'1501 Summary'!D104+'663 - 511 Transfer'!B33</f>
        <v>30290331.25266904</v>
      </c>
      <c r="E51" s="974">
        <f>'1501 Summary'!E104+'663 - 511 Transfer'!C33</f>
        <v>28841113.953736655</v>
      </c>
      <c r="F51" s="974">
        <f>'1501 Summary'!F104+'663 - 511 Transfer'!D33</f>
        <v>26928025.989323843</v>
      </c>
      <c r="G51" s="974">
        <f>'1501 Summary'!G104+'663 - 511 Transfer'!E33</f>
        <v>32564568.130325817</v>
      </c>
      <c r="H51" s="974">
        <f>'1501 Summary'!H104+'663 - 511 Transfer'!F33</f>
        <v>27719491</v>
      </c>
      <c r="I51" s="974">
        <f>'1501 Summary'!I104+'663 - 511 Transfer'!G33</f>
        <v>17963539.739348374</v>
      </c>
      <c r="J51" s="974">
        <f>'1501 Summary'!J104+'663 - 511 Transfer'!H33</f>
        <v>14592206</v>
      </c>
      <c r="K51" s="974">
        <f>'1501 Summary'!K104+'663 - 511 Transfer'!I33</f>
        <v>25978706.766917296</v>
      </c>
      <c r="L51" s="974">
        <f>'1501 Summary'!L104+'663 - 511 Transfer'!J33</f>
        <v>30345577</v>
      </c>
      <c r="M51" s="974">
        <f>'1501 Summary'!M104+'663 - 511 Transfer'!K33</f>
        <v>32142523</v>
      </c>
      <c r="N51" s="926">
        <f>'1501 Summary'!N104</f>
        <v>27696337.092731833</v>
      </c>
      <c r="O51" s="926">
        <f>'1501 Summary'!O104</f>
        <v>27192808</v>
      </c>
      <c r="P51" s="287">
        <f>SUM(D51:O51)</f>
        <v>322255227.92505288</v>
      </c>
      <c r="Q51" s="6">
        <f>P51-'1501 Summary'!P104-'663 - 511 Transfer'!N33</f>
        <v>0</v>
      </c>
    </row>
    <row r="52" spans="2:17">
      <c r="B52" s="1205">
        <v>48</v>
      </c>
      <c r="C52" s="51" t="s">
        <v>531</v>
      </c>
      <c r="D52" s="64">
        <f>D48/'1501 Summary'!S12</f>
        <v>42529.304983628754</v>
      </c>
      <c r="E52" s="64">
        <f>E48/'1501 Summary'!T12</f>
        <v>43186.254026030001</v>
      </c>
      <c r="F52" s="64">
        <f>F48/'1501 Summary'!U12</f>
        <v>42437.978184604697</v>
      </c>
      <c r="G52" s="64">
        <f>G48/'1501 Summary'!V12</f>
        <v>42780.995997117716</v>
      </c>
      <c r="H52" s="64">
        <f>H48/'1501 Summary'!W12</f>
        <v>37000.945583837747</v>
      </c>
      <c r="I52" s="64">
        <f>I48/'1501 Summary'!X12</f>
        <v>35920.180792445724</v>
      </c>
      <c r="J52" s="64">
        <f>J48/'1501 Summary'!Y12</f>
        <v>37622.186170212764</v>
      </c>
      <c r="K52" s="64">
        <f>K48/'1501 Summary'!Z12</f>
        <v>36245.082296266555</v>
      </c>
      <c r="L52" s="64">
        <f>L48/'1501 Summary'!AA12</f>
        <v>37624.340425531918</v>
      </c>
      <c r="M52" s="64">
        <f>M48/'1501 Summary'!AB12</f>
        <v>43248.663548055571</v>
      </c>
      <c r="N52" s="64">
        <f>N48/'1501 Summary'!AC12</f>
        <v>45682.006358736726</v>
      </c>
      <c r="O52" s="64">
        <f>O48/'1501 Summary'!AD12</f>
        <v>44426.523840716531</v>
      </c>
      <c r="P52" s="6"/>
      <c r="Q52" s="6"/>
    </row>
    <row r="53" spans="2:17">
      <c r="B53" s="1205">
        <v>49</v>
      </c>
      <c r="C53" s="51" t="s">
        <v>532</v>
      </c>
      <c r="D53" s="64">
        <f>D49/'1501 Summary'!S12</f>
        <v>29084.925395465245</v>
      </c>
      <c r="E53" s="64">
        <f>E49/'1501 Summary'!T12</f>
        <v>29796.852267133403</v>
      </c>
      <c r="F53" s="64">
        <f>F49/'1501 Summary'!U12</f>
        <v>29165.686703495052</v>
      </c>
      <c r="G53" s="64">
        <f>G49/'1501 Summary'!V12</f>
        <v>30397.115132319854</v>
      </c>
      <c r="H53" s="64">
        <f>H49/'1501 Summary'!W12</f>
        <v>25622.647511615865</v>
      </c>
      <c r="I53" s="64">
        <f>I49/'1501 Summary'!X12</f>
        <v>25611.826849345445</v>
      </c>
      <c r="J53" s="64">
        <f>J49/'1501 Summary'!Y12</f>
        <v>28073.207446808512</v>
      </c>
      <c r="K53" s="64">
        <f>K49/'1501 Summary'!Z12</f>
        <v>27589.751110946869</v>
      </c>
      <c r="L53" s="64">
        <f>L49/'1501 Summary'!AA12</f>
        <v>29903.176707532268</v>
      </c>
      <c r="M53" s="64">
        <f>M49/'1501 Summary'!AB12</f>
        <v>30927.256684491978</v>
      </c>
      <c r="N53" s="64">
        <f>N49/'1501 Summary'!AC12</f>
        <v>31999.021894346683</v>
      </c>
      <c r="O53" s="64">
        <f>O49/'1501 Summary'!AD12</f>
        <v>29925.358974358973</v>
      </c>
      <c r="P53" s="6"/>
      <c r="Q53" s="6"/>
    </row>
    <row r="54" spans="2:17">
      <c r="B54" s="1205">
        <v>50</v>
      </c>
      <c r="C54" s="51" t="s">
        <v>532</v>
      </c>
      <c r="D54" s="64">
        <f>D50/'1501 Summary'!S12</f>
        <v>15083.738439914414</v>
      </c>
      <c r="E54" s="64">
        <f>E50/'1501 Summary'!T12</f>
        <v>16409.965979047411</v>
      </c>
      <c r="F54" s="64">
        <f>F50/'1501 Summary'!U12</f>
        <v>14642.329985239585</v>
      </c>
      <c r="G54" s="64">
        <f>G50/'1501 Summary'!V12</f>
        <v>15956.115606768535</v>
      </c>
      <c r="H54" s="64">
        <f>H50/'1501 Summary'!W12</f>
        <v>11138.395721925133</v>
      </c>
      <c r="I54" s="64">
        <f>I50/'1501 Summary'!X12</f>
        <v>13030.333232222558</v>
      </c>
      <c r="J54" s="64">
        <f>J50/'1501 Summary'!Y12</f>
        <v>14175.313829787234</v>
      </c>
      <c r="K54" s="64">
        <f>K50/'1501 Summary'!Z12</f>
        <v>14666.316047002067</v>
      </c>
      <c r="L54" s="64">
        <f>L50/'1501 Summary'!AA12</f>
        <v>15006.468085106382</v>
      </c>
      <c r="M54" s="64">
        <f>M50/'1501 Summary'!AB12</f>
        <v>14161.473031501067</v>
      </c>
      <c r="N54" s="64">
        <f>N50/'1501 Summary'!AC12</f>
        <v>15365.713425857881</v>
      </c>
      <c r="O54" s="64">
        <f>O50/'1501 Summary'!AD12</f>
        <v>14666.246153846154</v>
      </c>
      <c r="P54" s="6"/>
      <c r="Q54" s="6"/>
    </row>
    <row r="55" spans="2:17">
      <c r="B55" s="1205">
        <v>51</v>
      </c>
      <c r="C55" s="51" t="s">
        <v>533</v>
      </c>
      <c r="D55" s="64">
        <f>D51/'1501 Summary'!S12</f>
        <v>160266.30292417482</v>
      </c>
      <c r="E55" s="64">
        <f>E51/'1501 Summary'!T12</f>
        <v>153410.18060498222</v>
      </c>
      <c r="F55" s="64">
        <f>F51/'1501 Summary'!U12</f>
        <v>143234.18079427577</v>
      </c>
      <c r="G55" s="64">
        <f>G51/'1501 Summary'!V12</f>
        <v>174142.07556323966</v>
      </c>
      <c r="H55" s="64">
        <f>H51/'1501 Summary'!W12</f>
        <v>148232.57219251335</v>
      </c>
      <c r="I55" s="64">
        <f>I51/'1501 Summary'!X12</f>
        <v>95550.743294406246</v>
      </c>
      <c r="J55" s="64">
        <f>J51/'1501 Summary'!Y12</f>
        <v>77618.117021276601</v>
      </c>
      <c r="K55" s="64">
        <f>K51/'1501 Summary'!Z12</f>
        <v>138184.61046232603</v>
      </c>
      <c r="L55" s="64">
        <f>L51/'1501 Summary'!AA12</f>
        <v>161412.64361702127</v>
      </c>
      <c r="M55" s="64">
        <f>M51/'1501 Summary'!AB12</f>
        <v>171885.14973262031</v>
      </c>
      <c r="N55" s="64">
        <f>N51/'1501 Summary'!AC12</f>
        <v>142764.62418933935</v>
      </c>
      <c r="O55" s="64">
        <f>O51/'1501 Summary'!AD12</f>
        <v>139450.29743589743</v>
      </c>
      <c r="P55" s="6"/>
      <c r="Q55" s="6"/>
    </row>
    <row r="56" spans="2:17">
      <c r="B56" s="1205">
        <v>52</v>
      </c>
      <c r="C56" s="59" t="s">
        <v>534</v>
      </c>
      <c r="D56" s="62">
        <f>SUM(D48:D51)/'1501 Summary'!S12</f>
        <v>246964.27174318323</v>
      </c>
      <c r="E56" s="62">
        <f>SUM(E48:E51)/'1501 Summary'!T12</f>
        <v>242803.25287719301</v>
      </c>
      <c r="F56" s="62">
        <f>SUM(F48:F51)/'1501 Summary'!U12</f>
        <v>229480.17566761508</v>
      </c>
      <c r="G56" s="62">
        <f>SUM(G48:G51)/'1501 Summary'!V12</f>
        <v>263276.30229944579</v>
      </c>
      <c r="H56" s="62">
        <f>SUM(H48:H51)/'1501 Summary'!W12</f>
        <v>221994.56100989212</v>
      </c>
      <c r="I56" s="62">
        <f>SUM(I48:I51)/'1501 Summary'!X12</f>
        <v>170113.08416841997</v>
      </c>
      <c r="J56" s="62">
        <f>SUM(J48:J51)/'1501 Summary'!Y12</f>
        <v>157488.82446808511</v>
      </c>
      <c r="K56" s="62">
        <f>SUM(K48:K51)/'1501 Summary'!Z12</f>
        <v>216685.75991654154</v>
      </c>
      <c r="L56" s="62">
        <f>SUM(L48:L51)/'1501 Summary'!AA12</f>
        <v>243946.62883519183</v>
      </c>
      <c r="M56" s="62">
        <f>SUM(M48:M51)/'1501 Summary'!AB12</f>
        <v>260222.54299666896</v>
      </c>
      <c r="N56" s="62">
        <f>SUM(N48:N51)/'1501 Summary'!AC12</f>
        <v>235811.36586828061</v>
      </c>
      <c r="O56" s="62">
        <f>SUM(O48:O51)/'1501 Summary'!AD12</f>
        <v>228468.4264048191</v>
      </c>
      <c r="P56" s="857"/>
      <c r="Q56" s="857"/>
    </row>
    <row r="57" spans="2:17">
      <c r="B57" s="1205">
        <v>53</v>
      </c>
      <c r="C57" s="65">
        <v>6632</v>
      </c>
      <c r="D57" s="66"/>
      <c r="E57" s="67"/>
      <c r="F57" s="927"/>
      <c r="G57" s="928"/>
      <c r="H57" s="927"/>
      <c r="I57" s="927"/>
      <c r="J57" s="928"/>
      <c r="K57" s="927"/>
      <c r="L57" s="927"/>
      <c r="M57" s="927"/>
      <c r="N57" s="927"/>
      <c r="O57" s="68"/>
      <c r="P57" s="287"/>
    </row>
    <row r="58" spans="2:17">
      <c r="B58" s="1205">
        <v>54</v>
      </c>
      <c r="C58" s="45" t="s">
        <v>431</v>
      </c>
      <c r="D58" s="69">
        <f>'1501 Summary'!D127</f>
        <v>0</v>
      </c>
      <c r="E58" s="69">
        <f>'1501 Summary'!E127</f>
        <v>0</v>
      </c>
      <c r="F58" s="69">
        <f>'1501 Summary'!F127</f>
        <v>0</v>
      </c>
      <c r="G58" s="69">
        <f>'1501 Summary'!G127</f>
        <v>0</v>
      </c>
      <c r="H58" s="69">
        <f>'1501 Summary'!H127</f>
        <v>0</v>
      </c>
      <c r="I58" s="69">
        <f>'1501 Summary'!I127</f>
        <v>0</v>
      </c>
      <c r="J58" s="69">
        <f>'1501 Summary'!J127</f>
        <v>0</v>
      </c>
      <c r="K58" s="69">
        <f>'1501 Summary'!K127</f>
        <v>0</v>
      </c>
      <c r="L58" s="69">
        <f>'1501 Summary'!L127</f>
        <v>0</v>
      </c>
      <c r="M58" s="69">
        <f>'1501 Summary'!M127</f>
        <v>0</v>
      </c>
      <c r="N58" s="69">
        <f>'1501 Summary'!N127</f>
        <v>100000</v>
      </c>
      <c r="O58" s="69">
        <f>'1501 Summary'!O127</f>
        <v>100000</v>
      </c>
      <c r="P58" s="287">
        <f>SUM(D58:O58)</f>
        <v>200000</v>
      </c>
      <c r="Q58" s="6">
        <f>P58-'1501 Summary'!P127</f>
        <v>0</v>
      </c>
    </row>
    <row r="59" spans="2:17">
      <c r="B59" s="1205">
        <v>55</v>
      </c>
      <c r="C59" s="45" t="s">
        <v>432</v>
      </c>
      <c r="D59" s="69">
        <f>'1501 Summary'!D128</f>
        <v>0</v>
      </c>
      <c r="E59" s="69">
        <f>'1501 Summary'!E128</f>
        <v>0</v>
      </c>
      <c r="F59" s="69">
        <f>'1501 Summary'!F128</f>
        <v>0</v>
      </c>
      <c r="G59" s="69">
        <f>'1501 Summary'!G128</f>
        <v>0</v>
      </c>
      <c r="H59" s="69">
        <f>'1501 Summary'!H128</f>
        <v>0</v>
      </c>
      <c r="I59" s="69">
        <f>'1501 Summary'!I128</f>
        <v>0</v>
      </c>
      <c r="J59" s="69">
        <f>'1501 Summary'!J128</f>
        <v>0</v>
      </c>
      <c r="K59" s="69">
        <f>'1501 Summary'!K128</f>
        <v>0</v>
      </c>
      <c r="L59" s="69">
        <f>'1501 Summary'!L128</f>
        <v>0</v>
      </c>
      <c r="M59" s="69">
        <f>'1501 Summary'!M128</f>
        <v>0</v>
      </c>
      <c r="N59" s="69">
        <f>'1501 Summary'!N128</f>
        <v>200000</v>
      </c>
      <c r="O59" s="69">
        <f>'1501 Summary'!O128</f>
        <v>200000</v>
      </c>
      <c r="P59" s="287">
        <f>SUM(D59:O59)</f>
        <v>400000</v>
      </c>
      <c r="Q59" s="6">
        <f>P59-'1501 Summary'!P128</f>
        <v>0</v>
      </c>
    </row>
    <row r="60" spans="2:17">
      <c r="B60" s="1205">
        <v>56</v>
      </c>
      <c r="C60" s="45" t="s">
        <v>432</v>
      </c>
      <c r="D60" s="69">
        <f>'1501 Summary'!D129</f>
        <v>0</v>
      </c>
      <c r="E60" s="69">
        <f>'1501 Summary'!E129</f>
        <v>0</v>
      </c>
      <c r="F60" s="69">
        <f>'1501 Summary'!F129</f>
        <v>0</v>
      </c>
      <c r="G60" s="69">
        <f>'1501 Summary'!G129</f>
        <v>0</v>
      </c>
      <c r="H60" s="69">
        <f>'1501 Summary'!H129</f>
        <v>0</v>
      </c>
      <c r="I60" s="69">
        <f>'1501 Summary'!I129</f>
        <v>0</v>
      </c>
      <c r="J60" s="69">
        <f>'1501 Summary'!J129</f>
        <v>0</v>
      </c>
      <c r="K60" s="69">
        <f>'1501 Summary'!K129</f>
        <v>0</v>
      </c>
      <c r="L60" s="69">
        <f>'1501 Summary'!L129</f>
        <v>0</v>
      </c>
      <c r="M60" s="69">
        <f>'1501 Summary'!M129</f>
        <v>0</v>
      </c>
      <c r="N60" s="69">
        <f>'1501 Summary'!N129</f>
        <v>200000</v>
      </c>
      <c r="O60" s="69">
        <f>'1501 Summary'!O129</f>
        <v>200000</v>
      </c>
      <c r="P60" s="287">
        <f>SUM(D60:O60)</f>
        <v>400000</v>
      </c>
      <c r="Q60" s="6">
        <f>P60-'1501 Summary'!P129</f>
        <v>0</v>
      </c>
    </row>
    <row r="61" spans="2:17">
      <c r="B61" s="1205">
        <v>57</v>
      </c>
      <c r="C61" s="45" t="s">
        <v>433</v>
      </c>
      <c r="D61" s="69">
        <f>'1501 Summary'!D130</f>
        <v>0</v>
      </c>
      <c r="E61" s="69">
        <f>'1501 Summary'!E130</f>
        <v>0</v>
      </c>
      <c r="F61" s="69">
        <f>'1501 Summary'!F130</f>
        <v>0</v>
      </c>
      <c r="G61" s="69">
        <f>'1501 Summary'!G130</f>
        <v>0</v>
      </c>
      <c r="H61" s="69">
        <f>'1501 Summary'!H130</f>
        <v>0</v>
      </c>
      <c r="I61" s="69">
        <f>'1501 Summary'!I130</f>
        <v>0</v>
      </c>
      <c r="J61" s="69">
        <f>'1501 Summary'!J130</f>
        <v>0</v>
      </c>
      <c r="K61" s="69">
        <f>'1501 Summary'!K130</f>
        <v>0</v>
      </c>
      <c r="L61" s="69">
        <f>'1501 Summary'!L130</f>
        <v>0</v>
      </c>
      <c r="M61" s="69">
        <f>'1501 Summary'!M130</f>
        <v>0</v>
      </c>
      <c r="N61" s="69">
        <f>'1501 Summary'!N130</f>
        <v>13205.513784461153</v>
      </c>
      <c r="O61" s="69">
        <f>'1501 Summary'!O130</f>
        <v>279085.21303258149</v>
      </c>
      <c r="P61" s="287">
        <f>SUM(D61:O61)</f>
        <v>292290.72681704263</v>
      </c>
      <c r="Q61" s="6">
        <f>P61-'1501 Summary'!P130</f>
        <v>0</v>
      </c>
    </row>
    <row r="62" spans="2:17">
      <c r="B62" s="1205">
        <v>58</v>
      </c>
      <c r="C62" s="45" t="s">
        <v>531</v>
      </c>
      <c r="D62" s="69">
        <v>0</v>
      </c>
      <c r="E62" s="69">
        <v>0</v>
      </c>
      <c r="F62" s="69">
        <v>0</v>
      </c>
      <c r="G62" s="69">
        <v>0</v>
      </c>
      <c r="H62" s="69">
        <v>0</v>
      </c>
      <c r="I62" s="69">
        <v>0</v>
      </c>
      <c r="J62" s="69">
        <v>0</v>
      </c>
      <c r="K62" s="69">
        <v>0</v>
      </c>
      <c r="L62" s="69">
        <v>0</v>
      </c>
      <c r="M62" s="69">
        <v>0</v>
      </c>
      <c r="N62" s="69">
        <f>N58/'1501 Summary'!AC13</f>
        <v>100000</v>
      </c>
      <c r="O62" s="69">
        <f>O58/'1501 Summary'!AD13</f>
        <v>100000</v>
      </c>
      <c r="P62" s="287"/>
    </row>
    <row r="63" spans="2:17">
      <c r="B63" s="1205">
        <v>59</v>
      </c>
      <c r="C63" s="45" t="s">
        <v>532</v>
      </c>
      <c r="D63" s="69">
        <v>0</v>
      </c>
      <c r="E63" s="69">
        <v>0</v>
      </c>
      <c r="F63" s="69">
        <v>0</v>
      </c>
      <c r="G63" s="69">
        <v>0</v>
      </c>
      <c r="H63" s="69">
        <v>0</v>
      </c>
      <c r="I63" s="69">
        <v>0</v>
      </c>
      <c r="J63" s="69">
        <v>0</v>
      </c>
      <c r="K63" s="69">
        <v>0</v>
      </c>
      <c r="L63" s="69">
        <v>0</v>
      </c>
      <c r="M63" s="69">
        <v>0</v>
      </c>
      <c r="N63" s="69">
        <f>N59/'1501 Summary'!AC13</f>
        <v>200000</v>
      </c>
      <c r="O63" s="69">
        <f>O59/'1501 Summary'!AD13</f>
        <v>200000</v>
      </c>
      <c r="P63" s="287"/>
    </row>
    <row r="64" spans="2:17">
      <c r="B64" s="1205">
        <v>60</v>
      </c>
      <c r="C64" s="45" t="s">
        <v>532</v>
      </c>
      <c r="D64" s="69">
        <v>0</v>
      </c>
      <c r="E64" s="69">
        <v>0</v>
      </c>
      <c r="F64" s="69">
        <v>0</v>
      </c>
      <c r="G64" s="69">
        <v>0</v>
      </c>
      <c r="H64" s="69">
        <v>0</v>
      </c>
      <c r="I64" s="69">
        <v>0</v>
      </c>
      <c r="J64" s="69">
        <v>0</v>
      </c>
      <c r="K64" s="69">
        <v>0</v>
      </c>
      <c r="L64" s="69">
        <v>0</v>
      </c>
      <c r="M64" s="69">
        <v>0</v>
      </c>
      <c r="N64" s="69">
        <f>N60/'1501 Summary'!AC13</f>
        <v>200000</v>
      </c>
      <c r="O64" s="69">
        <f>O60/'1501 Summary'!AD13</f>
        <v>200000</v>
      </c>
      <c r="P64" s="287"/>
    </row>
    <row r="65" spans="2:17">
      <c r="B65" s="1205">
        <v>61</v>
      </c>
      <c r="C65" s="45" t="s">
        <v>533</v>
      </c>
      <c r="D65" s="69">
        <v>0</v>
      </c>
      <c r="E65" s="69">
        <v>0</v>
      </c>
      <c r="F65" s="69">
        <v>0</v>
      </c>
      <c r="G65" s="69">
        <v>0</v>
      </c>
      <c r="H65" s="69">
        <v>0</v>
      </c>
      <c r="I65" s="69">
        <v>0</v>
      </c>
      <c r="J65" s="69">
        <v>0</v>
      </c>
      <c r="K65" s="69">
        <v>0</v>
      </c>
      <c r="L65" s="69">
        <v>0</v>
      </c>
      <c r="M65" s="69">
        <v>0</v>
      </c>
      <c r="N65" s="69">
        <f>N61/'1501 Summary'!AC13</f>
        <v>13205.513784461153</v>
      </c>
      <c r="O65" s="69">
        <f>O61/'1501 Summary'!AD13</f>
        <v>279085.21303258149</v>
      </c>
      <c r="P65" s="287"/>
    </row>
    <row r="66" spans="2:17">
      <c r="B66" s="1205">
        <v>62</v>
      </c>
      <c r="C66" s="48" t="s">
        <v>535</v>
      </c>
      <c r="D66" s="49">
        <v>0</v>
      </c>
      <c r="E66" s="49">
        <v>0</v>
      </c>
      <c r="F66" s="49">
        <v>0</v>
      </c>
      <c r="G66" s="49">
        <v>0</v>
      </c>
      <c r="H66" s="49">
        <v>0</v>
      </c>
      <c r="I66" s="49">
        <v>0</v>
      </c>
      <c r="J66" s="49">
        <v>0</v>
      </c>
      <c r="K66" s="49">
        <v>0</v>
      </c>
      <c r="L66" s="49">
        <v>0</v>
      </c>
      <c r="M66" s="49">
        <v>0</v>
      </c>
      <c r="N66" s="55">
        <f>SUM(N58:N61)/'1501 Summary'!AC13</f>
        <v>513205.51378446113</v>
      </c>
      <c r="O66" s="55">
        <f>SUM(O58:O61)/'1501 Summary'!AD13</f>
        <v>779085.21303258149</v>
      </c>
      <c r="P66" s="287"/>
    </row>
    <row r="67" spans="2:17">
      <c r="B67" s="1205">
        <v>63</v>
      </c>
      <c r="C67" s="59">
        <v>6633</v>
      </c>
      <c r="D67" s="52"/>
      <c r="E67" s="52"/>
      <c r="F67" s="926"/>
      <c r="G67" s="926"/>
      <c r="H67" s="926"/>
      <c r="I67" s="926"/>
      <c r="J67" s="926"/>
      <c r="K67" s="926"/>
      <c r="L67" s="926"/>
      <c r="M67" s="926"/>
      <c r="N67" s="926"/>
      <c r="O67" s="858"/>
      <c r="P67" s="287"/>
    </row>
    <row r="68" spans="2:17">
      <c r="B68" s="1205">
        <v>64</v>
      </c>
      <c r="C68" s="886" t="s">
        <v>431</v>
      </c>
      <c r="D68" s="52">
        <f>'1501 Summary'!D153</f>
        <v>100000</v>
      </c>
      <c r="E68" s="52">
        <f>'1501 Summary'!E153</f>
        <v>100000</v>
      </c>
      <c r="F68" s="52">
        <f>'1501 Summary'!F153</f>
        <v>100000</v>
      </c>
      <c r="G68" s="52">
        <f>'1501 Summary'!G153</f>
        <v>100000</v>
      </c>
      <c r="H68" s="52">
        <f>'1501 Summary'!H153</f>
        <v>100000</v>
      </c>
      <c r="I68" s="52">
        <f>'1501 Summary'!I153</f>
        <v>100000</v>
      </c>
      <c r="J68" s="52">
        <f>'1501 Summary'!J153</f>
        <v>100000</v>
      </c>
      <c r="K68" s="52">
        <f>'1501 Summary'!K153</f>
        <v>100000</v>
      </c>
      <c r="L68" s="52">
        <f>'1501 Summary'!L153</f>
        <v>100000</v>
      </c>
      <c r="M68" s="52">
        <f>'1501 Summary'!M153</f>
        <v>100000</v>
      </c>
      <c r="N68" s="52">
        <f>'1501 Summary'!N153</f>
        <v>100000</v>
      </c>
      <c r="O68" s="52">
        <f>'1501 Summary'!O153</f>
        <v>100000</v>
      </c>
      <c r="P68" s="287">
        <f>SUM(D68:O68)</f>
        <v>1200000</v>
      </c>
      <c r="Q68" s="287">
        <f>P68-'1501 Summary'!P153</f>
        <v>0</v>
      </c>
    </row>
    <row r="69" spans="2:17">
      <c r="B69" s="1205">
        <v>65</v>
      </c>
      <c r="C69" s="886" t="s">
        <v>432</v>
      </c>
      <c r="D69" s="52">
        <f>'1501 Summary'!D154</f>
        <v>200000.00000000003</v>
      </c>
      <c r="E69" s="52">
        <f>'1501 Summary'!E154</f>
        <v>200000.00000000003</v>
      </c>
      <c r="F69" s="52">
        <f>'1501 Summary'!F154</f>
        <v>200000.00000000003</v>
      </c>
      <c r="G69" s="52">
        <f>'1501 Summary'!G154</f>
        <v>200000</v>
      </c>
      <c r="H69" s="52">
        <f>'1501 Summary'!H154</f>
        <v>200000</v>
      </c>
      <c r="I69" s="52">
        <f>'1501 Summary'!I154</f>
        <v>200000</v>
      </c>
      <c r="J69" s="52">
        <f>'1501 Summary'!J154</f>
        <v>200000</v>
      </c>
      <c r="K69" s="52">
        <f>'1501 Summary'!K154</f>
        <v>200000</v>
      </c>
      <c r="L69" s="52">
        <f>'1501 Summary'!L154</f>
        <v>200000</v>
      </c>
      <c r="M69" s="52">
        <f>'1501 Summary'!M154</f>
        <v>200000</v>
      </c>
      <c r="N69" s="52">
        <f>'1501 Summary'!N154</f>
        <v>200000</v>
      </c>
      <c r="O69" s="52">
        <f>'1501 Summary'!O154</f>
        <v>200000</v>
      </c>
      <c r="P69" s="287">
        <f>SUM(D69:O69)</f>
        <v>2400000</v>
      </c>
      <c r="Q69" s="287">
        <f>P69-'1501 Summary'!P154</f>
        <v>0</v>
      </c>
    </row>
    <row r="70" spans="2:17">
      <c r="B70" s="1205">
        <v>66</v>
      </c>
      <c r="C70" s="886" t="s">
        <v>432</v>
      </c>
      <c r="D70" s="52">
        <f>'1501 Summary'!D155</f>
        <v>200000</v>
      </c>
      <c r="E70" s="52">
        <f>'1501 Summary'!E155</f>
        <v>200000</v>
      </c>
      <c r="F70" s="52">
        <f>'1501 Summary'!F155</f>
        <v>200000</v>
      </c>
      <c r="G70" s="52">
        <f>'1501 Summary'!G155</f>
        <v>200000</v>
      </c>
      <c r="H70" s="52">
        <f>'1501 Summary'!H155</f>
        <v>200000</v>
      </c>
      <c r="I70" s="52">
        <f>'1501 Summary'!I155</f>
        <v>200000</v>
      </c>
      <c r="J70" s="52">
        <f>'1501 Summary'!J155</f>
        <v>200000</v>
      </c>
      <c r="K70" s="52">
        <f>'1501 Summary'!K155</f>
        <v>200000</v>
      </c>
      <c r="L70" s="52">
        <f>'1501 Summary'!L155</f>
        <v>200000</v>
      </c>
      <c r="M70" s="52">
        <f>'1501 Summary'!M155</f>
        <v>200000</v>
      </c>
      <c r="N70" s="52">
        <f>'1501 Summary'!N155</f>
        <v>200000</v>
      </c>
      <c r="O70" s="52">
        <f>'1501 Summary'!O155</f>
        <v>200000</v>
      </c>
      <c r="P70" s="287">
        <f>SUM(D70:O70)</f>
        <v>2400000</v>
      </c>
      <c r="Q70" s="287">
        <f>P70-'1501 Summary'!P155</f>
        <v>0</v>
      </c>
    </row>
    <row r="71" spans="2:17">
      <c r="B71" s="1205">
        <v>67</v>
      </c>
      <c r="C71" s="886" t="s">
        <v>433</v>
      </c>
      <c r="D71" s="52">
        <f>'1501 Summary'!D156</f>
        <v>13386983.985765126</v>
      </c>
      <c r="E71" s="52">
        <f>'1501 Summary'!E156</f>
        <v>9193366.5480427053</v>
      </c>
      <c r="F71" s="52">
        <f>'1501 Summary'!F156</f>
        <v>6938729.5373665486</v>
      </c>
      <c r="G71" s="52">
        <f>'1501 Summary'!G156</f>
        <v>13729127.819548873</v>
      </c>
      <c r="H71" s="52">
        <f>'1501 Summary'!H156</f>
        <v>10501952.380952382</v>
      </c>
      <c r="I71" s="52">
        <f>'1501 Summary'!I156</f>
        <v>291583.95989974943</v>
      </c>
      <c r="J71" s="52">
        <f>'1501 Summary'!J156</f>
        <v>806946.1152882207</v>
      </c>
      <c r="K71" s="52">
        <f>'1501 Summary'!K156</f>
        <v>4680230.5764411027</v>
      </c>
      <c r="L71" s="52">
        <f>'1501 Summary'!L156</f>
        <v>9778160.4010025077</v>
      </c>
      <c r="M71" s="52">
        <f>'1501 Summary'!M156</f>
        <v>12075104.010025064</v>
      </c>
      <c r="N71" s="52">
        <f>'1501 Summary'!N156</f>
        <v>7768304.5112781962</v>
      </c>
      <c r="O71" s="52">
        <f>'1501 Summary'!O156</f>
        <v>1919245.6140350879</v>
      </c>
      <c r="P71" s="287">
        <f>SUM(D71:O71)</f>
        <v>91069735.459645554</v>
      </c>
      <c r="Q71" s="287">
        <f>P71-'1501 Summary'!P156</f>
        <v>0</v>
      </c>
    </row>
    <row r="72" spans="2:17">
      <c r="B72" s="1205">
        <v>68</v>
      </c>
      <c r="C72" s="859" t="s">
        <v>531</v>
      </c>
      <c r="D72" s="52">
        <f>D68/'1501 Summary'!S14</f>
        <v>100000</v>
      </c>
      <c r="E72" s="52">
        <f>E68/'1501 Summary'!T14</f>
        <v>100000</v>
      </c>
      <c r="F72" s="52">
        <f>F68/'1501 Summary'!U14</f>
        <v>100000</v>
      </c>
      <c r="G72" s="52">
        <f>G68/'1501 Summary'!V14</f>
        <v>100000</v>
      </c>
      <c r="H72" s="52">
        <f>H68/'1501 Summary'!W14</f>
        <v>100000</v>
      </c>
      <c r="I72" s="52">
        <f>I68/'1501 Summary'!X14</f>
        <v>100000</v>
      </c>
      <c r="J72" s="52">
        <f>J68/'1501 Summary'!Y14</f>
        <v>100000</v>
      </c>
      <c r="K72" s="52">
        <f>K68/'1501 Summary'!Z14</f>
        <v>100000</v>
      </c>
      <c r="L72" s="52">
        <f>L68/'1501 Summary'!AA14</f>
        <v>100000</v>
      </c>
      <c r="M72" s="52">
        <f>M68/'1501 Summary'!AB14</f>
        <v>100000</v>
      </c>
      <c r="N72" s="52">
        <f>N68/'1501 Summary'!AC14</f>
        <v>100000</v>
      </c>
      <c r="O72" s="52">
        <f>O68/'1501 Summary'!AD14</f>
        <v>100000</v>
      </c>
      <c r="P72" s="287"/>
    </row>
    <row r="73" spans="2:17">
      <c r="B73" s="1205">
        <v>69</v>
      </c>
      <c r="C73" s="859" t="s">
        <v>532</v>
      </c>
      <c r="D73" s="52">
        <f>D69/'1501 Summary'!S14</f>
        <v>200000.00000000003</v>
      </c>
      <c r="E73" s="52">
        <f>E69/'1501 Summary'!T14</f>
        <v>200000.00000000003</v>
      </c>
      <c r="F73" s="52">
        <f>F69/'1501 Summary'!U14</f>
        <v>200000.00000000003</v>
      </c>
      <c r="G73" s="52">
        <f>G69/'1501 Summary'!V14</f>
        <v>200000</v>
      </c>
      <c r="H73" s="52">
        <f>H69/'1501 Summary'!W14</f>
        <v>200000</v>
      </c>
      <c r="I73" s="52">
        <f>I69/'1501 Summary'!X14</f>
        <v>200000</v>
      </c>
      <c r="J73" s="52">
        <f>J69/'1501 Summary'!Y14</f>
        <v>200000</v>
      </c>
      <c r="K73" s="52">
        <f>K69/'1501 Summary'!Z14</f>
        <v>200000</v>
      </c>
      <c r="L73" s="52">
        <f>L69/'1501 Summary'!AA14</f>
        <v>200000</v>
      </c>
      <c r="M73" s="52">
        <f>M69/'1501 Summary'!AB14</f>
        <v>200000</v>
      </c>
      <c r="N73" s="52">
        <f>N69/'1501 Summary'!AC14</f>
        <v>200000</v>
      </c>
      <c r="O73" s="52">
        <f>O69/'1501 Summary'!AD14</f>
        <v>200000</v>
      </c>
      <c r="P73" s="287"/>
    </row>
    <row r="74" spans="2:17">
      <c r="B74" s="1205">
        <v>70</v>
      </c>
      <c r="C74" s="859" t="s">
        <v>532</v>
      </c>
      <c r="D74" s="52">
        <f>D70/'1501 Summary'!S14</f>
        <v>200000</v>
      </c>
      <c r="E74" s="52">
        <f>E70/'1501 Summary'!T14</f>
        <v>200000</v>
      </c>
      <c r="F74" s="52">
        <f>F70/'1501 Summary'!U14</f>
        <v>200000</v>
      </c>
      <c r="G74" s="52">
        <f>G70/'1501 Summary'!V14</f>
        <v>200000</v>
      </c>
      <c r="H74" s="52">
        <f>H70/'1501 Summary'!W14</f>
        <v>200000</v>
      </c>
      <c r="I74" s="52">
        <f>I70/'1501 Summary'!X14</f>
        <v>200000</v>
      </c>
      <c r="J74" s="52">
        <f>J70/'1501 Summary'!Y14</f>
        <v>200000</v>
      </c>
      <c r="K74" s="52">
        <f>K70/'1501 Summary'!Z14</f>
        <v>200000</v>
      </c>
      <c r="L74" s="52">
        <f>L70/'1501 Summary'!AA14</f>
        <v>200000</v>
      </c>
      <c r="M74" s="52">
        <f>M70/'1501 Summary'!AB14</f>
        <v>200000</v>
      </c>
      <c r="N74" s="52">
        <f>N70/'1501 Summary'!AC14</f>
        <v>200000</v>
      </c>
      <c r="O74" s="52">
        <f>O70/'1501 Summary'!AD14</f>
        <v>200000</v>
      </c>
      <c r="P74" s="287"/>
    </row>
    <row r="75" spans="2:17">
      <c r="B75" s="1205">
        <v>71</v>
      </c>
      <c r="C75" s="859" t="s">
        <v>533</v>
      </c>
      <c r="D75" s="52">
        <f>D71/'1501 Summary'!S14</f>
        <v>13386983.985765126</v>
      </c>
      <c r="E75" s="52">
        <f>E71/'1501 Summary'!T14</f>
        <v>9193366.5480427053</v>
      </c>
      <c r="F75" s="52">
        <f>F71/'1501 Summary'!U14</f>
        <v>6938729.5373665486</v>
      </c>
      <c r="G75" s="52">
        <f>G71/'1501 Summary'!V14</f>
        <v>13729127.819548873</v>
      </c>
      <c r="H75" s="52">
        <f>H71/'1501 Summary'!W14</f>
        <v>10501952.380952382</v>
      </c>
      <c r="I75" s="52">
        <f>I71/'1501 Summary'!X14</f>
        <v>291583.95989974943</v>
      </c>
      <c r="J75" s="52">
        <f>J71/'1501 Summary'!Y14</f>
        <v>806946.1152882207</v>
      </c>
      <c r="K75" s="52">
        <f>K71/'1501 Summary'!Z14</f>
        <v>4680230.5764411027</v>
      </c>
      <c r="L75" s="52">
        <f>L71/'1501 Summary'!AA14</f>
        <v>9778160.4010025077</v>
      </c>
      <c r="M75" s="52">
        <f>M71/'1501 Summary'!AB14</f>
        <v>12075104.010025064</v>
      </c>
      <c r="N75" s="52">
        <f>N71/'1501 Summary'!AC14</f>
        <v>7768304.5112781962</v>
      </c>
      <c r="O75" s="52">
        <f>O71/'1501 Summary'!AD14</f>
        <v>1919245.6140350879</v>
      </c>
      <c r="P75" s="287"/>
    </row>
    <row r="76" spans="2:17">
      <c r="B76" s="1205">
        <v>72</v>
      </c>
      <c r="C76" s="859" t="s">
        <v>536</v>
      </c>
      <c r="D76" s="860">
        <f>SUM(D72:D75)/'1501 Summary'!S14</f>
        <v>13886983.985765126</v>
      </c>
      <c r="E76" s="860">
        <f>SUM(E72:E75)/'1501 Summary'!T14</f>
        <v>9693366.5480427053</v>
      </c>
      <c r="F76" s="860">
        <f>SUM(F72:F75)/'1501 Summary'!U14</f>
        <v>7438729.5373665486</v>
      </c>
      <c r="G76" s="860">
        <f>SUM(G72:G75)/'1501 Summary'!V14</f>
        <v>14229127.819548873</v>
      </c>
      <c r="H76" s="860">
        <f>SUM(H72:H75)/'1501 Summary'!W14</f>
        <v>11001952.380952382</v>
      </c>
      <c r="I76" s="860">
        <f>SUM(I72:I75)/'1501 Summary'!X14</f>
        <v>791583.95989974937</v>
      </c>
      <c r="J76" s="860">
        <f>SUM(J72:J75)/'1501 Summary'!Y14</f>
        <v>1306946.1152882208</v>
      </c>
      <c r="K76" s="860">
        <f>SUM(K72:K75)/'1501 Summary'!Z14</f>
        <v>5180230.5764411027</v>
      </c>
      <c r="L76" s="860">
        <f>SUM(L72:L75)/'1501 Summary'!AA14</f>
        <v>10278160.401002508</v>
      </c>
      <c r="M76" s="860">
        <f>SUM(M72:M75)/'1501 Summary'!AB14</f>
        <v>12575104.010025064</v>
      </c>
      <c r="N76" s="860">
        <f>SUM(N72:N75)/'1501 Summary'!AC14</f>
        <v>8268304.5112781962</v>
      </c>
      <c r="O76" s="860">
        <f>SUM(O72:O75)/'1501 Summary'!AD14</f>
        <v>2419245.6140350876</v>
      </c>
      <c r="P76" s="287"/>
    </row>
    <row r="77" spans="2:17">
      <c r="B77" s="1205">
        <v>73</v>
      </c>
      <c r="C77" s="70">
        <v>6635</v>
      </c>
      <c r="D77" s="887"/>
      <c r="E77" s="887"/>
      <c r="F77" s="887"/>
      <c r="G77" s="887"/>
      <c r="H77" s="887"/>
      <c r="I77" s="887"/>
      <c r="J77" s="887"/>
      <c r="K77" s="887"/>
      <c r="L77" s="887"/>
      <c r="M77" s="887"/>
      <c r="N77" s="887"/>
      <c r="O77" s="888"/>
      <c r="P77" s="287"/>
    </row>
    <row r="78" spans="2:17">
      <c r="B78" s="1205">
        <v>74</v>
      </c>
      <c r="C78" s="889" t="s">
        <v>431</v>
      </c>
      <c r="D78" s="876">
        <f>'1501 Summary'!D181</f>
        <v>100000</v>
      </c>
      <c r="E78" s="876">
        <f>'1501 Summary'!E181</f>
        <v>100000</v>
      </c>
      <c r="F78" s="876">
        <f>'1501 Summary'!F181</f>
        <v>100000</v>
      </c>
      <c r="G78" s="876">
        <f>'1501 Summary'!G181</f>
        <v>100000</v>
      </c>
      <c r="H78" s="876">
        <f>'1501 Summary'!H181</f>
        <v>100000</v>
      </c>
      <c r="I78" s="876">
        <f>'1501 Summary'!I181</f>
        <v>100000</v>
      </c>
      <c r="J78" s="876">
        <f>'1501 Summary'!J181</f>
        <v>100000</v>
      </c>
      <c r="K78" s="876">
        <f>'1501 Summary'!K181</f>
        <v>100000</v>
      </c>
      <c r="L78" s="876">
        <f>'1501 Summary'!L181</f>
        <v>100000</v>
      </c>
      <c r="M78" s="876">
        <f>'1501 Summary'!M181</f>
        <v>100000</v>
      </c>
      <c r="N78" s="876">
        <f>'1501 Summary'!N181</f>
        <v>100000</v>
      </c>
      <c r="O78" s="876">
        <f>'1501 Summary'!O181</f>
        <v>100000</v>
      </c>
      <c r="P78" s="287">
        <f>SUM(D78:O78)</f>
        <v>1200000</v>
      </c>
      <c r="Q78" s="287">
        <f>P78-'1501 Summary'!P181</f>
        <v>0</v>
      </c>
    </row>
    <row r="79" spans="2:17">
      <c r="B79" s="1205">
        <v>75</v>
      </c>
      <c r="C79" s="889" t="s">
        <v>432</v>
      </c>
      <c r="D79" s="876">
        <f>'1501 Summary'!D182</f>
        <v>200000.00000000003</v>
      </c>
      <c r="E79" s="876">
        <f>'1501 Summary'!E182</f>
        <v>200000.00000000003</v>
      </c>
      <c r="F79" s="876">
        <f>'1501 Summary'!F182</f>
        <v>200000.00000000003</v>
      </c>
      <c r="G79" s="876">
        <f>'1501 Summary'!G182</f>
        <v>200000</v>
      </c>
      <c r="H79" s="876">
        <f>'1501 Summary'!H182</f>
        <v>200000</v>
      </c>
      <c r="I79" s="876">
        <f>'1501 Summary'!I182</f>
        <v>200000</v>
      </c>
      <c r="J79" s="876">
        <f>'1501 Summary'!J182</f>
        <v>200000</v>
      </c>
      <c r="K79" s="876">
        <f>'1501 Summary'!K182</f>
        <v>200000</v>
      </c>
      <c r="L79" s="876">
        <f>'1501 Summary'!L182</f>
        <v>200000</v>
      </c>
      <c r="M79" s="876">
        <f>'1501 Summary'!M182</f>
        <v>200000</v>
      </c>
      <c r="N79" s="876">
        <f>'1501 Summary'!N182</f>
        <v>200000</v>
      </c>
      <c r="O79" s="876">
        <f>'1501 Summary'!O182</f>
        <v>200000</v>
      </c>
      <c r="P79" s="287">
        <f>SUM(D79:O79)</f>
        <v>2400000</v>
      </c>
      <c r="Q79" s="287">
        <f>P79-'1501 Summary'!P182</f>
        <v>0</v>
      </c>
    </row>
    <row r="80" spans="2:17">
      <c r="B80" s="1205">
        <v>76</v>
      </c>
      <c r="C80" s="889" t="s">
        <v>432</v>
      </c>
      <c r="D80" s="876">
        <f>'1501 Summary'!D183</f>
        <v>200000</v>
      </c>
      <c r="E80" s="876">
        <f>'1501 Summary'!E183</f>
        <v>62330.79526226734</v>
      </c>
      <c r="F80" s="876">
        <f>'1501 Summary'!F183</f>
        <v>200000</v>
      </c>
      <c r="G80" s="876">
        <f>'1501 Summary'!G183</f>
        <v>200000</v>
      </c>
      <c r="H80" s="876">
        <f>'1501 Summary'!H183</f>
        <v>200000</v>
      </c>
      <c r="I80" s="876">
        <f>'1501 Summary'!I183</f>
        <v>147784.11405295317</v>
      </c>
      <c r="J80" s="876">
        <f>'1501 Summary'!J183</f>
        <v>200000</v>
      </c>
      <c r="K80" s="876">
        <f>'1501 Summary'!K183</f>
        <v>200000</v>
      </c>
      <c r="L80" s="876">
        <f>'1501 Summary'!L183</f>
        <v>200000</v>
      </c>
      <c r="M80" s="876">
        <f>'1501 Summary'!M183</f>
        <v>200000</v>
      </c>
      <c r="N80" s="876">
        <f>'1501 Summary'!N183</f>
        <v>200000</v>
      </c>
      <c r="O80" s="876">
        <f>'1501 Summary'!O183</f>
        <v>200000</v>
      </c>
      <c r="P80" s="287">
        <f>SUM(D80:O80)</f>
        <v>2210114.9093152205</v>
      </c>
      <c r="Q80" s="287">
        <f>P80-'1501 Summary'!P183</f>
        <v>0</v>
      </c>
    </row>
    <row r="81" spans="2:17">
      <c r="B81" s="1205">
        <v>77</v>
      </c>
      <c r="C81" s="889" t="s">
        <v>433</v>
      </c>
      <c r="D81" s="876">
        <f>'1501 Summary'!D184</f>
        <v>797587.18861209962</v>
      </c>
      <c r="E81" s="876">
        <f>'1501 Summary'!E184</f>
        <v>0</v>
      </c>
      <c r="F81" s="876">
        <f>'1501 Summary'!F184</f>
        <v>261639</v>
      </c>
      <c r="G81" s="876">
        <f>'1501 Summary'!G184</f>
        <v>2504872.1804511282</v>
      </c>
      <c r="H81" s="876">
        <f>'1501 Summary'!H184</f>
        <v>2930843.3583959904</v>
      </c>
      <c r="I81" s="876">
        <f>'1501 Summary'!I184</f>
        <v>0</v>
      </c>
      <c r="J81" s="876">
        <f>'1501 Summary'!J184</f>
        <v>236401.00250626568</v>
      </c>
      <c r="K81" s="876">
        <f>'1501 Summary'!K184</f>
        <v>1484278.1954887221</v>
      </c>
      <c r="L81" s="876">
        <f>'1501 Summary'!L184</f>
        <v>3834957.3934837095</v>
      </c>
      <c r="M81" s="876">
        <f>'1501 Summary'!M184</f>
        <v>4935909.7744360901</v>
      </c>
      <c r="N81" s="876">
        <f>'1501 Summary'!N184</f>
        <v>1090604.0100250628</v>
      </c>
      <c r="O81" s="876">
        <f>'1501 Summary'!O184</f>
        <v>416409.77443609026</v>
      </c>
      <c r="P81" s="287">
        <f>SUM(D81:O81)</f>
        <v>18493501.877835158</v>
      </c>
      <c r="Q81" s="287">
        <f>P81-'1501 Summary'!P184</f>
        <v>0</v>
      </c>
    </row>
    <row r="82" spans="2:17">
      <c r="B82" s="1205">
        <v>78</v>
      </c>
      <c r="C82" s="70" t="s">
        <v>531</v>
      </c>
      <c r="D82" s="46">
        <f>D78/'1501 Summary'!S15</f>
        <v>100000</v>
      </c>
      <c r="E82" s="46">
        <f>E78/'1501 Summary'!T15</f>
        <v>100000</v>
      </c>
      <c r="F82" s="46">
        <f>F78/'1501 Summary'!U15</f>
        <v>100000</v>
      </c>
      <c r="G82" s="46">
        <f>G78/'1501 Summary'!V15</f>
        <v>100000</v>
      </c>
      <c r="H82" s="46">
        <f>H78/'1501 Summary'!W15</f>
        <v>100000</v>
      </c>
      <c r="I82" s="46">
        <f>I78/'1501 Summary'!X15</f>
        <v>100000</v>
      </c>
      <c r="J82" s="46">
        <f>J78/'1501 Summary'!Y15</f>
        <v>100000</v>
      </c>
      <c r="K82" s="46">
        <f>K78/'1501 Summary'!Z15</f>
        <v>100000</v>
      </c>
      <c r="L82" s="46">
        <f>L78/'1501 Summary'!AA15</f>
        <v>100000</v>
      </c>
      <c r="M82" s="46">
        <f>M78/'1501 Summary'!AB15</f>
        <v>100000</v>
      </c>
      <c r="N82" s="46">
        <f>N78/'1501 Summary'!AC15</f>
        <v>100000</v>
      </c>
      <c r="O82" s="46">
        <f>O78/'1501 Summary'!AD15</f>
        <v>100000</v>
      </c>
      <c r="P82" s="287"/>
    </row>
    <row r="83" spans="2:17">
      <c r="B83" s="1205">
        <v>79</v>
      </c>
      <c r="C83" s="70" t="s">
        <v>532</v>
      </c>
      <c r="D83" s="46">
        <f>D79/'1501 Summary'!S15</f>
        <v>200000.00000000003</v>
      </c>
      <c r="E83" s="46">
        <f>E79/'1501 Summary'!T15</f>
        <v>200000.00000000003</v>
      </c>
      <c r="F83" s="46">
        <f>F79/'1501 Summary'!U15</f>
        <v>200000.00000000003</v>
      </c>
      <c r="G83" s="46">
        <f>G79/'1501 Summary'!V15</f>
        <v>200000</v>
      </c>
      <c r="H83" s="46">
        <f>H79/'1501 Summary'!W15</f>
        <v>200000</v>
      </c>
      <c r="I83" s="46">
        <f>I79/'1501 Summary'!X15</f>
        <v>200000</v>
      </c>
      <c r="J83" s="46">
        <f>J79/'1501 Summary'!Y15</f>
        <v>200000</v>
      </c>
      <c r="K83" s="46">
        <f>K79/'1501 Summary'!Z15</f>
        <v>200000</v>
      </c>
      <c r="L83" s="46">
        <f>L79/'1501 Summary'!AA15</f>
        <v>200000</v>
      </c>
      <c r="M83" s="46">
        <f>M79/'1501 Summary'!AB15</f>
        <v>200000</v>
      </c>
      <c r="N83" s="46">
        <f>N79/'1501 Summary'!AC15</f>
        <v>200000</v>
      </c>
      <c r="O83" s="46">
        <f>O79/'1501 Summary'!AD15</f>
        <v>200000</v>
      </c>
      <c r="P83" s="287"/>
    </row>
    <row r="84" spans="2:17">
      <c r="B84" s="1205">
        <v>80</v>
      </c>
      <c r="C84" s="70" t="s">
        <v>532</v>
      </c>
      <c r="D84" s="46">
        <f>D80/'1501 Summary'!S15</f>
        <v>200000</v>
      </c>
      <c r="E84" s="46">
        <f>E80/'1501 Summary'!T15</f>
        <v>62330.79526226734</v>
      </c>
      <c r="F84" s="46">
        <f>F80/'1501 Summary'!U15</f>
        <v>200000</v>
      </c>
      <c r="G84" s="46">
        <f>G80/'1501 Summary'!V15</f>
        <v>200000</v>
      </c>
      <c r="H84" s="46">
        <f>H80/'1501 Summary'!W15</f>
        <v>200000</v>
      </c>
      <c r="I84" s="46">
        <f>I80/'1501 Summary'!X15</f>
        <v>147784.11405295317</v>
      </c>
      <c r="J84" s="46">
        <f>J80/'1501 Summary'!Y15</f>
        <v>200000</v>
      </c>
      <c r="K84" s="46">
        <f>K80/'1501 Summary'!Z15</f>
        <v>200000</v>
      </c>
      <c r="L84" s="46">
        <f>L80/'1501 Summary'!AA15</f>
        <v>200000</v>
      </c>
      <c r="M84" s="46">
        <f>M80/'1501 Summary'!AB15</f>
        <v>200000</v>
      </c>
      <c r="N84" s="46">
        <f>N80/'1501 Summary'!AC15</f>
        <v>200000</v>
      </c>
      <c r="O84" s="46">
        <f>O80/'1501 Summary'!AD15</f>
        <v>200000</v>
      </c>
      <c r="P84" s="287"/>
    </row>
    <row r="85" spans="2:17">
      <c r="B85" s="1205">
        <v>81</v>
      </c>
      <c r="C85" s="70" t="s">
        <v>533</v>
      </c>
      <c r="D85" s="46">
        <f>D81/'1501 Summary'!S15</f>
        <v>797587.18861209962</v>
      </c>
      <c r="E85" s="46">
        <f>E81/'1501 Summary'!T15</f>
        <v>0</v>
      </c>
      <c r="F85" s="46">
        <f>F81/'1501 Summary'!U15</f>
        <v>261639</v>
      </c>
      <c r="G85" s="46">
        <f>G81/'1501 Summary'!V15</f>
        <v>2504872.1804511282</v>
      </c>
      <c r="H85" s="46">
        <f>H81/'1501 Summary'!W15</f>
        <v>2930843.3583959904</v>
      </c>
      <c r="I85" s="46">
        <f>I81/'1501 Summary'!X15</f>
        <v>0</v>
      </c>
      <c r="J85" s="46">
        <f>J81/'1501 Summary'!Y15</f>
        <v>236401.00250626568</v>
      </c>
      <c r="K85" s="46">
        <f>K81/'1501 Summary'!Z15</f>
        <v>1484278.1954887221</v>
      </c>
      <c r="L85" s="46">
        <f>L81/'1501 Summary'!AA15</f>
        <v>3834957.3934837095</v>
      </c>
      <c r="M85" s="46">
        <f>M81/'1501 Summary'!AB15</f>
        <v>4935909.7744360901</v>
      </c>
      <c r="N85" s="46">
        <f>N81/'1501 Summary'!AC15</f>
        <v>1090604.0100250628</v>
      </c>
      <c r="O85" s="46">
        <f>O81/'1501 Summary'!AD15</f>
        <v>416409.77443609026</v>
      </c>
      <c r="P85" s="287"/>
    </row>
    <row r="86" spans="2:17">
      <c r="B86" s="1205">
        <v>82</v>
      </c>
      <c r="C86" s="70" t="s">
        <v>537</v>
      </c>
      <c r="D86" s="71">
        <f>SUM(D78:D81)/'1501 Summary'!S15</f>
        <v>1297587.1886120997</v>
      </c>
      <c r="E86" s="71">
        <f>SUM(E78:E81)/'1501 Summary'!T15</f>
        <v>362330.79526226735</v>
      </c>
      <c r="F86" s="71">
        <f>SUM(F78:F81)/'1501 Summary'!U15</f>
        <v>761639</v>
      </c>
      <c r="G86" s="71">
        <f>SUM(G78:G81)/'1501 Summary'!V15</f>
        <v>3004872.1804511282</v>
      </c>
      <c r="H86" s="71">
        <f>SUM(H78:H81)/'1501 Summary'!W15</f>
        <v>3430843.3583959904</v>
      </c>
      <c r="I86" s="71">
        <f>SUM(I78:I81)/'1501 Summary'!X15</f>
        <v>447784.1140529532</v>
      </c>
      <c r="J86" s="71">
        <f>SUM(J78:J81)/'1501 Summary'!Y15</f>
        <v>736401.00250626565</v>
      </c>
      <c r="K86" s="71">
        <f>SUM(K78:K81)/'1501 Summary'!Z15</f>
        <v>1984278.1954887221</v>
      </c>
      <c r="L86" s="71">
        <f>SUM(L78:L81)/'1501 Summary'!AA15</f>
        <v>4334957.3934837095</v>
      </c>
      <c r="M86" s="71">
        <f>SUM(M78:M81)/'1501 Summary'!AB15</f>
        <v>5435909.7744360901</v>
      </c>
      <c r="N86" s="71">
        <f>SUM(N78:N81)/'1501 Summary'!AC15</f>
        <v>1590604.0100250628</v>
      </c>
      <c r="O86" s="71">
        <f>SUM(O78:O81)/'1501 Summary'!AD15</f>
        <v>916409.77443609026</v>
      </c>
      <c r="P86" s="287"/>
    </row>
    <row r="87" spans="2:17">
      <c r="B87" s="1205">
        <v>83</v>
      </c>
      <c r="C87" s="859">
        <v>906</v>
      </c>
      <c r="D87" s="860"/>
      <c r="E87" s="860"/>
      <c r="F87" s="860"/>
      <c r="G87" s="860"/>
      <c r="H87" s="860"/>
      <c r="I87" s="860"/>
      <c r="J87" s="860"/>
      <c r="K87" s="860"/>
      <c r="L87" s="860"/>
      <c r="M87" s="860"/>
      <c r="N87" s="860"/>
      <c r="O87" s="861"/>
    </row>
    <row r="88" spans="2:17">
      <c r="B88" s="1205">
        <v>84</v>
      </c>
      <c r="C88" s="51" t="s">
        <v>431</v>
      </c>
      <c r="D88" s="52">
        <f>IF('1501 Summary'!D381&gt;100000,100000,'1501 Summary'!D381)</f>
        <v>100000</v>
      </c>
      <c r="E88" s="52">
        <f>IF('1501 Summary'!E381&gt;100000,100000,'1501 Summary'!E381)</f>
        <v>100000</v>
      </c>
      <c r="F88" s="52">
        <f>IF('1501 Summary'!F381&gt;100000,100000,'1501 Summary'!F381)</f>
        <v>100000</v>
      </c>
      <c r="G88" s="52">
        <f>IF('1501 Summary'!G381&gt;100000,100000,'1501 Summary'!G381)</f>
        <v>100000</v>
      </c>
      <c r="H88" s="52">
        <f>IF('1501 Summary'!H381&gt;100000,100000,'1501 Summary'!H381)</f>
        <v>100000</v>
      </c>
      <c r="I88" s="52">
        <f>IF('1501 Summary'!I381&gt;100000,100000,'1501 Summary'!I381)</f>
        <v>0</v>
      </c>
      <c r="J88" s="52">
        <f>IF('1501 Summary'!J381&gt;100000,100000,'1501 Summary'!J381)</f>
        <v>0</v>
      </c>
      <c r="K88" s="52">
        <f>IF('1501 Summary'!K381&gt;100000,100000,'1501 Summary'!K381)</f>
        <v>0</v>
      </c>
      <c r="L88" s="52">
        <f>IF('1501 Summary'!L381&gt;100000,100000,'1501 Summary'!L381)</f>
        <v>0</v>
      </c>
      <c r="M88" s="52">
        <f>IF('1501 Summary'!M381&gt;100000,100000,'1501 Summary'!M381)</f>
        <v>0</v>
      </c>
      <c r="N88" s="52">
        <f>IF('1501 Summary'!N381&gt;100000,100000,'1501 Summary'!N381)</f>
        <v>0</v>
      </c>
      <c r="O88" s="52">
        <f>IF('1501 Summary'!O381&gt;100000,100000,'1501 Summary'!O381)</f>
        <v>0</v>
      </c>
      <c r="P88" s="287">
        <f>SUM(D88:O88)</f>
        <v>500000</v>
      </c>
    </row>
    <row r="89" spans="2:17">
      <c r="B89" s="1205">
        <v>85</v>
      </c>
      <c r="C89" s="51" t="s">
        <v>432</v>
      </c>
      <c r="D89" s="52">
        <f>IF(('1501 Summary'!D381)-(100000)&gt;200000,200000,('1501 Summary'!D381)-100000)</f>
        <v>200000</v>
      </c>
      <c r="E89" s="52">
        <f>IF(('1501 Summary'!E381)-(100000)&gt;200000,200000,('1501 Summary'!E381)-100000)</f>
        <v>200000</v>
      </c>
      <c r="F89" s="52">
        <f>IF(('1501 Summary'!F381)-(100000)&gt;200000,200000,('1501 Summary'!F381)-100000)</f>
        <v>200000</v>
      </c>
      <c r="G89" s="52">
        <f>IF(('1501 Summary'!G381)-(100000)&gt;200000,200000,('1501 Summary'!G381)-100000)</f>
        <v>200000</v>
      </c>
      <c r="H89" s="52">
        <f>IF(('1501 Summary'!H381)-(100000)&gt;200000,200000,('1501 Summary'!H381)-100000)</f>
        <v>20000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287">
        <f>SUM(D89:O89)</f>
        <v>1000000</v>
      </c>
    </row>
    <row r="90" spans="2:17">
      <c r="B90" s="1205">
        <v>86</v>
      </c>
      <c r="C90" s="51" t="s">
        <v>432</v>
      </c>
      <c r="D90" s="52">
        <f>IF(('1501 Summary'!D381)-(300000)&gt;200000,200000,('1501 Summary'!D381)-300000)</f>
        <v>200000</v>
      </c>
      <c r="E90" s="52">
        <f>IF(('1501 Summary'!E381)-(300000)&gt;200000,200000,('1501 Summary'!E381)-300000)</f>
        <v>200000</v>
      </c>
      <c r="F90" s="52">
        <f>IF(('1501 Summary'!F381)-(300000)&gt;200000,200000,('1501 Summary'!F381)-300000)</f>
        <v>200000</v>
      </c>
      <c r="G90" s="52">
        <f>IF(('1501 Summary'!G381)-(300000)&gt;200000,200000,('1501 Summary'!G381)-300000)</f>
        <v>200000</v>
      </c>
      <c r="H90" s="52">
        <f>IF(('1501 Summary'!H381)-(300000)&gt;200000,200000,('1501 Summary'!H381)-300000)</f>
        <v>20000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287">
        <f>SUM(D90:O90)</f>
        <v>1000000</v>
      </c>
    </row>
    <row r="91" spans="2:17">
      <c r="B91" s="1205">
        <v>87</v>
      </c>
      <c r="C91" s="51" t="s">
        <v>433</v>
      </c>
      <c r="D91" s="52">
        <f>IF(('1501 Summary'!D381)-(500000)&gt;=0,('1501 Summary'!D381)-(500000),0)</f>
        <v>3682562</v>
      </c>
      <c r="E91" s="52">
        <f>IF(('1501 Summary'!E381)-(500000)&gt;=0,('1501 Summary'!E381)-(500000),0)</f>
        <v>3706155</v>
      </c>
      <c r="F91" s="52">
        <f>IF(('1501 Summary'!F381)-(500000)&gt;=0,('1501 Summary'!F381)-(500000),0)</f>
        <v>3147038</v>
      </c>
      <c r="G91" s="52">
        <f>IF(('1501 Summary'!G381)-(500000)&gt;=0,('1501 Summary'!G381)-(500000),0)</f>
        <v>3245212</v>
      </c>
      <c r="H91" s="52">
        <f>IF(('1501 Summary'!H381)-(500000)&gt;=0,('1501 Summary'!H381)-(500000),0)</f>
        <v>2770112</v>
      </c>
      <c r="I91" s="52">
        <f>IF(('1501 Summary'!I381)-(500000)&gt;=0,('1501 Summary'!I381)-(500000),0)</f>
        <v>0</v>
      </c>
      <c r="J91" s="52">
        <f>IF(('1501 Summary'!J381)-(500000)&gt;=0,('1501 Summary'!J381)-(500000),0)</f>
        <v>0</v>
      </c>
      <c r="K91" s="52">
        <f>IF(('1501 Summary'!K381)-(500000)&gt;=0,('1501 Summary'!K381)-(500000),0)</f>
        <v>0</v>
      </c>
      <c r="L91" s="52">
        <f>IF(('1501 Summary'!L381)-(500000)&gt;=0,('1501 Summary'!L381)-(500000),0)</f>
        <v>0</v>
      </c>
      <c r="M91" s="52">
        <f>IF(('1501 Summary'!M381)-(500000)&gt;=0,('1501 Summary'!M381)-(500000),0)</f>
        <v>0</v>
      </c>
      <c r="N91" s="52">
        <f>IF(('1501 Summary'!N381)-(500000)&gt;=0,('1501 Summary'!N381)-(500000),0)</f>
        <v>0</v>
      </c>
      <c r="O91" s="52">
        <f>IF(('1501 Summary'!O381)-(500000)&gt;=0,('1501 Summary'!O381)-(500000),0)</f>
        <v>0</v>
      </c>
      <c r="P91" s="287">
        <f>SUM(D91:O91)</f>
        <v>16551079</v>
      </c>
      <c r="Q91" s="287">
        <f>SUM(P88:P91)-'1501 Summary'!P381</f>
        <v>0</v>
      </c>
    </row>
    <row r="92" spans="2:17">
      <c r="B92" s="1205">
        <v>88</v>
      </c>
      <c r="C92" s="59" t="s">
        <v>531</v>
      </c>
      <c r="D92" s="52">
        <f>D88/1</f>
        <v>100000</v>
      </c>
      <c r="E92" s="52">
        <f t="shared" ref="E92:O92" si="1">E88/1</f>
        <v>100000</v>
      </c>
      <c r="F92" s="52">
        <f t="shared" si="1"/>
        <v>100000</v>
      </c>
      <c r="G92" s="52">
        <f t="shared" si="1"/>
        <v>100000</v>
      </c>
      <c r="H92" s="52">
        <f t="shared" si="1"/>
        <v>100000</v>
      </c>
      <c r="I92" s="52">
        <f t="shared" si="1"/>
        <v>0</v>
      </c>
      <c r="J92" s="52">
        <f t="shared" si="1"/>
        <v>0</v>
      </c>
      <c r="K92" s="52">
        <f t="shared" si="1"/>
        <v>0</v>
      </c>
      <c r="L92" s="52">
        <f t="shared" si="1"/>
        <v>0</v>
      </c>
      <c r="M92" s="52">
        <f t="shared" si="1"/>
        <v>0</v>
      </c>
      <c r="N92" s="52">
        <f t="shared" si="1"/>
        <v>0</v>
      </c>
      <c r="O92" s="52">
        <f t="shared" si="1"/>
        <v>0</v>
      </c>
    </row>
    <row r="93" spans="2:17">
      <c r="B93" s="1205">
        <v>89</v>
      </c>
      <c r="C93" s="59" t="s">
        <v>532</v>
      </c>
      <c r="D93" s="52">
        <f t="shared" ref="D93:O95" si="2">D89/1</f>
        <v>200000</v>
      </c>
      <c r="E93" s="52">
        <f t="shared" si="2"/>
        <v>200000</v>
      </c>
      <c r="F93" s="52">
        <f t="shared" si="2"/>
        <v>200000</v>
      </c>
      <c r="G93" s="52">
        <f t="shared" si="2"/>
        <v>200000</v>
      </c>
      <c r="H93" s="52">
        <f t="shared" si="2"/>
        <v>200000</v>
      </c>
      <c r="I93" s="52">
        <f t="shared" si="2"/>
        <v>0</v>
      </c>
      <c r="J93" s="52">
        <f t="shared" si="2"/>
        <v>0</v>
      </c>
      <c r="K93" s="52">
        <f t="shared" si="2"/>
        <v>0</v>
      </c>
      <c r="L93" s="52">
        <f t="shared" si="2"/>
        <v>0</v>
      </c>
      <c r="M93" s="52">
        <f t="shared" si="2"/>
        <v>0</v>
      </c>
      <c r="N93" s="52">
        <f t="shared" si="2"/>
        <v>0</v>
      </c>
      <c r="O93" s="52">
        <f t="shared" si="2"/>
        <v>0</v>
      </c>
    </row>
    <row r="94" spans="2:17">
      <c r="B94" s="1205">
        <v>90</v>
      </c>
      <c r="C94" s="59" t="s">
        <v>532</v>
      </c>
      <c r="D94" s="52">
        <f t="shared" si="2"/>
        <v>200000</v>
      </c>
      <c r="E94" s="52">
        <f t="shared" si="2"/>
        <v>200000</v>
      </c>
      <c r="F94" s="52">
        <f t="shared" si="2"/>
        <v>200000</v>
      </c>
      <c r="G94" s="52">
        <f t="shared" si="2"/>
        <v>200000</v>
      </c>
      <c r="H94" s="52">
        <f t="shared" si="2"/>
        <v>200000</v>
      </c>
      <c r="I94" s="52">
        <f t="shared" si="2"/>
        <v>0</v>
      </c>
      <c r="J94" s="52">
        <f t="shared" si="2"/>
        <v>0</v>
      </c>
      <c r="K94" s="52">
        <f t="shared" si="2"/>
        <v>0</v>
      </c>
      <c r="L94" s="52">
        <f t="shared" si="2"/>
        <v>0</v>
      </c>
      <c r="M94" s="52">
        <f t="shared" si="2"/>
        <v>0</v>
      </c>
      <c r="N94" s="52">
        <f t="shared" si="2"/>
        <v>0</v>
      </c>
      <c r="O94" s="52">
        <f t="shared" si="2"/>
        <v>0</v>
      </c>
    </row>
    <row r="95" spans="2:17">
      <c r="B95" s="1205">
        <v>91</v>
      </c>
      <c r="C95" s="59" t="s">
        <v>533</v>
      </c>
      <c r="D95" s="52">
        <f t="shared" si="2"/>
        <v>3682562</v>
      </c>
      <c r="E95" s="52">
        <f t="shared" si="2"/>
        <v>3706155</v>
      </c>
      <c r="F95" s="52">
        <f t="shared" si="2"/>
        <v>3147038</v>
      </c>
      <c r="G95" s="52">
        <f t="shared" si="2"/>
        <v>3245212</v>
      </c>
      <c r="H95" s="52">
        <f t="shared" si="2"/>
        <v>2770112</v>
      </c>
      <c r="I95" s="52">
        <f t="shared" si="2"/>
        <v>0</v>
      </c>
      <c r="J95" s="52">
        <f t="shared" si="2"/>
        <v>0</v>
      </c>
      <c r="K95" s="52">
        <f t="shared" si="2"/>
        <v>0</v>
      </c>
      <c r="L95" s="52">
        <f t="shared" si="2"/>
        <v>0</v>
      </c>
      <c r="M95" s="52">
        <f t="shared" si="2"/>
        <v>0</v>
      </c>
      <c r="N95" s="52">
        <f t="shared" si="2"/>
        <v>0</v>
      </c>
      <c r="O95" s="52">
        <f t="shared" si="2"/>
        <v>0</v>
      </c>
    </row>
    <row r="96" spans="2:17">
      <c r="B96" s="1205">
        <v>92</v>
      </c>
      <c r="C96" s="59" t="s">
        <v>538</v>
      </c>
      <c r="D96" s="853">
        <f>SUM(D88:D91)/1</f>
        <v>4182562</v>
      </c>
      <c r="E96" s="853">
        <f t="shared" ref="E96:O96" si="3">SUM(E88:E91)/1</f>
        <v>4206155</v>
      </c>
      <c r="F96" s="853">
        <f t="shared" si="3"/>
        <v>3647038</v>
      </c>
      <c r="G96" s="853">
        <f t="shared" si="3"/>
        <v>3745212</v>
      </c>
      <c r="H96" s="853">
        <f t="shared" si="3"/>
        <v>3270112</v>
      </c>
      <c r="I96" s="853">
        <f t="shared" si="3"/>
        <v>0</v>
      </c>
      <c r="J96" s="853">
        <f t="shared" si="3"/>
        <v>0</v>
      </c>
      <c r="K96" s="853">
        <f t="shared" si="3"/>
        <v>0</v>
      </c>
      <c r="L96" s="853">
        <f t="shared" si="3"/>
        <v>0</v>
      </c>
      <c r="M96" s="853">
        <f t="shared" si="3"/>
        <v>0</v>
      </c>
      <c r="N96" s="853">
        <f t="shared" si="3"/>
        <v>0</v>
      </c>
      <c r="O96" s="853">
        <f t="shared" si="3"/>
        <v>0</v>
      </c>
      <c r="P96" s="1578"/>
      <c r="Q96" s="1578"/>
    </row>
    <row r="97" spans="2:21">
      <c r="B97" s="1205">
        <v>93</v>
      </c>
      <c r="C97" s="48" t="s">
        <v>539</v>
      </c>
      <c r="D97" s="55">
        <f>SUM(D48,D58,D68,D78,D88)/SUM('1501 Summary'!S12,'1501 Summary'!S13,'1501 Summary'!S14,'1501 Summary'!S15)</f>
        <v>43654.652575423213</v>
      </c>
      <c r="E97" s="55">
        <f>SUM(E48,E58,E68,E78,E88)/SUM('1501 Summary'!T12,'1501 Summary'!T13,'1501 Summary'!T14,'1501 Summary'!T15)</f>
        <v>44310.609246808635</v>
      </c>
      <c r="F97" s="55">
        <f>SUM(F48,F58,F68,F78,F88)/SUM('1501 Summary'!U12,'1501 Summary'!U13,'1501 Summary'!U14,'1501 Summary'!U15)</f>
        <v>43570.209993187804</v>
      </c>
      <c r="G97" s="55">
        <f>SUM(G48,G58,G68,G78,G88)/SUM('1501 Summary'!V12,'1501 Summary'!V13,'1501 Summary'!V14,'1501 Summary'!V15)</f>
        <v>43915.588632068851</v>
      </c>
      <c r="H97" s="55">
        <f>SUM(H48,H58,H68,H78,H88)/SUM('1501 Summary'!W12,'1501 Summary'!W13,'1501 Summary'!W14,'1501 Summary'!W15)</f>
        <v>38196.702773426769</v>
      </c>
      <c r="I97" s="55">
        <f>SUM(I48,I58,I68,I78,I88)/SUM('1501 Summary'!X12,'1501 Summary'!X13,'1501 Summary'!X14,'1501 Summary'!X15)</f>
        <v>36594.705205156824</v>
      </c>
      <c r="J97" s="55">
        <f>SUM(J48,J58,J68,J78,J88)/SUM('1501 Summary'!Y12,'1501 Summary'!Y13,'1501 Summary'!Y14,'1501 Summary'!Y15)</f>
        <v>38278.794736842108</v>
      </c>
      <c r="K97" s="55">
        <f>SUM(K48,K58,K68,K78,K88)/SUM('1501 Summary'!Z12,'1501 Summary'!Z13,'1501 Summary'!Z14,'1501 Summary'!Z15)</f>
        <v>36916.18669314796</v>
      </c>
      <c r="L97" s="55">
        <f>SUM(L48,L58,L68,L78,L88)/SUM('1501 Summary'!AA12,'1501 Summary'!AA13,'1501 Summary'!AA14,'1501 Summary'!AA15)</f>
        <v>38280.926315789475</v>
      </c>
      <c r="M97" s="55">
        <f>SUM(M48,M58,M68,M78,M88)/SUM('1501 Summary'!AB12,'1501 Summary'!AB13,'1501 Summary'!AB14,'1501 Summary'!AB15)</f>
        <v>43849.206790933291</v>
      </c>
      <c r="N97" s="55">
        <f>SUM(N48,N58,N68,N78,N88)/SUM('1501 Summary'!AC12,'1501 Summary'!AC13,'1501 Summary'!AC14,'1501 Summary'!AC15)</f>
        <v>46509.183926877791</v>
      </c>
      <c r="O97" s="55">
        <f>SUM(O48,O58,O68,O78,O88)/SUM('1501 Summary'!AD12,'1501 Summary'!AD13,'1501 Summary'!AD14,'1501 Summary'!AD15)</f>
        <v>45268.546206766281</v>
      </c>
      <c r="P97" s="862"/>
      <c r="Q97" s="862"/>
    </row>
    <row r="98" spans="2:21">
      <c r="B98" s="1205">
        <v>94</v>
      </c>
      <c r="C98" s="48" t="s">
        <v>540</v>
      </c>
      <c r="D98" s="55">
        <f>SUM(D49,D59,D69,D79,D89)/SUM('1501 Summary'!S12,'1501 Summary'!S13,'1501 Summary'!S14,'1501 Summary'!S15)</f>
        <v>31921.732459387073</v>
      </c>
      <c r="E98" s="55">
        <f>SUM(E49,E59,E69,E79,E89)/SUM('1501 Summary'!T12,'1501 Summary'!T13,'1501 Summary'!T14,'1501 Summary'!T15)</f>
        <v>32641.095927479368</v>
      </c>
      <c r="F98" s="55">
        <f>SUM(F49,F59,F69,F79,F89)/SUM('1501 Summary'!U12,'1501 Summary'!U13,'1501 Summary'!U14,'1501 Summary'!U15)</f>
        <v>32016.574211879313</v>
      </c>
      <c r="G98" s="55">
        <f>SUM(G49,G59,G69,G79,G89)/SUM('1501 Summary'!V12,'1501 Summary'!V13,'1501 Summary'!V14,'1501 Summary'!V15)</f>
        <v>33250.055712930225</v>
      </c>
      <c r="H98" s="55">
        <f>SUM(H49,H59,H69,H79,H89)/SUM('1501 Summary'!W12,'1501 Summary'!W13,'1501 Summary'!W14,'1501 Summary'!W15)</f>
        <v>28526.111559111996</v>
      </c>
      <c r="I98" s="55">
        <f>SUM(I49,I59,I69,I79,I89)/SUM('1501 Summary'!X12,'1501 Summary'!X13,'1501 Summary'!X14,'1501 Summary'!X15)</f>
        <v>27447.491829878651</v>
      </c>
      <c r="J98" s="55">
        <f>SUM(J49,J59,J69,J79,J89)/SUM('1501 Summary'!Y12,'1501 Summary'!Y13,'1501 Summary'!Y14,'1501 Summary'!Y15)</f>
        <v>29882.963157894737</v>
      </c>
      <c r="K98" s="55">
        <f>SUM(K49,K59,K69,K79,K89)/SUM('1501 Summary'!Z12,'1501 Summary'!Z13,'1501 Summary'!Z14,'1501 Summary'!Z15)</f>
        <v>29404.595836094795</v>
      </c>
      <c r="L98" s="55">
        <f>SUM(L49,L59,L69,L79,L89)/SUM('1501 Summary'!AA12,'1501 Summary'!AA13,'1501 Summary'!AA14,'1501 Summary'!AA15)</f>
        <v>31693.669584295087</v>
      </c>
      <c r="M98" s="55">
        <f>SUM(M49,M59,M69,M79,M89)/SUM('1501 Summary'!AB12,'1501 Summary'!AB13,'1501 Summary'!AB14,'1501 Summary'!AB15)</f>
        <v>32716.386243386245</v>
      </c>
      <c r="N98" s="55">
        <f>SUM(N49,N59,N69,N79,N89)/SUM('1501 Summary'!AC12,'1501 Summary'!AC13,'1501 Summary'!AC14,'1501 Summary'!AC15)</f>
        <v>34557.412423874397</v>
      </c>
      <c r="O98" s="55">
        <f>SUM(O49,O59,O69,O79,O89)/SUM('1501 Summary'!AD12,'1501 Summary'!AD13,'1501 Summary'!AD14,'1501 Summary'!AD15)</f>
        <v>32502.247474747473</v>
      </c>
      <c r="P98" s="862"/>
      <c r="Q98" s="862"/>
    </row>
    <row r="99" spans="2:21">
      <c r="B99" s="1205">
        <v>95</v>
      </c>
      <c r="C99" s="48" t="s">
        <v>540</v>
      </c>
      <c r="D99" s="55">
        <f>SUM(D50,D60,D70,D80,D90)/SUM('1501 Summary'!S12,'1501 Summary'!S13,'1501 Summary'!S14,'1501 Summary'!S15)</f>
        <v>18067.154791328921</v>
      </c>
      <c r="E99" s="55">
        <f>SUM(E50,E60,E70,E80,E90)/SUM('1501 Summary'!T12,'1501 Summary'!T13,'1501 Summary'!T14,'1501 Summary'!T15)</f>
        <v>18670.549470122005</v>
      </c>
      <c r="F99" s="55">
        <f>SUM(F50,F60,F70,F80,F90)/SUM('1501 Summary'!U12,'1501 Summary'!U13,'1501 Summary'!U14,'1501 Summary'!U15)</f>
        <v>17646.094932763379</v>
      </c>
      <c r="G99" s="55">
        <f>SUM(G50,G60,G70,G80,G90)/SUM('1501 Summary'!V12,'1501 Summary'!V13,'1501 Summary'!V14,'1501 Summary'!V15)</f>
        <v>18961.8709971731</v>
      </c>
      <c r="H99" s="55">
        <f>SUM(H50,H60,H70,H80,H90)/SUM('1501 Summary'!W12,'1501 Summary'!W13,'1501 Summary'!W14,'1501 Summary'!W15)</f>
        <v>14195.132275132275</v>
      </c>
      <c r="I99" s="55">
        <f>SUM(I50,I60,I70,I80,I90)/SUM('1501 Summary'!X12,'1501 Summary'!X13,'1501 Summary'!X14,'1501 Summary'!X15)</f>
        <v>14723.61453531997</v>
      </c>
      <c r="J99" s="55">
        <f>SUM(J50,J60,J70,J80,J90)/SUM('1501 Summary'!Y12,'1501 Summary'!Y13,'1501 Summary'!Y14,'1501 Summary'!Y15)</f>
        <v>16131.363157894737</v>
      </c>
      <c r="K99" s="55">
        <f>SUM(K50,K60,K70,K80,K90)/SUM('1501 Summary'!Z12,'1501 Summary'!Z13,'1501 Summary'!Z14,'1501 Summary'!Z15)</f>
        <v>16617.196930717833</v>
      </c>
      <c r="L99" s="55">
        <f>SUM(L50,L60,L70,L80,L90)/SUM('1501 Summary'!AA12,'1501 Summary'!AA13,'1501 Summary'!AA14,'1501 Summary'!AA15)</f>
        <v>16953.768421052631</v>
      </c>
      <c r="M99" s="55">
        <f>SUM(M50,M60,M70,M80,M90)/SUM('1501 Summary'!AB12,'1501 Summary'!AB13,'1501 Summary'!AB14,'1501 Summary'!AB15)</f>
        <v>16128.01829042698</v>
      </c>
      <c r="N99" s="55">
        <f>SUM(N50,N60,N70,N80,N90)/SUM('1501 Summary'!AC12,'1501 Summary'!AC13,'1501 Summary'!AC14,'1501 Summary'!AC15)</f>
        <v>18177.403069118929</v>
      </c>
      <c r="O99" s="55">
        <f>SUM(O50,O60,O70,O80,O90)/SUM('1501 Summary'!AD12,'1501 Summary'!AD13,'1501 Summary'!AD14,'1501 Summary'!AD15)</f>
        <v>17474.333333333332</v>
      </c>
      <c r="P99" s="862"/>
      <c r="Q99" s="862"/>
    </row>
    <row r="100" spans="2:21">
      <c r="B100" s="1205">
        <v>96</v>
      </c>
      <c r="C100" s="48" t="s">
        <v>541</v>
      </c>
      <c r="D100" s="863">
        <f>SUM(D51,D61,D71,D81,D91)/SUM('1501 Summary'!S12,'1501 Summary'!S13,'1501 Summary'!S14,'1501 Summary'!S15)</f>
        <v>252133.32160757206</v>
      </c>
      <c r="E100" s="863">
        <f>SUM(E51,E61,E71,E81,E91)/SUM('1501 Summary'!T12,'1501 Summary'!T13,'1501 Summary'!T14,'1501 Summary'!T15)</f>
        <v>219687.55527252296</v>
      </c>
      <c r="F100" s="863">
        <f>SUM(F51,F61,F71,F81,F91)/SUM('1501 Summary'!U12,'1501 Summary'!U13,'1501 Summary'!U14,'1501 Summary'!U15)</f>
        <v>196186.48698258103</v>
      </c>
      <c r="G100" s="863">
        <f>SUM(G51,G61,G71,G81,G91)/SUM('1501 Summary'!V12,'1501 Summary'!V13,'1501 Summary'!V14,'1501 Summary'!V15)</f>
        <v>275363.91603346996</v>
      </c>
      <c r="H100" s="863">
        <f>SUM(H51,H61,H71,H81,H91)/SUM('1501 Summary'!W12,'1501 Summary'!W13,'1501 Summary'!W14,'1501 Summary'!W15)</f>
        <v>232393.64412353636</v>
      </c>
      <c r="I100" s="863">
        <f>SUM(I51,I61,I71,I81,I91)/SUM('1501 Summary'!X12,'1501 Summary'!X13,'1501 Summary'!X14,'1501 Summary'!X15)</f>
        <v>96079.598417095389</v>
      </c>
      <c r="J100" s="863">
        <f>SUM(J51,J61,J71,J81,J91)/SUM('1501 Summary'!Y12,'1501 Summary'!Y13,'1501 Summary'!Y14,'1501 Summary'!Y15)</f>
        <v>82292.384830497293</v>
      </c>
      <c r="K100" s="863">
        <f>SUM(K51,K61,K71,K81,K91)/SUM('1501 Summary'!Z12,'1501 Summary'!Z13,'1501 Summary'!Z14,'1501 Summary'!Z15)</f>
        <v>169174.81862551117</v>
      </c>
      <c r="L100" s="863">
        <f>SUM(L51,L61,L71,L81,L91)/SUM('1501 Summary'!AA12,'1501 Summary'!AA13,'1501 Summary'!AA14,'1501 Summary'!AA15)</f>
        <v>231361.55154992751</v>
      </c>
      <c r="M100" s="863">
        <f>SUM(M51,M61,M71,M81,M91)/SUM('1501 Summary'!AB12,'1501 Summary'!AB13,'1501 Summary'!AB14,'1501 Summary'!AB15)</f>
        <v>260071.62319820718</v>
      </c>
      <c r="N100" s="863">
        <f>SUM(N51,N61,N71,N81,N91)/SUM('1501 Summary'!AC12,'1501 Summary'!AC13,'1501 Summary'!AC14,'1501 Summary'!AC15)</f>
        <v>185626.65547116526</v>
      </c>
      <c r="O100" s="863">
        <f>SUM(O51,O61,O71,O81,O91)/SUM('1501 Summary'!AD12,'1501 Summary'!AD13,'1501 Summary'!AD14,'1501 Summary'!AD15)</f>
        <v>150543.17475506949</v>
      </c>
      <c r="P100" s="409"/>
      <c r="Q100" s="409"/>
    </row>
    <row r="101" spans="2:21" ht="15.75" thickBot="1">
      <c r="B101" s="1205">
        <v>97</v>
      </c>
      <c r="C101" s="929"/>
      <c r="D101" s="890"/>
      <c r="E101" s="891"/>
      <c r="F101" s="891"/>
      <c r="G101" s="891"/>
      <c r="H101" s="891"/>
      <c r="I101" s="891"/>
      <c r="J101" s="891"/>
      <c r="K101" s="891"/>
      <c r="L101" s="891"/>
      <c r="M101" s="891"/>
      <c r="N101" s="891"/>
      <c r="O101" s="892"/>
    </row>
    <row r="102" spans="2:21" ht="15.75" thickBot="1">
      <c r="B102" s="1205">
        <v>98</v>
      </c>
    </row>
    <row r="103" spans="2:21" ht="15" customHeight="1">
      <c r="B103" s="1205">
        <v>99</v>
      </c>
      <c r="C103" s="1571" t="s">
        <v>542</v>
      </c>
      <c r="D103" s="1571"/>
      <c r="E103" s="1571"/>
      <c r="F103" s="1571"/>
      <c r="G103" s="1571"/>
      <c r="H103" s="1571"/>
      <c r="I103" s="1571"/>
      <c r="J103" s="1571"/>
      <c r="K103" s="1571"/>
      <c r="L103" s="1571"/>
      <c r="M103" s="1571"/>
      <c r="N103" s="1571"/>
      <c r="O103" s="1572"/>
    </row>
    <row r="104" spans="2:21">
      <c r="B104" s="1205">
        <v>100</v>
      </c>
      <c r="C104" s="1202" t="s">
        <v>2</v>
      </c>
      <c r="D104" s="1202" t="s">
        <v>3</v>
      </c>
      <c r="E104" s="1202" t="s">
        <v>4</v>
      </c>
      <c r="F104" s="1202" t="s">
        <v>5</v>
      </c>
      <c r="G104" s="1202" t="s">
        <v>6</v>
      </c>
      <c r="H104" s="1202" t="s">
        <v>271</v>
      </c>
      <c r="I104" s="1202" t="s">
        <v>272</v>
      </c>
      <c r="J104" s="1202" t="s">
        <v>273</v>
      </c>
      <c r="K104" s="1202" t="s">
        <v>274</v>
      </c>
      <c r="L104" s="1202" t="s">
        <v>275</v>
      </c>
      <c r="M104" s="1202" t="s">
        <v>276</v>
      </c>
      <c r="N104" s="1202" t="s">
        <v>277</v>
      </c>
      <c r="O104" s="885" t="s">
        <v>278</v>
      </c>
      <c r="P104" s="1202" t="s">
        <v>279</v>
      </c>
      <c r="Q104" s="1202" t="s">
        <v>280</v>
      </c>
      <c r="R104" s="885" t="s">
        <v>281</v>
      </c>
      <c r="S104" s="1202"/>
    </row>
    <row r="105" spans="2:21" ht="43.5" customHeight="1">
      <c r="B105" s="1205">
        <v>101</v>
      </c>
      <c r="C105" s="893" t="s">
        <v>496</v>
      </c>
      <c r="D105" s="893" t="s">
        <v>497</v>
      </c>
      <c r="E105" s="893" t="s">
        <v>498</v>
      </c>
      <c r="F105" s="893" t="s">
        <v>499</v>
      </c>
      <c r="G105" s="893" t="s">
        <v>500</v>
      </c>
      <c r="H105" s="893" t="s">
        <v>501</v>
      </c>
      <c r="I105" s="893" t="s">
        <v>502</v>
      </c>
      <c r="J105" s="893" t="s">
        <v>503</v>
      </c>
      <c r="K105" s="893" t="s">
        <v>504</v>
      </c>
      <c r="L105" s="893" t="s">
        <v>505</v>
      </c>
      <c r="M105" s="893" t="s">
        <v>506</v>
      </c>
      <c r="N105" s="893" t="s">
        <v>507</v>
      </c>
      <c r="O105" s="893" t="s">
        <v>508</v>
      </c>
      <c r="P105" s="894"/>
      <c r="Q105" s="895" t="s">
        <v>543</v>
      </c>
      <c r="R105" s="895" t="s">
        <v>544</v>
      </c>
      <c r="S105" s="113"/>
      <c r="U105" s="113"/>
    </row>
    <row r="106" spans="2:21">
      <c r="B106" s="1205">
        <v>102</v>
      </c>
      <c r="C106" s="889" t="s">
        <v>545</v>
      </c>
      <c r="D106" s="876">
        <f>D8*(SUM($Q$106)/12)</f>
        <v>20949779.125481114</v>
      </c>
      <c r="E106" s="876">
        <f t="shared" ref="E106:O106" si="4">E8*(SUM($Q$106)/12)</f>
        <v>17042296.781877652</v>
      </c>
      <c r="F106" s="876">
        <f t="shared" si="4"/>
        <v>14454420.283188764</v>
      </c>
      <c r="G106" s="876">
        <f t="shared" si="4"/>
        <v>9423692.6078356951</v>
      </c>
      <c r="H106" s="876">
        <f t="shared" si="4"/>
        <v>6041098.2725353083</v>
      </c>
      <c r="I106" s="876">
        <f t="shared" si="4"/>
        <v>3865257.005920711</v>
      </c>
      <c r="J106" s="876">
        <f t="shared" si="4"/>
        <v>3164860.8704397986</v>
      </c>
      <c r="K106" s="876">
        <f t="shared" si="4"/>
        <v>3169488.2621706687</v>
      </c>
      <c r="L106" s="876">
        <f t="shared" si="4"/>
        <v>3838515.8868167466</v>
      </c>
      <c r="M106" s="876">
        <f t="shared" si="4"/>
        <v>8764598.5748998914</v>
      </c>
      <c r="N106" s="876">
        <f t="shared" si="4"/>
        <v>16528146.305388767</v>
      </c>
      <c r="O106" s="876">
        <f t="shared" si="4"/>
        <v>21430781</v>
      </c>
      <c r="P106" s="72">
        <f>SUM(D106:O106)</f>
        <v>128672934.97655511</v>
      </c>
      <c r="Q106" s="427">
        <f>'1501 Summary'!AD7*12</f>
        <v>2386620</v>
      </c>
      <c r="R106" s="73">
        <f>Q106/12</f>
        <v>198885</v>
      </c>
      <c r="S106" s="427"/>
      <c r="T106" s="287"/>
      <c r="U106" s="61"/>
    </row>
    <row r="107" spans="2:21">
      <c r="B107" s="1205">
        <v>103</v>
      </c>
      <c r="C107" s="886" t="s">
        <v>546</v>
      </c>
      <c r="D107" s="896">
        <f>D10*(SUM($Q$107)/12)</f>
        <v>14089859.628245069</v>
      </c>
      <c r="E107" s="896">
        <f t="shared" ref="E107:O107" si="5">E10*(SUM($Q$107)/12)</f>
        <v>11605782.506156357</v>
      </c>
      <c r="F107" s="896">
        <f t="shared" si="5"/>
        <v>9203147.878691528</v>
      </c>
      <c r="G107" s="896">
        <f t="shared" si="5"/>
        <v>5881317.456387273</v>
      </c>
      <c r="H107" s="896">
        <f t="shared" si="5"/>
        <v>4091419.8955173828</v>
      </c>
      <c r="I107" s="896">
        <f t="shared" si="5"/>
        <v>2807353.9362233491</v>
      </c>
      <c r="J107" s="896">
        <f t="shared" si="5"/>
        <v>2904248.8850334291</v>
      </c>
      <c r="K107" s="896">
        <f t="shared" si="5"/>
        <v>2909783.4181579934</v>
      </c>
      <c r="L107" s="896">
        <f t="shared" si="5"/>
        <v>3771130.2209946825</v>
      </c>
      <c r="M107" s="896">
        <f t="shared" si="5"/>
        <v>6895935.9567411952</v>
      </c>
      <c r="N107" s="896">
        <f t="shared" si="5"/>
        <v>10454193.237861369</v>
      </c>
      <c r="O107" s="896">
        <f t="shared" si="5"/>
        <v>13424802</v>
      </c>
      <c r="P107" s="72">
        <f>SUM(D107:O107)</f>
        <v>88038975.020009622</v>
      </c>
      <c r="Q107" s="427">
        <f>'1501 Summary'!AD8*12</f>
        <v>324372</v>
      </c>
      <c r="R107" s="73">
        <f>Q107/12</f>
        <v>27031</v>
      </c>
      <c r="S107" s="427"/>
      <c r="T107" s="287"/>
      <c r="U107" s="61"/>
    </row>
    <row r="108" spans="2:21">
      <c r="B108" s="1205">
        <v>104</v>
      </c>
      <c r="C108" s="889">
        <v>505</v>
      </c>
      <c r="D108" s="876"/>
      <c r="E108" s="876"/>
      <c r="F108" s="876"/>
      <c r="G108" s="876"/>
      <c r="H108" s="876"/>
      <c r="I108" s="876"/>
      <c r="J108" s="876"/>
      <c r="K108" s="876"/>
      <c r="L108" s="876"/>
      <c r="M108" s="876"/>
      <c r="N108" s="876"/>
      <c r="O108" s="876"/>
      <c r="P108" s="635"/>
      <c r="Q108" s="346"/>
      <c r="R108" s="73"/>
      <c r="S108" s="427"/>
      <c r="T108" s="287"/>
      <c r="U108" s="61"/>
    </row>
    <row r="109" spans="2:21">
      <c r="B109" s="1205">
        <v>105</v>
      </c>
      <c r="C109" s="889" t="s">
        <v>404</v>
      </c>
      <c r="D109" s="876">
        <f t="shared" ref="D109:O111" si="6">(D20)*($Q$109/12)</f>
        <v>198724.33540372673</v>
      </c>
      <c r="E109" s="876">
        <f t="shared" si="6"/>
        <v>194572.28838174275</v>
      </c>
      <c r="F109" s="876">
        <f t="shared" si="6"/>
        <v>185404.75413223141</v>
      </c>
      <c r="G109" s="876">
        <f t="shared" si="6"/>
        <v>178019.52928870294</v>
      </c>
      <c r="H109" s="876">
        <f t="shared" si="6"/>
        <v>135978.3097259707</v>
      </c>
      <c r="I109" s="876">
        <f t="shared" si="6"/>
        <v>107246.66603329372</v>
      </c>
      <c r="J109" s="876">
        <f t="shared" si="6"/>
        <v>97096.369309741625</v>
      </c>
      <c r="K109" s="876">
        <f t="shared" si="6"/>
        <v>85414.715853189045</v>
      </c>
      <c r="L109" s="876">
        <f t="shared" si="6"/>
        <v>89800.950086444267</v>
      </c>
      <c r="M109" s="876">
        <f t="shared" si="6"/>
        <v>104783.02290360293</v>
      </c>
      <c r="N109" s="876">
        <f t="shared" si="6"/>
        <v>157310.1704996035</v>
      </c>
      <c r="O109" s="876">
        <f t="shared" si="6"/>
        <v>185558.0888183981</v>
      </c>
      <c r="P109" s="72">
        <f>SUM(D109:O109)</f>
        <v>1719909.200436648</v>
      </c>
      <c r="Q109" s="427">
        <f>SUM('1501 Summary'!AD9,'1501 Summary'!AD17)*12</f>
        <v>5868</v>
      </c>
      <c r="R109" s="73">
        <f>Q109/12</f>
        <v>489</v>
      </c>
      <c r="S109" s="427"/>
      <c r="T109" s="287"/>
      <c r="U109" s="61"/>
    </row>
    <row r="110" spans="2:21">
      <c r="B110" s="1205">
        <v>106</v>
      </c>
      <c r="C110" s="889" t="s">
        <v>405</v>
      </c>
      <c r="D110" s="876">
        <f t="shared" si="6"/>
        <v>727940.7888198758</v>
      </c>
      <c r="E110" s="876">
        <f t="shared" si="6"/>
        <v>660735.37966804975</v>
      </c>
      <c r="F110" s="876">
        <f t="shared" si="6"/>
        <v>643252.22107438021</v>
      </c>
      <c r="G110" s="876">
        <f t="shared" si="6"/>
        <v>556007.32217573223</v>
      </c>
      <c r="H110" s="876">
        <f t="shared" si="6"/>
        <v>355060.93705080409</v>
      </c>
      <c r="I110" s="876">
        <f t="shared" si="6"/>
        <v>301742.62506778736</v>
      </c>
      <c r="J110" s="876">
        <f t="shared" si="6"/>
        <v>275088.74315172475</v>
      </c>
      <c r="K110" s="876">
        <f t="shared" si="6"/>
        <v>247053.51226774143</v>
      </c>
      <c r="L110" s="876">
        <f t="shared" si="6"/>
        <v>283764.09311531705</v>
      </c>
      <c r="M110" s="876">
        <f t="shared" si="6"/>
        <v>330187.60271903226</v>
      </c>
      <c r="N110" s="876">
        <f t="shared" si="6"/>
        <v>436186</v>
      </c>
      <c r="O110" s="876">
        <f t="shared" si="6"/>
        <v>648583</v>
      </c>
      <c r="P110" s="72">
        <f>SUM(D110:O110)</f>
        <v>5465602.2251104452</v>
      </c>
      <c r="Q110" s="346"/>
      <c r="R110" s="73"/>
      <c r="S110" s="427"/>
      <c r="T110" s="287"/>
      <c r="U110" s="61"/>
    </row>
    <row r="111" spans="2:21">
      <c r="B111" s="1205">
        <v>107</v>
      </c>
      <c r="C111" s="889" t="s">
        <v>458</v>
      </c>
      <c r="D111" s="876">
        <f t="shared" si="6"/>
        <v>615272.02643760492</v>
      </c>
      <c r="E111" s="876">
        <f t="shared" si="6"/>
        <v>486479.48120281956</v>
      </c>
      <c r="F111" s="876">
        <f t="shared" si="6"/>
        <v>511421.25619834708</v>
      </c>
      <c r="G111" s="876">
        <f t="shared" si="6"/>
        <v>420545.11506276147</v>
      </c>
      <c r="H111" s="876">
        <f t="shared" si="6"/>
        <v>234228.87537124802</v>
      </c>
      <c r="I111" s="876">
        <f t="shared" si="6"/>
        <v>238839.50555708387</v>
      </c>
      <c r="J111" s="876">
        <f t="shared" si="6"/>
        <v>199635.10268948943</v>
      </c>
      <c r="K111" s="876">
        <f t="shared" si="6"/>
        <v>172097.55271934986</v>
      </c>
      <c r="L111" s="876">
        <f t="shared" si="6"/>
        <v>254945.09212229817</v>
      </c>
      <c r="M111" s="876">
        <f t="shared" si="6"/>
        <v>574023.63151014771</v>
      </c>
      <c r="N111" s="876">
        <f t="shared" si="6"/>
        <v>276791.24536833511</v>
      </c>
      <c r="O111" s="876">
        <f t="shared" si="6"/>
        <v>522182.9429127677</v>
      </c>
      <c r="P111" s="72">
        <f>SUM(D111:O111)</f>
        <v>4506461.8271522531</v>
      </c>
      <c r="Q111" s="346"/>
      <c r="R111" s="73"/>
      <c r="S111" s="427"/>
      <c r="T111" s="287"/>
      <c r="U111" s="61"/>
    </row>
    <row r="112" spans="2:21">
      <c r="B112" s="1205">
        <v>108</v>
      </c>
      <c r="C112" s="889" t="s">
        <v>547</v>
      </c>
      <c r="D112" s="876">
        <f>SUM(D109:D111)</f>
        <v>1541937.1506612073</v>
      </c>
      <c r="E112" s="876">
        <f t="shared" ref="E112:O112" si="7">SUM(E109:E111)</f>
        <v>1341787.1492526121</v>
      </c>
      <c r="F112" s="876">
        <f t="shared" si="7"/>
        <v>1340078.2314049588</v>
      </c>
      <c r="G112" s="876">
        <f t="shared" si="7"/>
        <v>1154571.9665271966</v>
      </c>
      <c r="H112" s="876">
        <f t="shared" si="7"/>
        <v>725268.12214802275</v>
      </c>
      <c r="I112" s="876">
        <f t="shared" si="7"/>
        <v>647828.79665816494</v>
      </c>
      <c r="J112" s="876">
        <f t="shared" si="7"/>
        <v>571820.21515095583</v>
      </c>
      <c r="K112" s="876">
        <f t="shared" si="7"/>
        <v>504565.78084028035</v>
      </c>
      <c r="L112" s="876">
        <f t="shared" si="7"/>
        <v>628510.13532405952</v>
      </c>
      <c r="M112" s="876">
        <f t="shared" si="7"/>
        <v>1008994.2571327828</v>
      </c>
      <c r="N112" s="876">
        <f t="shared" si="7"/>
        <v>870287.41586793866</v>
      </c>
      <c r="O112" s="876">
        <f t="shared" si="7"/>
        <v>1356324.0317311657</v>
      </c>
      <c r="P112" s="72">
        <f>SUM(D112:O112)</f>
        <v>11691973.252699345</v>
      </c>
      <c r="R112" s="73"/>
      <c r="S112" s="427"/>
      <c r="T112" s="287"/>
      <c r="U112" s="61"/>
    </row>
    <row r="113" spans="2:21">
      <c r="B113" s="1205">
        <v>109</v>
      </c>
      <c r="C113" s="886">
        <v>511</v>
      </c>
      <c r="D113" s="52"/>
      <c r="E113" s="52"/>
      <c r="F113" s="52"/>
      <c r="G113" s="52"/>
      <c r="H113" s="52"/>
      <c r="I113" s="52"/>
      <c r="J113" s="52"/>
      <c r="K113" s="52"/>
      <c r="L113" s="52"/>
      <c r="M113" s="52"/>
      <c r="N113" s="52"/>
      <c r="O113" s="52"/>
      <c r="P113" s="72"/>
      <c r="R113" s="73"/>
      <c r="S113" s="427"/>
      <c r="T113" s="287"/>
      <c r="U113" s="5"/>
    </row>
    <row r="114" spans="2:21">
      <c r="B114" s="1205">
        <v>110</v>
      </c>
      <c r="C114" s="886" t="s">
        <v>406</v>
      </c>
      <c r="D114" s="52">
        <f>D37*($Q$114/12)</f>
        <v>1209427.9504125447</v>
      </c>
      <c r="E114" s="52">
        <f t="shared" ref="E114:O116" si="8">E37*($Q$114/12)</f>
        <v>1110468.6544439511</v>
      </c>
      <c r="F114" s="52">
        <f t="shared" si="8"/>
        <v>1086044.6316268053</v>
      </c>
      <c r="G114" s="52">
        <f t="shared" si="8"/>
        <v>948137.73740347405</v>
      </c>
      <c r="H114" s="52">
        <f t="shared" si="8"/>
        <v>609346.25673021039</v>
      </c>
      <c r="I114" s="52">
        <f t="shared" si="8"/>
        <v>539832.12995717744</v>
      </c>
      <c r="J114" s="52">
        <f t="shared" si="8"/>
        <v>546622.08868797938</v>
      </c>
      <c r="K114" s="52">
        <f t="shared" si="8"/>
        <v>414533.16361718101</v>
      </c>
      <c r="L114" s="52">
        <f t="shared" si="8"/>
        <v>416231.71770619997</v>
      </c>
      <c r="M114" s="52">
        <f t="shared" si="8"/>
        <v>514198.63528741623</v>
      </c>
      <c r="N114" s="52">
        <f t="shared" si="8"/>
        <v>749330.81323260837</v>
      </c>
      <c r="O114" s="52">
        <f>O37*($Q$114/12)</f>
        <v>1118932.8492521564</v>
      </c>
      <c r="P114" s="72">
        <f>SUM(D114:O114)</f>
        <v>9263106.6283577029</v>
      </c>
      <c r="Q114" s="864">
        <f>SUM('1501 Summary'!AD10,'1501 Summary'!AD18)*12</f>
        <v>1116</v>
      </c>
      <c r="R114" s="73">
        <f>Q114/12</f>
        <v>93</v>
      </c>
      <c r="S114" s="865"/>
      <c r="T114" s="287"/>
      <c r="U114" s="61"/>
    </row>
    <row r="115" spans="2:21">
      <c r="B115" s="1205">
        <v>111</v>
      </c>
      <c r="C115" s="886" t="s">
        <v>407</v>
      </c>
      <c r="D115" s="52">
        <f>D38*($Q$114/12)</f>
        <v>807549.02050040709</v>
      </c>
      <c r="E115" s="52">
        <f t="shared" si="8"/>
        <v>701583.59266370931</v>
      </c>
      <c r="F115" s="52">
        <f t="shared" si="8"/>
        <v>680669.80655057495</v>
      </c>
      <c r="G115" s="52">
        <f t="shared" si="8"/>
        <v>666355.19265368918</v>
      </c>
      <c r="H115" s="52">
        <f t="shared" si="8"/>
        <v>400625.00184100587</v>
      </c>
      <c r="I115" s="52">
        <f t="shared" si="8"/>
        <v>538623.39668029838</v>
      </c>
      <c r="J115" s="52">
        <f t="shared" si="8"/>
        <v>451507.62238982669</v>
      </c>
      <c r="K115" s="52">
        <f t="shared" si="8"/>
        <v>390884.62679719977</v>
      </c>
      <c r="L115" s="52">
        <f t="shared" si="8"/>
        <v>376077.94164541742</v>
      </c>
      <c r="M115" s="52">
        <f t="shared" si="8"/>
        <v>445993.9515144442</v>
      </c>
      <c r="N115" s="52">
        <f t="shared" si="8"/>
        <v>378484.20249873324</v>
      </c>
      <c r="O115" s="52">
        <f t="shared" si="8"/>
        <v>562161.97578381852</v>
      </c>
      <c r="P115" s="72">
        <f>SUM(D115:O115)</f>
        <v>6400516.3315191241</v>
      </c>
      <c r="Q115" s="897"/>
      <c r="R115" s="73"/>
      <c r="S115" s="427"/>
      <c r="T115" s="287"/>
      <c r="U115" s="5"/>
    </row>
    <row r="116" spans="2:21">
      <c r="B116" s="1205">
        <v>112</v>
      </c>
      <c r="C116" s="886" t="s">
        <v>408</v>
      </c>
      <c r="D116" s="52">
        <f>D39*($Q$114/12)</f>
        <v>484453.77458580333</v>
      </c>
      <c r="E116" s="52">
        <f t="shared" si="8"/>
        <v>477412.18229918234</v>
      </c>
      <c r="F116" s="52">
        <f t="shared" si="8"/>
        <v>458755.10397440626</v>
      </c>
      <c r="G116" s="52">
        <f t="shared" si="8"/>
        <v>509283.53650561371</v>
      </c>
      <c r="H116" s="52">
        <f t="shared" si="8"/>
        <v>260054.69196870443</v>
      </c>
      <c r="I116" s="52">
        <f t="shared" si="8"/>
        <v>155428.87676674378</v>
      </c>
      <c r="J116" s="52">
        <f t="shared" si="8"/>
        <v>65640.718584431466</v>
      </c>
      <c r="K116" s="52">
        <f t="shared" si="8"/>
        <v>57295.554202533414</v>
      </c>
      <c r="L116" s="52">
        <f t="shared" si="8"/>
        <v>69544.326096997698</v>
      </c>
      <c r="M116" s="52">
        <f t="shared" si="8"/>
        <v>70417.521093910778</v>
      </c>
      <c r="N116" s="52">
        <f t="shared" si="8"/>
        <v>71229.187140681053</v>
      </c>
      <c r="O116" s="52">
        <f t="shared" si="8"/>
        <v>225628.17551963049</v>
      </c>
      <c r="P116" s="72">
        <f>SUM(D116:O116)</f>
        <v>2905143.6487386376</v>
      </c>
      <c r="Q116" s="346"/>
      <c r="R116" s="73"/>
      <c r="S116" s="427"/>
      <c r="T116" s="287"/>
      <c r="U116" s="5"/>
    </row>
    <row r="117" spans="2:21">
      <c r="B117" s="1205">
        <v>113</v>
      </c>
      <c r="C117" s="886" t="s">
        <v>548</v>
      </c>
      <c r="D117" s="52">
        <f>SUM(D114:D116)</f>
        <v>2501430.745498755</v>
      </c>
      <c r="E117" s="52">
        <f t="shared" ref="E117:O117" si="9">SUM(E114:E116)</f>
        <v>2289464.4294068427</v>
      </c>
      <c r="F117" s="52">
        <f t="shared" si="9"/>
        <v>2225469.5421517864</v>
      </c>
      <c r="G117" s="52">
        <f t="shared" si="9"/>
        <v>2123776.4665627768</v>
      </c>
      <c r="H117" s="52">
        <f t="shared" si="9"/>
        <v>1270025.9505399207</v>
      </c>
      <c r="I117" s="52">
        <f t="shared" si="9"/>
        <v>1233884.4034042198</v>
      </c>
      <c r="J117" s="52">
        <f t="shared" si="9"/>
        <v>1063770.4296622376</v>
      </c>
      <c r="K117" s="52">
        <f t="shared" si="9"/>
        <v>862713.34461691428</v>
      </c>
      <c r="L117" s="52">
        <f t="shared" si="9"/>
        <v>861853.98544861504</v>
      </c>
      <c r="M117" s="52">
        <f t="shared" si="9"/>
        <v>1030610.1078957713</v>
      </c>
      <c r="N117" s="52">
        <f>SUM(N114:N116)</f>
        <v>1199044.2028720228</v>
      </c>
      <c r="O117" s="52">
        <f t="shared" si="9"/>
        <v>1906723.0005556054</v>
      </c>
      <c r="P117" s="72">
        <f>SUM(D117:O117)</f>
        <v>18568766.608615469</v>
      </c>
      <c r="Q117" s="346"/>
      <c r="R117" s="73"/>
      <c r="S117" s="427"/>
      <c r="T117" s="287"/>
      <c r="U117" s="5"/>
    </row>
    <row r="118" spans="2:21">
      <c r="B118" s="1205">
        <v>114</v>
      </c>
      <c r="C118" s="889">
        <v>570</v>
      </c>
      <c r="D118" s="876"/>
      <c r="E118" s="876"/>
      <c r="F118" s="876"/>
      <c r="G118" s="876"/>
      <c r="H118" s="876"/>
      <c r="I118" s="876"/>
      <c r="J118" s="876"/>
      <c r="K118" s="876"/>
      <c r="L118" s="876"/>
      <c r="M118" s="876"/>
      <c r="N118" s="876"/>
      <c r="O118" s="876"/>
      <c r="P118" s="72"/>
      <c r="Q118" s="346"/>
      <c r="R118" s="73"/>
      <c r="S118" s="427"/>
      <c r="T118" s="287"/>
      <c r="U118" s="5"/>
    </row>
    <row r="119" spans="2:21">
      <c r="B119" s="1205">
        <v>115</v>
      </c>
      <c r="C119" s="54" t="s">
        <v>461</v>
      </c>
      <c r="D119" s="876">
        <f t="shared" ref="D119:O120" si="10">D44*($Q$119/12)</f>
        <v>106067.40025332487</v>
      </c>
      <c r="E119" s="876">
        <f t="shared" si="10"/>
        <v>101413.44205193159</v>
      </c>
      <c r="F119" s="876">
        <f t="shared" si="10"/>
        <v>93032.615579480684</v>
      </c>
      <c r="G119" s="876">
        <f t="shared" si="10"/>
        <v>93550.61914323963</v>
      </c>
      <c r="H119" s="876">
        <f t="shared" si="10"/>
        <v>84659.764056224914</v>
      </c>
      <c r="I119" s="876">
        <f t="shared" si="10"/>
        <v>79434.530474192652</v>
      </c>
      <c r="J119" s="876">
        <f t="shared" si="10"/>
        <v>77009.928603302105</v>
      </c>
      <c r="K119" s="876">
        <f t="shared" si="10"/>
        <v>83097.05488621151</v>
      </c>
      <c r="L119" s="876">
        <f t="shared" si="10"/>
        <v>81593.931280678269</v>
      </c>
      <c r="M119" s="876">
        <f t="shared" si="10"/>
        <v>73793.842034805901</v>
      </c>
      <c r="N119" s="876">
        <f t="shared" si="10"/>
        <v>113112.00356983491</v>
      </c>
      <c r="O119" s="876">
        <f t="shared" si="10"/>
        <v>101431.95002231147</v>
      </c>
      <c r="P119" s="72">
        <f>SUM(D119:O119)</f>
        <v>1088197.0819555386</v>
      </c>
      <c r="Q119" s="346">
        <f>'1501 Summary'!AD11*12</f>
        <v>84</v>
      </c>
      <c r="R119" s="73">
        <f>Q119/12</f>
        <v>7</v>
      </c>
      <c r="S119" s="427"/>
      <c r="T119" s="287"/>
      <c r="U119" s="61"/>
    </row>
    <row r="120" spans="2:21">
      <c r="B120" s="1205">
        <v>116</v>
      </c>
      <c r="C120" s="54" t="s">
        <v>462</v>
      </c>
      <c r="D120" s="876">
        <f t="shared" si="10"/>
        <v>116195.56272241993</v>
      </c>
      <c r="E120" s="876">
        <f t="shared" si="10"/>
        <v>122763.90124555159</v>
      </c>
      <c r="F120" s="876">
        <f t="shared" si="10"/>
        <v>107334.63078291815</v>
      </c>
      <c r="G120" s="876">
        <f t="shared" si="10"/>
        <v>107056.26553070641</v>
      </c>
      <c r="H120" s="876">
        <f t="shared" si="10"/>
        <v>81171.237131700385</v>
      </c>
      <c r="I120" s="876">
        <f t="shared" si="10"/>
        <v>48932.000102140286</v>
      </c>
      <c r="J120" s="876">
        <f t="shared" si="10"/>
        <v>32379.836705715301</v>
      </c>
      <c r="K120" s="876">
        <f t="shared" si="10"/>
        <v>23286.119985800498</v>
      </c>
      <c r="L120" s="876">
        <f t="shared" si="10"/>
        <v>18905.928292509765</v>
      </c>
      <c r="M120" s="876">
        <f t="shared" si="10"/>
        <v>20764.998225062125</v>
      </c>
      <c r="N120" s="876">
        <f t="shared" si="10"/>
        <v>65728.079517216887</v>
      </c>
      <c r="O120" s="876">
        <f t="shared" si="10"/>
        <v>118885.69400070998</v>
      </c>
      <c r="P120" s="72">
        <f>SUM(D120:O120)</f>
        <v>863404.25424245116</v>
      </c>
      <c r="Q120" s="346"/>
      <c r="R120" s="73"/>
      <c r="T120" s="287"/>
      <c r="U120" s="5"/>
    </row>
    <row r="121" spans="2:21">
      <c r="B121" s="1205">
        <v>117</v>
      </c>
      <c r="C121" s="889" t="s">
        <v>549</v>
      </c>
      <c r="D121" s="876">
        <f>SUM(D119:D120)</f>
        <v>222262.9629757448</v>
      </c>
      <c r="E121" s="876">
        <f t="shared" ref="E121:O121" si="11">SUM(E119:E120)</f>
        <v>224177.34329748317</v>
      </c>
      <c r="F121" s="876">
        <f t="shared" si="11"/>
        <v>200367.24636239884</v>
      </c>
      <c r="G121" s="876">
        <f t="shared" si="11"/>
        <v>200606.88467394604</v>
      </c>
      <c r="H121" s="876">
        <f t="shared" si="11"/>
        <v>165831.00118792529</v>
      </c>
      <c r="I121" s="876">
        <f t="shared" si="11"/>
        <v>128366.53057633294</v>
      </c>
      <c r="J121" s="876">
        <f t="shared" si="11"/>
        <v>109389.76530901741</v>
      </c>
      <c r="K121" s="876">
        <f t="shared" si="11"/>
        <v>106383.17487201201</v>
      </c>
      <c r="L121" s="876">
        <f t="shared" si="11"/>
        <v>100499.85957318803</v>
      </c>
      <c r="M121" s="876">
        <f t="shared" si="11"/>
        <v>94558.840259868026</v>
      </c>
      <c r="N121" s="876">
        <f t="shared" si="11"/>
        <v>178840.08308705181</v>
      </c>
      <c r="O121" s="876">
        <f t="shared" si="11"/>
        <v>220317.64402302145</v>
      </c>
      <c r="P121" s="72">
        <f>SUM(D121:O121)</f>
        <v>1951601.3361979898</v>
      </c>
      <c r="Q121" s="346"/>
      <c r="R121" s="73"/>
      <c r="T121" s="287"/>
      <c r="U121" s="5"/>
    </row>
    <row r="122" spans="2:21">
      <c r="B122" s="1205">
        <v>118</v>
      </c>
      <c r="C122" s="74" t="s">
        <v>550</v>
      </c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72"/>
      <c r="Q122" s="346"/>
      <c r="R122" s="73"/>
      <c r="T122" s="287"/>
      <c r="U122" s="61"/>
    </row>
    <row r="123" spans="2:21">
      <c r="B123" s="1205">
        <v>119</v>
      </c>
      <c r="C123" s="74" t="s">
        <v>539</v>
      </c>
      <c r="D123" s="52">
        <f t="shared" ref="D123:O126" si="12">D97*($Q$123/12)</f>
        <v>8643621.2099337969</v>
      </c>
      <c r="E123" s="52">
        <f t="shared" si="12"/>
        <v>8773500.6308681089</v>
      </c>
      <c r="F123" s="52">
        <f t="shared" si="12"/>
        <v>8626901.5786511861</v>
      </c>
      <c r="G123" s="52">
        <f t="shared" si="12"/>
        <v>8695286.5491496325</v>
      </c>
      <c r="H123" s="52">
        <f t="shared" si="12"/>
        <v>7562947.1491385</v>
      </c>
      <c r="I123" s="52">
        <f t="shared" si="12"/>
        <v>7245751.6306210514</v>
      </c>
      <c r="J123" s="52">
        <f t="shared" si="12"/>
        <v>7579201.3578947373</v>
      </c>
      <c r="K123" s="52">
        <f t="shared" si="12"/>
        <v>7309404.9652432958</v>
      </c>
      <c r="L123" s="52">
        <f t="shared" si="12"/>
        <v>7579623.4105263157</v>
      </c>
      <c r="M123" s="52">
        <f t="shared" si="12"/>
        <v>8682142.9446047917</v>
      </c>
      <c r="N123" s="52">
        <f t="shared" si="12"/>
        <v>9208818.4175218027</v>
      </c>
      <c r="O123" s="52">
        <f t="shared" si="12"/>
        <v>8963172.1489397231</v>
      </c>
      <c r="P123" s="72">
        <f>SUM(D123:O123)</f>
        <v>98870371.993092954</v>
      </c>
      <c r="Q123" s="346">
        <f>SUM('1501 Summary'!AD12:AD15)*12</f>
        <v>2376</v>
      </c>
      <c r="R123" s="73">
        <f>Q123/12</f>
        <v>198</v>
      </c>
      <c r="T123" s="287"/>
      <c r="U123" s="61"/>
    </row>
    <row r="124" spans="2:21">
      <c r="B124" s="1205">
        <v>120</v>
      </c>
      <c r="C124" s="74" t="s">
        <v>540</v>
      </c>
      <c r="D124" s="52">
        <f t="shared" si="12"/>
        <v>6320503.0269586407</v>
      </c>
      <c r="E124" s="52">
        <f t="shared" si="12"/>
        <v>6462936.9936409146</v>
      </c>
      <c r="F124" s="52">
        <f t="shared" si="12"/>
        <v>6339281.6939521041</v>
      </c>
      <c r="G124" s="52">
        <f t="shared" si="12"/>
        <v>6583511.0311601842</v>
      </c>
      <c r="H124" s="52">
        <f t="shared" si="12"/>
        <v>5648170.0887041753</v>
      </c>
      <c r="I124" s="52">
        <f t="shared" si="12"/>
        <v>5434603.3823159728</v>
      </c>
      <c r="J124" s="52">
        <f t="shared" si="12"/>
        <v>5916826.7052631583</v>
      </c>
      <c r="K124" s="52">
        <f t="shared" si="12"/>
        <v>5822109.9755467698</v>
      </c>
      <c r="L124" s="52">
        <f t="shared" si="12"/>
        <v>6275346.5776904272</v>
      </c>
      <c r="M124" s="52">
        <f t="shared" si="12"/>
        <v>6477844.4761904767</v>
      </c>
      <c r="N124" s="52">
        <f t="shared" si="12"/>
        <v>6842367.6599271307</v>
      </c>
      <c r="O124" s="52">
        <f t="shared" si="12"/>
        <v>6435445</v>
      </c>
      <c r="P124" s="72">
        <f>SUM(D124:O124)</f>
        <v>74558946.611349955</v>
      </c>
      <c r="Q124" s="346"/>
      <c r="R124" s="449"/>
      <c r="T124" s="287"/>
    </row>
    <row r="125" spans="2:21">
      <c r="B125" s="1205">
        <v>121</v>
      </c>
      <c r="C125" s="74" t="s">
        <v>540</v>
      </c>
      <c r="D125" s="52">
        <f t="shared" si="12"/>
        <v>3577296.6486831266</v>
      </c>
      <c r="E125" s="52">
        <f t="shared" si="12"/>
        <v>3696768.795084157</v>
      </c>
      <c r="F125" s="52">
        <f t="shared" si="12"/>
        <v>3493926.796687149</v>
      </c>
      <c r="G125" s="52">
        <f t="shared" si="12"/>
        <v>3754450.4574402738</v>
      </c>
      <c r="H125" s="52">
        <f t="shared" si="12"/>
        <v>2810636.1904761903</v>
      </c>
      <c r="I125" s="52">
        <f t="shared" si="12"/>
        <v>2915275.6779933539</v>
      </c>
      <c r="J125" s="52">
        <f t="shared" si="12"/>
        <v>3194009.905263158</v>
      </c>
      <c r="K125" s="52">
        <f t="shared" si="12"/>
        <v>3290204.9922821312</v>
      </c>
      <c r="L125" s="52">
        <f t="shared" si="12"/>
        <v>3356846.1473684208</v>
      </c>
      <c r="M125" s="52">
        <f t="shared" si="12"/>
        <v>3193347.621504542</v>
      </c>
      <c r="N125" s="52">
        <f t="shared" si="12"/>
        <v>3599125.807685548</v>
      </c>
      <c r="O125" s="52">
        <f t="shared" si="12"/>
        <v>3459917.9999999995</v>
      </c>
      <c r="P125" s="72">
        <f>SUM(D125:O125)</f>
        <v>40341807.040468045</v>
      </c>
      <c r="Q125" s="346"/>
      <c r="R125" s="287"/>
      <c r="T125" s="287"/>
    </row>
    <row r="126" spans="2:21">
      <c r="B126" s="1205">
        <v>122</v>
      </c>
      <c r="C126" s="74" t="s">
        <v>541</v>
      </c>
      <c r="D126" s="52">
        <f t="shared" si="12"/>
        <v>49922397.678299271</v>
      </c>
      <c r="E126" s="52">
        <f t="shared" si="12"/>
        <v>43498135.943959549</v>
      </c>
      <c r="F126" s="52">
        <f t="shared" si="12"/>
        <v>38844924.422551043</v>
      </c>
      <c r="G126" s="52">
        <f t="shared" si="12"/>
        <v>54522055.374627054</v>
      </c>
      <c r="H126" s="52">
        <f t="shared" si="12"/>
        <v>46013941.536460198</v>
      </c>
      <c r="I126" s="52">
        <f t="shared" si="12"/>
        <v>19023760.486584887</v>
      </c>
      <c r="J126" s="52">
        <f t="shared" si="12"/>
        <v>16293892.196438463</v>
      </c>
      <c r="K126" s="52">
        <f t="shared" si="12"/>
        <v>33496614.087851211</v>
      </c>
      <c r="L126" s="52">
        <f t="shared" si="12"/>
        <v>45809587.206885643</v>
      </c>
      <c r="M126" s="52">
        <f t="shared" si="12"/>
        <v>51494181.393245019</v>
      </c>
      <c r="N126" s="52">
        <f t="shared" si="12"/>
        <v>36754077.783290721</v>
      </c>
      <c r="O126" s="52">
        <f t="shared" si="12"/>
        <v>29807548.60150376</v>
      </c>
      <c r="P126" s="72">
        <f>SUM(D126:O126)</f>
        <v>465481116.71169686</v>
      </c>
      <c r="Q126" s="346"/>
    </row>
    <row r="127" spans="2:21">
      <c r="B127" s="1205">
        <v>123</v>
      </c>
      <c r="C127" s="51" t="s">
        <v>551</v>
      </c>
      <c r="D127" s="52">
        <f>SUM(D123:D126)</f>
        <v>68463818.563874841</v>
      </c>
      <c r="E127" s="52">
        <f t="shared" ref="E127:O127" si="13">SUM(E123:E126)</f>
        <v>62431342.363552734</v>
      </c>
      <c r="F127" s="52">
        <f t="shared" si="13"/>
        <v>57305034.49184148</v>
      </c>
      <c r="G127" s="52">
        <f t="shared" si="13"/>
        <v>73555303.412377149</v>
      </c>
      <c r="H127" s="52">
        <f t="shared" si="13"/>
        <v>62035694.964779064</v>
      </c>
      <c r="I127" s="52">
        <f t="shared" si="13"/>
        <v>34619391.177515268</v>
      </c>
      <c r="J127" s="52">
        <f t="shared" si="13"/>
        <v>32983930.164859518</v>
      </c>
      <c r="K127" s="52">
        <f t="shared" si="13"/>
        <v>49918334.020923406</v>
      </c>
      <c r="L127" s="52">
        <f t="shared" si="13"/>
        <v>63021403.34247081</v>
      </c>
      <c r="M127" s="52">
        <f t="shared" si="13"/>
        <v>69847516.435544834</v>
      </c>
      <c r="N127" s="52">
        <f t="shared" si="13"/>
        <v>56404389.668425202</v>
      </c>
      <c r="O127" s="52">
        <f t="shared" si="13"/>
        <v>48666083.750443481</v>
      </c>
      <c r="P127" s="72">
        <f>SUM(D127:O127)</f>
        <v>679252242.35660779</v>
      </c>
      <c r="Q127" s="287"/>
      <c r="R127" s="287"/>
    </row>
    <row r="128" spans="2:21" ht="15.75" thickBot="1">
      <c r="B128" s="1205">
        <v>124</v>
      </c>
      <c r="C128" s="929"/>
      <c r="D128" s="929"/>
      <c r="E128" s="929"/>
      <c r="F128" s="929"/>
      <c r="G128" s="929"/>
      <c r="H128" s="929"/>
      <c r="I128" s="929"/>
      <c r="J128" s="929"/>
      <c r="K128" s="929"/>
      <c r="L128" s="929"/>
      <c r="M128" s="929"/>
      <c r="N128" s="929"/>
      <c r="O128" s="881"/>
      <c r="P128" s="880"/>
      <c r="Q128" s="287"/>
      <c r="R128" s="287"/>
    </row>
    <row r="129" spans="2:16">
      <c r="B129" s="1205">
        <v>125</v>
      </c>
    </row>
    <row r="130" spans="2:16">
      <c r="D130" s="287"/>
      <c r="E130" s="287"/>
      <c r="F130" s="287"/>
      <c r="G130" s="287"/>
      <c r="H130" s="287"/>
      <c r="I130" s="287"/>
      <c r="J130" s="287"/>
      <c r="K130" s="287"/>
      <c r="L130" s="287"/>
      <c r="M130" s="287"/>
      <c r="N130" s="287"/>
      <c r="O130" s="287"/>
      <c r="P130" s="287"/>
    </row>
    <row r="137" spans="2:16">
      <c r="D137" s="287"/>
      <c r="E137" s="287"/>
      <c r="F137" s="287"/>
      <c r="G137" s="287"/>
      <c r="H137" s="287"/>
      <c r="I137" s="287"/>
      <c r="J137" s="287"/>
      <c r="K137" s="287"/>
      <c r="L137" s="287"/>
      <c r="M137" s="287"/>
      <c r="N137" s="287"/>
      <c r="O137" s="287"/>
    </row>
    <row r="138" spans="2:16">
      <c r="D138" s="287"/>
      <c r="E138" s="287"/>
      <c r="F138" s="287"/>
      <c r="G138" s="287"/>
      <c r="H138" s="287"/>
      <c r="I138" s="287"/>
      <c r="J138" s="287"/>
      <c r="K138" s="287"/>
      <c r="L138" s="287"/>
      <c r="M138" s="287"/>
      <c r="N138" s="287"/>
      <c r="O138" s="287"/>
    </row>
    <row r="139" spans="2:16">
      <c r="D139" s="287"/>
      <c r="E139" s="287"/>
      <c r="F139" s="287"/>
      <c r="G139" s="287"/>
      <c r="H139" s="287"/>
      <c r="I139" s="287"/>
      <c r="J139" s="287"/>
      <c r="K139" s="287"/>
      <c r="L139" s="287"/>
      <c r="M139" s="287"/>
      <c r="N139" s="287"/>
      <c r="O139" s="287"/>
    </row>
    <row r="142" spans="2:16">
      <c r="D142" s="287"/>
      <c r="E142" s="287"/>
      <c r="F142" s="287"/>
      <c r="G142" s="287"/>
      <c r="H142" s="287"/>
      <c r="I142" s="287"/>
      <c r="J142" s="287"/>
      <c r="K142" s="287"/>
      <c r="L142" s="287"/>
      <c r="M142" s="287"/>
      <c r="N142" s="287"/>
      <c r="O142" s="287"/>
    </row>
    <row r="143" spans="2:16">
      <c r="D143" s="287"/>
      <c r="E143" s="287"/>
      <c r="F143" s="287"/>
      <c r="G143" s="287"/>
      <c r="H143" s="287"/>
      <c r="I143" s="287"/>
      <c r="J143" s="287"/>
      <c r="K143" s="287"/>
      <c r="L143" s="287"/>
      <c r="M143" s="287"/>
      <c r="N143" s="287"/>
      <c r="O143" s="287"/>
    </row>
    <row r="144" spans="2:16">
      <c r="D144" s="287"/>
      <c r="E144" s="287"/>
      <c r="F144" s="287"/>
      <c r="G144" s="287"/>
      <c r="H144" s="287"/>
      <c r="I144" s="287"/>
      <c r="J144" s="287"/>
      <c r="K144" s="287"/>
      <c r="L144" s="287"/>
      <c r="M144" s="287"/>
      <c r="N144" s="287"/>
      <c r="O144" s="287"/>
    </row>
  </sheetData>
  <mergeCells count="6">
    <mergeCell ref="C103:O103"/>
    <mergeCell ref="B4:O4"/>
    <mergeCell ref="P4:Q4"/>
    <mergeCell ref="P25:Q25"/>
    <mergeCell ref="P47:Q47"/>
    <mergeCell ref="P96:Q96"/>
  </mergeCells>
  <pageMargins left="0.7" right="0.7" top="1.5" bottom="0.75" header="0.3" footer="0.3"/>
  <pageSetup scale="28" fitToHeight="0" orientation="landscape" r:id="rId1"/>
  <headerFooter scaleWithDoc="0">
    <oddHeader>&amp;CCascade Natural Gas Corporation
End of Period Calculations
IDM WP-1.3&amp;RPage &amp;P of &amp;N</oddHeader>
    <oddFooter>&amp;L&amp;A</oddFooter>
  </headerFooter>
  <rowBreaks count="1" manualBreakCount="1">
    <brk id="101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08A3E-5C96-4F3C-B11A-0A7F4A38728E}">
  <sheetPr codeName="Sheet22">
    <tabColor theme="8" tint="0.79998168889431442"/>
  </sheetPr>
  <dimension ref="A1:N40"/>
  <sheetViews>
    <sheetView zoomScale="80" zoomScaleNormal="80" workbookViewId="0">
      <selection activeCell="N36" sqref="N36"/>
    </sheetView>
  </sheetViews>
  <sheetFormatPr defaultRowHeight="15"/>
  <cols>
    <col min="1" max="1" width="48.140625" customWidth="1"/>
    <col min="2" max="2" width="16.28515625" bestFit="1" customWidth="1"/>
    <col min="3" max="4" width="13.42578125" bestFit="1" customWidth="1"/>
    <col min="5" max="5" width="13.140625" customWidth="1"/>
    <col min="6" max="6" width="16" customWidth="1"/>
    <col min="7" max="7" width="16.140625" customWidth="1"/>
    <col min="8" max="8" width="16.5703125" customWidth="1"/>
    <col min="9" max="9" width="15" customWidth="1"/>
    <col min="10" max="10" width="13.7109375" customWidth="1"/>
    <col min="11" max="11" width="15.28515625" customWidth="1"/>
    <col min="12" max="12" width="17.28515625" customWidth="1"/>
    <col min="13" max="13" width="14.5703125" customWidth="1"/>
    <col min="14" max="14" width="19.7109375" customWidth="1"/>
  </cols>
  <sheetData>
    <row r="1" spans="1:14">
      <c r="A1" s="965" t="s">
        <v>552</v>
      </c>
      <c r="B1" s="969">
        <v>511</v>
      </c>
      <c r="C1" s="955"/>
      <c r="D1" s="955"/>
      <c r="E1" s="955"/>
      <c r="F1" s="955"/>
      <c r="G1" s="955"/>
      <c r="H1" s="955"/>
      <c r="I1" s="955"/>
      <c r="J1" s="955"/>
      <c r="K1" s="955"/>
      <c r="L1" s="969">
        <v>663</v>
      </c>
      <c r="M1" s="955"/>
      <c r="N1" s="955"/>
    </row>
    <row r="2" spans="1:14">
      <c r="B2" t="s">
        <v>497</v>
      </c>
      <c r="C2" t="s">
        <v>498</v>
      </c>
      <c r="D2" t="s">
        <v>499</v>
      </c>
      <c r="E2" t="s">
        <v>500</v>
      </c>
      <c r="F2" t="s">
        <v>501</v>
      </c>
      <c r="G2" t="s">
        <v>502</v>
      </c>
      <c r="H2" t="s">
        <v>503</v>
      </c>
      <c r="I2" t="s">
        <v>504</v>
      </c>
      <c r="J2" t="s">
        <v>505</v>
      </c>
      <c r="K2" t="s">
        <v>506</v>
      </c>
      <c r="L2" t="s">
        <v>507</v>
      </c>
      <c r="M2" t="s">
        <v>508</v>
      </c>
    </row>
    <row r="3" spans="1:14">
      <c r="A3" s="869" t="s">
        <v>387</v>
      </c>
      <c r="B3" s="952">
        <v>503728.61294000002</v>
      </c>
      <c r="C3" s="952">
        <v>538902.93807000003</v>
      </c>
      <c r="D3" s="952">
        <v>495503.86501000007</v>
      </c>
      <c r="E3" s="952">
        <v>532313.22032000008</v>
      </c>
      <c r="F3" s="952">
        <v>440036.55283000006</v>
      </c>
      <c r="G3" s="952">
        <v>313043.07888000004</v>
      </c>
      <c r="H3" s="952">
        <v>237921.96834000002</v>
      </c>
      <c r="I3" s="952">
        <v>222342.37095000001</v>
      </c>
      <c r="J3" s="952">
        <v>202908.69424000001</v>
      </c>
      <c r="K3" s="952">
        <v>190918.47292000003</v>
      </c>
      <c r="L3" s="966"/>
      <c r="M3" s="966"/>
      <c r="N3" s="952">
        <f t="shared" ref="N3:N22" si="0">SUM(B3:M3)</f>
        <v>3677619.7745000003</v>
      </c>
    </row>
    <row r="4" spans="1:14">
      <c r="A4" s="869" t="s">
        <v>401</v>
      </c>
      <c r="B4" s="952">
        <v>625</v>
      </c>
      <c r="C4" s="952">
        <v>625</v>
      </c>
      <c r="D4" s="952">
        <v>625</v>
      </c>
      <c r="E4" s="952">
        <v>625</v>
      </c>
      <c r="F4" s="952">
        <v>625</v>
      </c>
      <c r="G4" s="952">
        <v>625</v>
      </c>
      <c r="H4" s="952">
        <v>625</v>
      </c>
      <c r="I4" s="952">
        <v>625</v>
      </c>
      <c r="J4" s="952">
        <v>625</v>
      </c>
      <c r="K4" s="952">
        <v>625</v>
      </c>
      <c r="L4" s="952"/>
      <c r="M4" s="952"/>
      <c r="N4" s="952">
        <f t="shared" si="0"/>
        <v>6250</v>
      </c>
    </row>
    <row r="5" spans="1:14">
      <c r="A5" s="1" t="s">
        <v>197</v>
      </c>
      <c r="B5" s="952">
        <v>5331</v>
      </c>
      <c r="C5" s="952">
        <v>5331</v>
      </c>
      <c r="D5" s="952"/>
      <c r="E5" s="952"/>
      <c r="F5" s="952"/>
      <c r="G5" s="952"/>
      <c r="H5" s="952"/>
      <c r="I5" s="952"/>
      <c r="J5" s="952"/>
      <c r="K5" s="952"/>
      <c r="L5" s="952"/>
      <c r="M5" s="952"/>
      <c r="N5" s="952">
        <f t="shared" si="0"/>
        <v>10662</v>
      </c>
    </row>
    <row r="6" spans="1:14">
      <c r="A6" s="1" t="s">
        <v>198</v>
      </c>
      <c r="B6" s="952"/>
      <c r="C6" s="952"/>
      <c r="D6" s="952">
        <v>5989</v>
      </c>
      <c r="E6" s="952">
        <v>5989</v>
      </c>
      <c r="F6" s="952">
        <v>5989</v>
      </c>
      <c r="G6" s="952">
        <v>5989</v>
      </c>
      <c r="H6" s="952">
        <v>5989</v>
      </c>
      <c r="I6" s="952">
        <v>5989</v>
      </c>
      <c r="J6" s="952">
        <v>5989</v>
      </c>
      <c r="K6" s="952">
        <v>5989</v>
      </c>
      <c r="L6" s="952">
        <v>5989</v>
      </c>
      <c r="M6" s="952">
        <v>5989</v>
      </c>
      <c r="N6" s="952">
        <f t="shared" si="0"/>
        <v>59890</v>
      </c>
    </row>
    <row r="7" spans="1:14">
      <c r="A7" s="1" t="s">
        <v>201</v>
      </c>
      <c r="B7" s="952">
        <v>1944.9999999999998</v>
      </c>
      <c r="C7" s="952">
        <v>2303</v>
      </c>
      <c r="D7" s="952"/>
      <c r="E7" s="952"/>
      <c r="F7" s="952"/>
      <c r="G7" s="952"/>
      <c r="H7" s="952"/>
      <c r="I7" s="952"/>
      <c r="J7" s="952"/>
      <c r="K7" s="952"/>
      <c r="L7" s="952"/>
      <c r="M7" s="952"/>
      <c r="N7" s="952">
        <f t="shared" si="0"/>
        <v>4248</v>
      </c>
    </row>
    <row r="8" spans="1:14">
      <c r="A8" s="1" t="s">
        <v>202</v>
      </c>
      <c r="B8" s="952"/>
      <c r="C8" s="952"/>
      <c r="D8" s="952">
        <v>2303</v>
      </c>
      <c r="E8" s="952">
        <v>2303</v>
      </c>
      <c r="F8" s="952">
        <v>2303</v>
      </c>
      <c r="G8" s="952">
        <v>2303</v>
      </c>
      <c r="H8" s="952">
        <v>2303</v>
      </c>
      <c r="I8" s="952">
        <v>2303</v>
      </c>
      <c r="J8" s="952">
        <v>2303</v>
      </c>
      <c r="K8" s="952">
        <v>2303</v>
      </c>
      <c r="L8" s="952">
        <v>4606</v>
      </c>
      <c r="M8" s="952">
        <v>4606</v>
      </c>
      <c r="N8" s="952">
        <f t="shared" si="0"/>
        <v>27636</v>
      </c>
    </row>
    <row r="9" spans="1:14">
      <c r="A9" s="1" t="s">
        <v>199</v>
      </c>
      <c r="B9" s="952">
        <v>3546</v>
      </c>
      <c r="C9" s="952">
        <v>4419</v>
      </c>
      <c r="D9" s="952"/>
      <c r="E9" s="952"/>
      <c r="F9" s="952"/>
      <c r="G9" s="952"/>
      <c r="H9" s="952"/>
      <c r="I9" s="952"/>
      <c r="J9" s="952"/>
      <c r="K9" s="952"/>
      <c r="L9" s="952"/>
      <c r="M9" s="952"/>
      <c r="N9" s="952">
        <f t="shared" si="0"/>
        <v>7965</v>
      </c>
    </row>
    <row r="10" spans="1:14">
      <c r="A10" s="1" t="s">
        <v>200</v>
      </c>
      <c r="B10" s="952"/>
      <c r="C10" s="952"/>
      <c r="D10" s="952">
        <v>4419</v>
      </c>
      <c r="E10" s="952">
        <v>4419</v>
      </c>
      <c r="F10" s="952">
        <v>4419</v>
      </c>
      <c r="G10" s="952">
        <v>4419</v>
      </c>
      <c r="H10" s="952">
        <v>3342.8556600000002</v>
      </c>
      <c r="I10" s="952">
        <v>2931.0490500000001</v>
      </c>
      <c r="J10" s="952">
        <v>2417.36976</v>
      </c>
      <c r="K10" s="952">
        <v>2100.4390800000001</v>
      </c>
      <c r="L10" s="952">
        <v>2946</v>
      </c>
      <c r="M10" s="952">
        <v>2946</v>
      </c>
      <c r="N10" s="952">
        <f t="shared" si="0"/>
        <v>34359.71355</v>
      </c>
    </row>
    <row r="11" spans="1:14">
      <c r="A11" s="1" t="s">
        <v>203</v>
      </c>
      <c r="B11" s="952">
        <v>2270.0416399999999</v>
      </c>
      <c r="C11" s="952">
        <v>3726.9871799999996</v>
      </c>
      <c r="D11" s="952"/>
      <c r="E11" s="952"/>
      <c r="F11" s="952"/>
      <c r="G11" s="952"/>
      <c r="H11" s="952"/>
      <c r="I11" s="952"/>
      <c r="J11" s="952"/>
      <c r="K11" s="952"/>
      <c r="L11" s="952"/>
      <c r="M11" s="952"/>
      <c r="N11" s="952">
        <f t="shared" si="0"/>
        <v>5997.0288199999995</v>
      </c>
    </row>
    <row r="12" spans="1:14">
      <c r="A12" s="1" t="s">
        <v>204</v>
      </c>
      <c r="B12" s="952"/>
      <c r="C12" s="952"/>
      <c r="D12" s="952">
        <v>3105.5207399999999</v>
      </c>
      <c r="E12" s="952">
        <v>3632.6236799999997</v>
      </c>
      <c r="F12" s="952">
        <v>2311.2394199999999</v>
      </c>
      <c r="G12" s="952">
        <v>492.71711999999997</v>
      </c>
      <c r="H12" s="952">
        <v>0</v>
      </c>
      <c r="I12" s="952">
        <v>0</v>
      </c>
      <c r="J12" s="952">
        <v>0</v>
      </c>
      <c r="K12" s="952">
        <v>0</v>
      </c>
      <c r="L12" s="952">
        <v>105.38</v>
      </c>
      <c r="M12" s="952">
        <v>2227.1</v>
      </c>
      <c r="N12" s="952">
        <f t="shared" si="0"/>
        <v>11874.580959999998</v>
      </c>
    </row>
    <row r="13" spans="1:14">
      <c r="A13" s="955" t="s">
        <v>410</v>
      </c>
      <c r="B13" s="952"/>
      <c r="C13" s="952"/>
      <c r="D13" s="952"/>
      <c r="E13" s="952"/>
      <c r="F13" s="952"/>
      <c r="G13" s="952"/>
      <c r="H13" s="952"/>
      <c r="I13" s="952"/>
      <c r="J13" s="952"/>
      <c r="K13" s="952"/>
      <c r="L13" s="952">
        <v>955.15</v>
      </c>
      <c r="M13" s="952">
        <v>1117.25</v>
      </c>
      <c r="N13" s="952">
        <f>SUM(B13:M13)</f>
        <v>2072.4</v>
      </c>
    </row>
    <row r="14" spans="1:14">
      <c r="A14" s="955" t="s">
        <v>415</v>
      </c>
      <c r="B14" s="952">
        <v>361.56880000000001</v>
      </c>
      <c r="C14" s="952">
        <v>386.81640000000004</v>
      </c>
      <c r="D14" s="952">
        <v>355.66520000000003</v>
      </c>
      <c r="E14" s="952">
        <v>382.08640000000003</v>
      </c>
      <c r="F14" s="952">
        <v>315.85160000000002</v>
      </c>
      <c r="G14" s="952">
        <v>224.69760000000002</v>
      </c>
      <c r="H14" s="952">
        <v>170.77680000000001</v>
      </c>
      <c r="I14" s="952">
        <v>159.59399999999999</v>
      </c>
      <c r="J14" s="952">
        <v>145.6448</v>
      </c>
      <c r="K14" s="952">
        <v>137.0384</v>
      </c>
      <c r="L14" s="952">
        <v>205.28</v>
      </c>
      <c r="M14" s="952">
        <v>311.63</v>
      </c>
      <c r="N14" s="952">
        <f t="shared" si="0"/>
        <v>3156.6500000000005</v>
      </c>
    </row>
    <row r="15" spans="1:14">
      <c r="A15" s="955" t="s">
        <v>417</v>
      </c>
      <c r="B15" s="952"/>
      <c r="C15" s="952"/>
      <c r="D15" s="952"/>
      <c r="E15" s="952"/>
      <c r="F15" s="952"/>
      <c r="G15" s="952"/>
      <c r="H15" s="952"/>
      <c r="I15" s="952"/>
      <c r="J15" s="952"/>
      <c r="K15" s="952"/>
      <c r="L15" s="952">
        <v>625</v>
      </c>
      <c r="M15" s="952">
        <v>625</v>
      </c>
      <c r="N15" s="952">
        <f t="shared" si="0"/>
        <v>1250</v>
      </c>
    </row>
    <row r="16" spans="1:14" ht="30" customHeight="1">
      <c r="A16" s="961" t="s">
        <v>418</v>
      </c>
      <c r="B16" s="952">
        <v>271.17659999999995</v>
      </c>
      <c r="C16" s="952">
        <v>290.11229999999995</v>
      </c>
      <c r="D16" s="952">
        <v>266.74889999999999</v>
      </c>
      <c r="E16" s="952">
        <v>286.56479999999999</v>
      </c>
      <c r="F16" s="952">
        <v>236.88869999999997</v>
      </c>
      <c r="G16" s="952">
        <v>168.52319999999997</v>
      </c>
      <c r="H16" s="952">
        <v>128.08259999999999</v>
      </c>
      <c r="I16" s="952">
        <v>119.6955</v>
      </c>
      <c r="J16" s="952">
        <v>109.2336</v>
      </c>
      <c r="K16" s="952">
        <v>102.77879999999999</v>
      </c>
      <c r="L16" s="952">
        <v>153.96</v>
      </c>
      <c r="M16" s="952">
        <v>233.73</v>
      </c>
      <c r="N16" s="952">
        <f t="shared" si="0"/>
        <v>2367.4949999999999</v>
      </c>
    </row>
    <row r="17" spans="1:14">
      <c r="A17" s="955" t="s">
        <v>420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952">
        <v>631.47</v>
      </c>
      <c r="M17" s="952">
        <v>728.66</v>
      </c>
      <c r="N17" s="952">
        <f t="shared" si="0"/>
        <v>1360.13</v>
      </c>
    </row>
    <row r="18" spans="1:14" ht="27.75" customHeight="1">
      <c r="A18" s="961" t="s">
        <v>422</v>
      </c>
      <c r="B18" s="952">
        <v>-641.78462000000002</v>
      </c>
      <c r="C18" s="952">
        <v>-686.59911</v>
      </c>
      <c r="D18" s="952">
        <v>-631.30573000000004</v>
      </c>
      <c r="E18" s="952">
        <v>-678.20335999999998</v>
      </c>
      <c r="F18" s="952">
        <v>-560.63659000000007</v>
      </c>
      <c r="G18" s="952">
        <v>-398.83823999999998</v>
      </c>
      <c r="H18" s="952">
        <v>-303.12882000000002</v>
      </c>
      <c r="I18" s="952">
        <v>-283.27935000000002</v>
      </c>
      <c r="J18" s="952">
        <v>-258.51952</v>
      </c>
      <c r="K18" s="952">
        <v>-243.24316000000002</v>
      </c>
      <c r="L18" s="952">
        <v>-364.38</v>
      </c>
      <c r="M18" s="952">
        <v>-490.82</v>
      </c>
      <c r="N18" s="952">
        <f t="shared" si="0"/>
        <v>-5540.7384999999995</v>
      </c>
    </row>
    <row r="19" spans="1:14" ht="26.25" customHeight="1">
      <c r="A19" s="961" t="s">
        <v>424</v>
      </c>
      <c r="B19" s="952">
        <v>1572.82428</v>
      </c>
      <c r="C19" s="952">
        <v>1682.6513400000001</v>
      </c>
      <c r="D19" s="952">
        <v>346.77357000000001</v>
      </c>
      <c r="E19" s="952">
        <v>372.53424000000001</v>
      </c>
      <c r="F19" s="952">
        <v>307.95531</v>
      </c>
      <c r="G19" s="952">
        <v>219.08016000000001</v>
      </c>
      <c r="H19" s="952">
        <v>166.50737999999998</v>
      </c>
      <c r="I19" s="952">
        <v>155.60415</v>
      </c>
      <c r="J19" s="952">
        <v>142.00368</v>
      </c>
      <c r="K19" s="952">
        <v>133.61243999999999</v>
      </c>
      <c r="L19" s="952">
        <v>200.15</v>
      </c>
      <c r="M19" s="952">
        <v>576.52</v>
      </c>
      <c r="N19" s="952">
        <f t="shared" si="0"/>
        <v>5876.2165499999992</v>
      </c>
    </row>
    <row r="20" spans="1:14" ht="37.5" customHeight="1">
      <c r="A20" s="961" t="s">
        <v>428</v>
      </c>
      <c r="B20" s="952">
        <v>-235.923642</v>
      </c>
      <c r="C20" s="952">
        <v>-252.39770100000001</v>
      </c>
      <c r="D20" s="952">
        <v>-232.07154299999999</v>
      </c>
      <c r="E20" s="952">
        <v>-249.311376</v>
      </c>
      <c r="F20" s="952">
        <v>-206.09316899999999</v>
      </c>
      <c r="G20" s="952">
        <v>-146.615184</v>
      </c>
      <c r="H20" s="952">
        <v>-111.431862</v>
      </c>
      <c r="I20" s="952">
        <v>-104.135085</v>
      </c>
      <c r="J20" s="952">
        <v>-95.033231999999998</v>
      </c>
      <c r="K20" s="952">
        <v>-89.417556000000005</v>
      </c>
      <c r="L20" s="952">
        <v>-133.94999999999999</v>
      </c>
      <c r="M20" s="952">
        <v>-249.31</v>
      </c>
      <c r="N20" s="952">
        <f t="shared" si="0"/>
        <v>-2105.6903500000003</v>
      </c>
    </row>
    <row r="21" spans="1:14">
      <c r="A21" s="1" t="s">
        <v>398</v>
      </c>
      <c r="B21" s="970">
        <f>SUM(B3:B20)</f>
        <v>518773.51599800005</v>
      </c>
      <c r="C21" s="970">
        <f t="shared" ref="C21:M21" si="1">SUM(C3:C20)</f>
        <v>556728.50847900019</v>
      </c>
      <c r="D21" s="970">
        <f t="shared" si="1"/>
        <v>512051.19614700007</v>
      </c>
      <c r="E21" s="970">
        <f t="shared" si="1"/>
        <v>549395.51470399997</v>
      </c>
      <c r="F21" s="970">
        <f t="shared" si="1"/>
        <v>455777.75810100004</v>
      </c>
      <c r="G21" s="970">
        <f t="shared" si="1"/>
        <v>326938.64353600005</v>
      </c>
      <c r="H21" s="970">
        <f t="shared" si="1"/>
        <v>250232.63009799999</v>
      </c>
      <c r="I21" s="970">
        <f t="shared" si="1"/>
        <v>234237.89921500004</v>
      </c>
      <c r="J21" s="970">
        <f t="shared" si="1"/>
        <v>214286.39332800003</v>
      </c>
      <c r="K21" s="970">
        <f t="shared" si="1"/>
        <v>201976.68092400001</v>
      </c>
      <c r="L21" s="970">
        <f t="shared" si="1"/>
        <v>15919.059999999998</v>
      </c>
      <c r="M21" s="970">
        <f t="shared" si="1"/>
        <v>18620.759999999998</v>
      </c>
      <c r="N21" s="952">
        <f t="shared" si="0"/>
        <v>3854938.5605300004</v>
      </c>
    </row>
    <row r="22" spans="1:14">
      <c r="A22" s="1" t="s">
        <v>399</v>
      </c>
      <c r="B22" s="962">
        <v>903922</v>
      </c>
      <c r="C22" s="962">
        <v>967041</v>
      </c>
      <c r="D22" s="962">
        <v>889163</v>
      </c>
      <c r="E22" s="962">
        <v>955216</v>
      </c>
      <c r="F22" s="962">
        <v>789629</v>
      </c>
      <c r="G22" s="962">
        <v>561744</v>
      </c>
      <c r="H22" s="962">
        <v>426942</v>
      </c>
      <c r="I22" s="962">
        <v>398985</v>
      </c>
      <c r="J22" s="962">
        <v>364112</v>
      </c>
      <c r="K22" s="962">
        <v>342596</v>
      </c>
      <c r="L22" s="962">
        <v>513206</v>
      </c>
      <c r="M22" s="962">
        <v>779085</v>
      </c>
      <c r="N22" s="962">
        <f t="shared" si="0"/>
        <v>7891641</v>
      </c>
    </row>
    <row r="23" spans="1:14">
      <c r="A23" s="1"/>
      <c r="B23" s="955"/>
      <c r="C23" s="955"/>
      <c r="D23" s="955"/>
      <c r="E23" s="955"/>
      <c r="F23" s="955"/>
      <c r="G23" s="955"/>
      <c r="H23" s="955"/>
      <c r="I23" s="955"/>
      <c r="J23" s="955"/>
      <c r="K23" s="955"/>
      <c r="L23" s="955"/>
      <c r="M23" s="955"/>
      <c r="N23" s="955"/>
    </row>
    <row r="24" spans="1:14">
      <c r="A24" s="1017" t="s">
        <v>431</v>
      </c>
      <c r="B24" s="967">
        <f>IF(B22&gt;100000,100000,B22)</f>
        <v>100000</v>
      </c>
      <c r="C24" s="967">
        <f t="shared" ref="C24:M24" si="2">IF(C22&gt;100000,100000,C22)</f>
        <v>100000</v>
      </c>
      <c r="D24" s="967">
        <f t="shared" si="2"/>
        <v>100000</v>
      </c>
      <c r="E24" s="967">
        <f t="shared" si="2"/>
        <v>100000</v>
      </c>
      <c r="F24" s="967">
        <f t="shared" si="2"/>
        <v>100000</v>
      </c>
      <c r="G24" s="967">
        <f t="shared" si="2"/>
        <v>100000</v>
      </c>
      <c r="H24" s="967">
        <f t="shared" si="2"/>
        <v>100000</v>
      </c>
      <c r="I24" s="967">
        <f t="shared" si="2"/>
        <v>100000</v>
      </c>
      <c r="J24" s="967">
        <f t="shared" si="2"/>
        <v>100000</v>
      </c>
      <c r="K24" s="967">
        <f t="shared" si="2"/>
        <v>100000</v>
      </c>
      <c r="L24" s="967">
        <f t="shared" si="2"/>
        <v>100000</v>
      </c>
      <c r="M24" s="967">
        <f t="shared" si="2"/>
        <v>100000</v>
      </c>
      <c r="N24" s="967">
        <f>SUM(B24:M24)</f>
        <v>1200000</v>
      </c>
    </row>
    <row r="25" spans="1:14">
      <c r="A25" s="1017" t="s">
        <v>432</v>
      </c>
      <c r="B25" s="967">
        <f>IF(B22&gt;300000,200000,(B22)-100000)</f>
        <v>200000</v>
      </c>
      <c r="C25" s="967">
        <f t="shared" ref="C25:M25" si="3">IF(C22&gt;300000,200000,(C22)-100000)</f>
        <v>200000</v>
      </c>
      <c r="D25" s="967">
        <f t="shared" si="3"/>
        <v>200000</v>
      </c>
      <c r="E25" s="967">
        <f t="shared" si="3"/>
        <v>200000</v>
      </c>
      <c r="F25" s="967">
        <f t="shared" si="3"/>
        <v>200000</v>
      </c>
      <c r="G25" s="967">
        <f t="shared" si="3"/>
        <v>200000</v>
      </c>
      <c r="H25" s="967">
        <f t="shared" si="3"/>
        <v>200000</v>
      </c>
      <c r="I25" s="967">
        <f t="shared" si="3"/>
        <v>200000</v>
      </c>
      <c r="J25" s="967">
        <f t="shared" si="3"/>
        <v>200000</v>
      </c>
      <c r="K25" s="967">
        <f t="shared" si="3"/>
        <v>200000</v>
      </c>
      <c r="L25" s="967">
        <f t="shared" si="3"/>
        <v>200000</v>
      </c>
      <c r="M25" s="967">
        <f t="shared" si="3"/>
        <v>200000</v>
      </c>
      <c r="N25" s="967">
        <f>SUM(B25:M25)</f>
        <v>2400000</v>
      </c>
    </row>
    <row r="26" spans="1:14">
      <c r="A26" s="1017" t="s">
        <v>432</v>
      </c>
      <c r="B26" s="967">
        <f>IF(B22&gt;500000,200000,(B22)-(SUM(B24:B25)))</f>
        <v>200000</v>
      </c>
      <c r="C26" s="967">
        <f t="shared" ref="C26:M26" si="4">IF(C22&gt;500000,200000,(C22)-(SUM(C24:C25)))</f>
        <v>200000</v>
      </c>
      <c r="D26" s="967">
        <f t="shared" si="4"/>
        <v>200000</v>
      </c>
      <c r="E26" s="967">
        <f t="shared" si="4"/>
        <v>200000</v>
      </c>
      <c r="F26" s="967">
        <f t="shared" si="4"/>
        <v>200000</v>
      </c>
      <c r="G26" s="967">
        <f t="shared" si="4"/>
        <v>200000</v>
      </c>
      <c r="H26" s="967">
        <f t="shared" si="4"/>
        <v>126942</v>
      </c>
      <c r="I26" s="967">
        <f t="shared" si="4"/>
        <v>98985</v>
      </c>
      <c r="J26" s="967">
        <f t="shared" si="4"/>
        <v>64112</v>
      </c>
      <c r="K26" s="967">
        <f t="shared" si="4"/>
        <v>42596</v>
      </c>
      <c r="L26" s="967">
        <f t="shared" si="4"/>
        <v>200000</v>
      </c>
      <c r="M26" s="967">
        <f t="shared" si="4"/>
        <v>200000</v>
      </c>
      <c r="N26" s="967">
        <f>SUM(B26:M26)</f>
        <v>1932635</v>
      </c>
    </row>
    <row r="27" spans="1:14">
      <c r="A27" s="1017" t="s">
        <v>433</v>
      </c>
      <c r="B27" s="967">
        <f>IF(B22&gt;500000,(B22)-(500000),0)</f>
        <v>403922</v>
      </c>
      <c r="C27" s="967">
        <f t="shared" ref="C27:M27" si="5">IF(C22&gt;500000,(C22)-(500000),0)</f>
        <v>467041</v>
      </c>
      <c r="D27" s="967">
        <f t="shared" si="5"/>
        <v>389163</v>
      </c>
      <c r="E27" s="967">
        <f t="shared" si="5"/>
        <v>455216</v>
      </c>
      <c r="F27" s="967">
        <f t="shared" si="5"/>
        <v>289629</v>
      </c>
      <c r="G27" s="967">
        <f t="shared" si="5"/>
        <v>61744</v>
      </c>
      <c r="H27" s="967">
        <f t="shared" si="5"/>
        <v>0</v>
      </c>
      <c r="I27" s="967">
        <f t="shared" si="5"/>
        <v>0</v>
      </c>
      <c r="J27" s="967">
        <f t="shared" si="5"/>
        <v>0</v>
      </c>
      <c r="K27" s="967">
        <f t="shared" si="5"/>
        <v>0</v>
      </c>
      <c r="L27" s="967">
        <f t="shared" si="5"/>
        <v>13206</v>
      </c>
      <c r="M27" s="967">
        <f t="shared" si="5"/>
        <v>279085</v>
      </c>
      <c r="N27" s="967">
        <f>SUM(B27:M27)</f>
        <v>2359006</v>
      </c>
    </row>
    <row r="28" spans="1:14">
      <c r="A28" s="955" t="s">
        <v>553</v>
      </c>
      <c r="B28" s="968">
        <f>SUM(B24:B27)-B22</f>
        <v>0</v>
      </c>
      <c r="C28" s="968">
        <f t="shared" ref="C28:K28" si="6">SUM(C24:C27)-C22</f>
        <v>0</v>
      </c>
      <c r="D28" s="968">
        <f t="shared" si="6"/>
        <v>0</v>
      </c>
      <c r="E28" s="968">
        <f t="shared" si="6"/>
        <v>0</v>
      </c>
      <c r="F28" s="968">
        <f t="shared" si="6"/>
        <v>0</v>
      </c>
      <c r="G28" s="968">
        <f t="shared" si="6"/>
        <v>0</v>
      </c>
      <c r="H28" s="968">
        <f>SUM(H24:H27)-H22</f>
        <v>0</v>
      </c>
      <c r="I28" s="968">
        <f t="shared" si="6"/>
        <v>0</v>
      </c>
      <c r="J28" s="968">
        <f t="shared" si="6"/>
        <v>0</v>
      </c>
      <c r="K28" s="968">
        <f t="shared" si="6"/>
        <v>0</v>
      </c>
      <c r="L28" s="968">
        <f>SUM(L24:L27)-L22</f>
        <v>0</v>
      </c>
      <c r="M28" s="968">
        <f>SUM(M24:M27)-M22</f>
        <v>0</v>
      </c>
      <c r="N28" s="968">
        <f>SUM(N24:N27)-N22</f>
        <v>0</v>
      </c>
    </row>
    <row r="29" spans="1:14">
      <c r="A29" s="1"/>
      <c r="B29" s="955"/>
      <c r="C29" s="955"/>
      <c r="D29" s="955"/>
      <c r="E29" s="955"/>
      <c r="F29" s="955"/>
      <c r="G29" s="955"/>
      <c r="H29" s="955"/>
      <c r="I29" s="955"/>
      <c r="J29" s="955"/>
      <c r="K29" s="955"/>
      <c r="L29" s="955"/>
      <c r="M29" s="955"/>
      <c r="N29" s="955"/>
    </row>
    <row r="30" spans="1:14">
      <c r="A30" s="1017" t="s">
        <v>431</v>
      </c>
      <c r="B30" s="967">
        <f>IF(B22&gt;100000,100000,B22)</f>
        <v>100000</v>
      </c>
      <c r="C30" s="967">
        <f t="shared" ref="C30:K30" si="7">IF(C22&gt;100000,100000,C22)</f>
        <v>100000</v>
      </c>
      <c r="D30" s="967">
        <f t="shared" si="7"/>
        <v>100000</v>
      </c>
      <c r="E30" s="967">
        <f t="shared" si="7"/>
        <v>100000</v>
      </c>
      <c r="F30" s="967">
        <f t="shared" si="7"/>
        <v>100000</v>
      </c>
      <c r="G30" s="967">
        <f t="shared" si="7"/>
        <v>100000</v>
      </c>
      <c r="H30" s="967">
        <f t="shared" si="7"/>
        <v>100000</v>
      </c>
      <c r="I30" s="967">
        <f t="shared" si="7"/>
        <v>100000</v>
      </c>
      <c r="J30" s="967">
        <f t="shared" si="7"/>
        <v>100000</v>
      </c>
      <c r="K30" s="967">
        <f t="shared" si="7"/>
        <v>100000</v>
      </c>
      <c r="L30" s="967"/>
      <c r="M30" s="967"/>
      <c r="N30" s="967">
        <f>SUM(B30:M30)</f>
        <v>1000000</v>
      </c>
    </row>
    <row r="31" spans="1:14">
      <c r="A31" s="1017" t="s">
        <v>432</v>
      </c>
      <c r="B31" s="967">
        <f>IF(B22&gt;300000,200000,(B22)-100000)</f>
        <v>200000</v>
      </c>
      <c r="C31" s="967">
        <f t="shared" ref="C31:K31" si="8">IF(C22&gt;300000,200000,(C22)-100000)</f>
        <v>200000</v>
      </c>
      <c r="D31" s="967">
        <f t="shared" si="8"/>
        <v>200000</v>
      </c>
      <c r="E31" s="967">
        <f t="shared" si="8"/>
        <v>200000</v>
      </c>
      <c r="F31" s="967">
        <f t="shared" si="8"/>
        <v>200000</v>
      </c>
      <c r="G31" s="967">
        <f t="shared" si="8"/>
        <v>200000</v>
      </c>
      <c r="H31" s="967">
        <f t="shared" si="8"/>
        <v>200000</v>
      </c>
      <c r="I31" s="967">
        <f t="shared" si="8"/>
        <v>200000</v>
      </c>
      <c r="J31" s="967">
        <f t="shared" si="8"/>
        <v>200000</v>
      </c>
      <c r="K31" s="967">
        <f t="shared" si="8"/>
        <v>200000</v>
      </c>
      <c r="L31" s="967"/>
      <c r="M31" s="967"/>
      <c r="N31" s="967">
        <f>SUM(B31:M31)</f>
        <v>2000000</v>
      </c>
    </row>
    <row r="32" spans="1:14">
      <c r="A32" s="1017" t="s">
        <v>432</v>
      </c>
      <c r="B32" s="967">
        <f>IF(B22&gt;500000,200000,(B22)-(SUM(B30:B31)))</f>
        <v>200000</v>
      </c>
      <c r="C32" s="967">
        <f t="shared" ref="C32:K32" si="9">IF(C22&gt;500000,200000,(C22)-(SUM(C30:C31)))</f>
        <v>200000</v>
      </c>
      <c r="D32" s="967">
        <f t="shared" si="9"/>
        <v>200000</v>
      </c>
      <c r="E32" s="967">
        <f t="shared" si="9"/>
        <v>200000</v>
      </c>
      <c r="F32" s="967">
        <f t="shared" si="9"/>
        <v>200000</v>
      </c>
      <c r="G32" s="967">
        <f t="shared" si="9"/>
        <v>200000</v>
      </c>
      <c r="H32" s="967">
        <f t="shared" si="9"/>
        <v>126942</v>
      </c>
      <c r="I32" s="967">
        <f t="shared" si="9"/>
        <v>98985</v>
      </c>
      <c r="J32" s="967">
        <f t="shared" si="9"/>
        <v>64112</v>
      </c>
      <c r="K32" s="967">
        <f t="shared" si="9"/>
        <v>42596</v>
      </c>
      <c r="L32" s="967"/>
      <c r="M32" s="967"/>
      <c r="N32" s="967">
        <f>SUM(B32:M32)</f>
        <v>1532635</v>
      </c>
    </row>
    <row r="33" spans="1:14">
      <c r="A33" s="1017" t="s">
        <v>433</v>
      </c>
      <c r="B33" s="967">
        <f>IF(B22&gt;500000,(B22)-(500000),0)</f>
        <v>403922</v>
      </c>
      <c r="C33" s="967">
        <f t="shared" ref="C33:K33" si="10">IF(C22&gt;500000,(C22)-(500000),0)</f>
        <v>467041</v>
      </c>
      <c r="D33" s="967">
        <f t="shared" si="10"/>
        <v>389163</v>
      </c>
      <c r="E33" s="967">
        <f t="shared" si="10"/>
        <v>455216</v>
      </c>
      <c r="F33" s="967">
        <f t="shared" si="10"/>
        <v>289629</v>
      </c>
      <c r="G33" s="967">
        <f t="shared" si="10"/>
        <v>61744</v>
      </c>
      <c r="H33" s="967">
        <f t="shared" si="10"/>
        <v>0</v>
      </c>
      <c r="I33" s="967">
        <f t="shared" si="10"/>
        <v>0</v>
      </c>
      <c r="J33" s="967">
        <f t="shared" si="10"/>
        <v>0</v>
      </c>
      <c r="K33" s="967">
        <f t="shared" si="10"/>
        <v>0</v>
      </c>
      <c r="L33" s="967"/>
      <c r="M33" s="967"/>
      <c r="N33" s="967">
        <f>SUM(B33:M33)</f>
        <v>2066715</v>
      </c>
    </row>
    <row r="34" spans="1:14">
      <c r="A34">
        <v>663</v>
      </c>
      <c r="B34" s="968"/>
      <c r="C34" s="968"/>
      <c r="D34" s="968"/>
      <c r="E34" s="968"/>
      <c r="F34" s="968"/>
      <c r="G34" s="968"/>
      <c r="H34" s="968"/>
      <c r="I34" s="968"/>
      <c r="J34" s="968"/>
      <c r="K34" s="968"/>
      <c r="L34" s="968"/>
      <c r="M34" s="968"/>
      <c r="N34" s="968"/>
    </row>
    <row r="35" spans="1:14">
      <c r="N35" s="964"/>
    </row>
    <row r="36" spans="1:14">
      <c r="A36" s="963" t="s">
        <v>406</v>
      </c>
      <c r="B36" s="967">
        <v>20000</v>
      </c>
      <c r="C36" s="967">
        <v>20000</v>
      </c>
      <c r="D36" s="967">
        <v>20000</v>
      </c>
      <c r="E36" s="967">
        <v>20000</v>
      </c>
      <c r="F36" s="967">
        <v>20000</v>
      </c>
      <c r="G36" s="967">
        <v>20000</v>
      </c>
      <c r="H36" s="967">
        <v>20000</v>
      </c>
      <c r="I36" s="967">
        <v>20000</v>
      </c>
      <c r="J36" s="967">
        <v>20000</v>
      </c>
      <c r="K36" s="967">
        <v>20000</v>
      </c>
      <c r="L36" s="967"/>
      <c r="M36" s="967"/>
      <c r="N36" s="967">
        <f>SUM(B36:M36)</f>
        <v>200000</v>
      </c>
    </row>
    <row r="37" spans="1:14">
      <c r="A37" s="963" t="s">
        <v>407</v>
      </c>
      <c r="B37" s="967">
        <v>80000</v>
      </c>
      <c r="C37" s="967">
        <v>80000</v>
      </c>
      <c r="D37" s="967">
        <v>80000</v>
      </c>
      <c r="E37" s="967">
        <v>80000</v>
      </c>
      <c r="F37" s="967">
        <v>80000</v>
      </c>
      <c r="G37" s="967">
        <v>80000</v>
      </c>
      <c r="H37" s="967">
        <v>80000</v>
      </c>
      <c r="I37" s="967">
        <v>80000</v>
      </c>
      <c r="J37" s="967">
        <v>80000</v>
      </c>
      <c r="K37" s="967">
        <v>80000</v>
      </c>
      <c r="L37" s="967"/>
      <c r="M37" s="967"/>
      <c r="N37" s="967">
        <f>SUM(B37:M37)</f>
        <v>800000</v>
      </c>
    </row>
    <row r="38" spans="1:14">
      <c r="A38" s="963" t="s">
        <v>408</v>
      </c>
      <c r="B38" s="967">
        <f>B22-SUM(B36:B37)</f>
        <v>803922</v>
      </c>
      <c r="C38" s="967">
        <f t="shared" ref="C38:K38" si="11">C22-SUM(C36:C37)</f>
        <v>867041</v>
      </c>
      <c r="D38" s="967">
        <f t="shared" si="11"/>
        <v>789163</v>
      </c>
      <c r="E38" s="967">
        <f t="shared" si="11"/>
        <v>855216</v>
      </c>
      <c r="F38" s="967">
        <f t="shared" si="11"/>
        <v>689629</v>
      </c>
      <c r="G38" s="967">
        <f t="shared" si="11"/>
        <v>461744</v>
      </c>
      <c r="H38" s="967">
        <f t="shared" si="11"/>
        <v>326942</v>
      </c>
      <c r="I38" s="967">
        <f t="shared" si="11"/>
        <v>298985</v>
      </c>
      <c r="J38" s="967">
        <f t="shared" si="11"/>
        <v>264112</v>
      </c>
      <c r="K38" s="967">
        <f t="shared" si="11"/>
        <v>242596</v>
      </c>
      <c r="L38" s="967"/>
      <c r="M38" s="967"/>
      <c r="N38" s="967">
        <f>SUM(B38:M38)</f>
        <v>5599350</v>
      </c>
    </row>
    <row r="39" spans="1:14">
      <c r="A39">
        <v>511</v>
      </c>
    </row>
    <row r="40" spans="1:14">
      <c r="N40" s="962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74D25-68E4-4F0A-B281-F757D78ADB3E}">
  <sheetPr codeName="Sheet24">
    <tabColor theme="8" tint="0.79998168889431442"/>
    <pageSetUpPr fitToPage="1"/>
  </sheetPr>
  <dimension ref="A1:AB32"/>
  <sheetViews>
    <sheetView topLeftCell="B1" zoomScale="80" zoomScaleNormal="80" workbookViewId="0">
      <selection activeCell="P26" sqref="P26"/>
    </sheetView>
  </sheetViews>
  <sheetFormatPr defaultColWidth="8.7109375" defaultRowHeight="15"/>
  <cols>
    <col min="1" max="1" width="8.7109375" style="33"/>
    <col min="2" max="2" width="8.7109375" style="78"/>
    <col min="3" max="3" width="34.28515625" style="33" customWidth="1"/>
    <col min="4" max="4" width="15.85546875" style="33" bestFit="1" customWidth="1"/>
    <col min="5" max="5" width="16.85546875" style="33" bestFit="1" customWidth="1"/>
    <col min="6" max="8" width="16.42578125" style="33" bestFit="1" customWidth="1"/>
    <col min="9" max="11" width="15.42578125" style="33" bestFit="1" customWidth="1"/>
    <col min="12" max="13" width="16.42578125" style="33" bestFit="1" customWidth="1"/>
    <col min="14" max="14" width="16.85546875" style="33" bestFit="1" customWidth="1"/>
    <col min="15" max="15" width="15.85546875" style="33" bestFit="1" customWidth="1"/>
    <col min="16" max="16" width="18.140625" style="33" bestFit="1" customWidth="1"/>
    <col min="17" max="16384" width="8.7109375" style="33"/>
  </cols>
  <sheetData>
    <row r="1" spans="1:28">
      <c r="A1" s="75"/>
      <c r="B1" s="75" t="s">
        <v>12</v>
      </c>
      <c r="C1" s="866"/>
      <c r="D1" s="866"/>
      <c r="E1" s="866"/>
    </row>
    <row r="2" spans="1:28">
      <c r="B2" s="867"/>
      <c r="C2" s="866"/>
      <c r="D2" s="76" t="s">
        <v>466</v>
      </c>
      <c r="E2" s="76" t="s">
        <v>467</v>
      </c>
      <c r="F2" s="76" t="s">
        <v>468</v>
      </c>
      <c r="G2" s="76" t="s">
        <v>469</v>
      </c>
      <c r="H2" s="76" t="s">
        <v>470</v>
      </c>
      <c r="I2" s="76" t="s">
        <v>471</v>
      </c>
      <c r="J2" s="76" t="s">
        <v>472</v>
      </c>
      <c r="K2" s="76" t="s">
        <v>473</v>
      </c>
      <c r="L2" s="76" t="s">
        <v>474</v>
      </c>
      <c r="M2" s="76" t="s">
        <v>475</v>
      </c>
      <c r="N2" s="76" t="s">
        <v>476</v>
      </c>
      <c r="O2" s="76" t="s">
        <v>477</v>
      </c>
      <c r="P2" s="866"/>
    </row>
    <row r="3" spans="1:28" s="112" customFormat="1">
      <c r="A3" s="1202" t="s">
        <v>2</v>
      </c>
      <c r="B3" s="1202" t="s">
        <v>3</v>
      </c>
      <c r="C3" s="1202" t="s">
        <v>4</v>
      </c>
      <c r="D3" s="1202" t="s">
        <v>5</v>
      </c>
      <c r="E3" s="1202" t="s">
        <v>6</v>
      </c>
      <c r="F3" s="1202" t="s">
        <v>271</v>
      </c>
      <c r="G3" s="1202" t="s">
        <v>272</v>
      </c>
      <c r="H3" s="1202" t="s">
        <v>273</v>
      </c>
      <c r="I3" s="1202" t="s">
        <v>274</v>
      </c>
      <c r="J3" s="884" t="s">
        <v>275</v>
      </c>
      <c r="K3" s="1202" t="s">
        <v>276</v>
      </c>
      <c r="L3" s="1202" t="s">
        <v>277</v>
      </c>
      <c r="M3" s="1202" t="s">
        <v>278</v>
      </c>
      <c r="N3" s="884" t="s">
        <v>279</v>
      </c>
      <c r="O3" s="1202" t="s">
        <v>280</v>
      </c>
      <c r="P3" s="1202" t="s">
        <v>281</v>
      </c>
      <c r="Q3" s="1202"/>
      <c r="R3" s="1202"/>
      <c r="S3" s="1202"/>
      <c r="T3" s="1202"/>
      <c r="U3" s="1202"/>
      <c r="V3" s="1202"/>
      <c r="W3" s="1202"/>
      <c r="X3" s="885"/>
      <c r="Z3" s="33"/>
      <c r="AA3" s="33"/>
      <c r="AB3" s="33"/>
    </row>
    <row r="4" spans="1:28">
      <c r="A4" s="33">
        <v>1</v>
      </c>
      <c r="B4" s="867"/>
      <c r="C4" s="866"/>
      <c r="D4" s="77">
        <v>43831</v>
      </c>
      <c r="E4" s="77">
        <v>43862</v>
      </c>
      <c r="F4" s="77">
        <v>43891</v>
      </c>
      <c r="G4" s="77">
        <v>43922</v>
      </c>
      <c r="H4" s="77">
        <v>43952</v>
      </c>
      <c r="I4" s="77">
        <v>43983</v>
      </c>
      <c r="J4" s="77">
        <v>44013</v>
      </c>
      <c r="K4" s="77">
        <v>44044</v>
      </c>
      <c r="L4" s="77">
        <v>44075</v>
      </c>
      <c r="M4" s="77">
        <v>44105</v>
      </c>
      <c r="N4" s="77">
        <v>44136</v>
      </c>
      <c r="O4" s="77">
        <v>44166</v>
      </c>
      <c r="P4" s="78" t="s">
        <v>292</v>
      </c>
    </row>
    <row r="5" spans="1:28">
      <c r="A5" s="33">
        <v>2</v>
      </c>
      <c r="B5" s="867"/>
      <c r="C5" s="866" t="s">
        <v>554</v>
      </c>
      <c r="D5" s="867"/>
      <c r="E5" s="867"/>
    </row>
    <row r="6" spans="1:28">
      <c r="A6" s="33">
        <v>3</v>
      </c>
      <c r="C6" s="866"/>
      <c r="D6" s="868"/>
      <c r="E6" s="868"/>
    </row>
    <row r="7" spans="1:28">
      <c r="A7" s="33">
        <v>4</v>
      </c>
      <c r="B7" s="867" t="s">
        <v>555</v>
      </c>
      <c r="C7" s="866" t="s">
        <v>556</v>
      </c>
      <c r="D7" s="249">
        <v>18881362.5</v>
      </c>
      <c r="E7" s="250">
        <v>16329851.640000001</v>
      </c>
      <c r="F7" s="249">
        <v>15546823.77</v>
      </c>
      <c r="G7" s="249">
        <v>9994048.0800000001</v>
      </c>
      <c r="H7" s="249">
        <v>6408669.2199999997</v>
      </c>
      <c r="I7" s="249">
        <v>4794208.42</v>
      </c>
      <c r="J7" s="249">
        <v>4268419.62</v>
      </c>
      <c r="K7" s="249">
        <v>3525156.06</v>
      </c>
      <c r="L7" s="249">
        <v>4543756.25</v>
      </c>
      <c r="M7" s="249">
        <v>8907181.2799999993</v>
      </c>
      <c r="N7" s="249">
        <v>17382999.469999999</v>
      </c>
      <c r="O7" s="249">
        <v>20826666.309999999</v>
      </c>
      <c r="P7" s="79">
        <f>SUM(D7:O7)</f>
        <v>131409142.62</v>
      </c>
    </row>
    <row r="8" spans="1:28">
      <c r="A8" s="33">
        <v>5</v>
      </c>
      <c r="B8" s="867" t="s">
        <v>557</v>
      </c>
      <c r="C8" s="866" t="s">
        <v>558</v>
      </c>
      <c r="D8" s="249">
        <v>15866723.85</v>
      </c>
      <c r="E8" s="250">
        <v>13914265.609999999</v>
      </c>
      <c r="F8" s="249">
        <v>12732302.189999999</v>
      </c>
      <c r="G8" s="249">
        <v>8107434.6900000004</v>
      </c>
      <c r="H8" s="249">
        <v>5390530.4800000004</v>
      </c>
      <c r="I8" s="249">
        <v>4509496.3499999996</v>
      </c>
      <c r="J8" s="249">
        <v>4339295.53</v>
      </c>
      <c r="K8" s="249">
        <v>3955826.76</v>
      </c>
      <c r="L8" s="249">
        <v>4794025.67</v>
      </c>
      <c r="M8" s="249">
        <v>8083004.8899999997</v>
      </c>
      <c r="N8" s="249">
        <v>11025921.220000001</v>
      </c>
      <c r="O8" s="249">
        <v>15492271.51</v>
      </c>
      <c r="P8" s="79">
        <f>SUM(D8:O8)</f>
        <v>108211098.75</v>
      </c>
    </row>
    <row r="9" spans="1:28">
      <c r="A9" s="33">
        <v>6</v>
      </c>
      <c r="C9" s="866" t="s">
        <v>559</v>
      </c>
      <c r="D9" s="251">
        <f>SUM(D7:D8)</f>
        <v>34748086.350000001</v>
      </c>
      <c r="E9" s="251">
        <f t="shared" ref="E9:O9" si="0">SUM(E7:E8)</f>
        <v>30244117.25</v>
      </c>
      <c r="F9" s="251">
        <f t="shared" si="0"/>
        <v>28279125.960000001</v>
      </c>
      <c r="G9" s="251">
        <f t="shared" si="0"/>
        <v>18101482.77</v>
      </c>
      <c r="H9" s="251">
        <f t="shared" si="0"/>
        <v>11799199.699999999</v>
      </c>
      <c r="I9" s="251">
        <f t="shared" si="0"/>
        <v>9303704.7699999996</v>
      </c>
      <c r="J9" s="251">
        <f t="shared" si="0"/>
        <v>8607715.1500000004</v>
      </c>
      <c r="K9" s="251">
        <f t="shared" si="0"/>
        <v>7480982.8200000003</v>
      </c>
      <c r="L9" s="251">
        <f t="shared" si="0"/>
        <v>9337781.9199999999</v>
      </c>
      <c r="M9" s="251">
        <f t="shared" si="0"/>
        <v>16990186.169999998</v>
      </c>
      <c r="N9" s="251">
        <f t="shared" si="0"/>
        <v>28408920.689999998</v>
      </c>
      <c r="O9" s="251">
        <f t="shared" si="0"/>
        <v>36318937.82</v>
      </c>
      <c r="P9" s="79">
        <f>SUM(D9:O9)</f>
        <v>239620241.36999995</v>
      </c>
    </row>
    <row r="10" spans="1:28">
      <c r="A10" s="33">
        <v>7</v>
      </c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79"/>
    </row>
    <row r="11" spans="1:28">
      <c r="A11" s="33">
        <v>8</v>
      </c>
      <c r="C11" s="33" t="s">
        <v>560</v>
      </c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79"/>
    </row>
    <row r="12" spans="1:28">
      <c r="A12" s="33">
        <v>9</v>
      </c>
      <c r="B12" s="78" t="s">
        <v>561</v>
      </c>
      <c r="C12" s="33" t="s">
        <v>244</v>
      </c>
      <c r="D12" s="249">
        <v>57673.51</v>
      </c>
      <c r="E12" s="249">
        <v>63426.74</v>
      </c>
      <c r="F12" s="249">
        <v>59191.1</v>
      </c>
      <c r="G12" s="249">
        <v>16028.08</v>
      </c>
      <c r="H12" s="249">
        <v>21795.8</v>
      </c>
      <c r="I12" s="249">
        <v>12836.94</v>
      </c>
      <c r="J12" s="249">
        <v>17673.36</v>
      </c>
      <c r="K12" s="249">
        <v>12871.87</v>
      </c>
      <c r="L12" s="249">
        <v>4853.01</v>
      </c>
      <c r="M12" s="249">
        <v>11416.54</v>
      </c>
      <c r="N12" s="249">
        <v>6868.39</v>
      </c>
      <c r="O12" s="249">
        <v>14000.09</v>
      </c>
      <c r="P12" s="79">
        <f t="shared" ref="P12:P20" si="1">SUM(D12:O12)</f>
        <v>298635.43</v>
      </c>
    </row>
    <row r="13" spans="1:28">
      <c r="A13" s="33">
        <v>10</v>
      </c>
      <c r="B13" s="78" t="s">
        <v>562</v>
      </c>
      <c r="C13" s="33" t="s">
        <v>563</v>
      </c>
      <c r="D13" s="249">
        <v>2121929.7400000002</v>
      </c>
      <c r="E13" s="249">
        <v>2010038.92</v>
      </c>
      <c r="F13" s="249">
        <v>2312105.11</v>
      </c>
      <c r="G13" s="249">
        <v>2077828.22</v>
      </c>
      <c r="H13" s="249">
        <v>1817832.68</v>
      </c>
      <c r="I13" s="249">
        <v>1821738.75</v>
      </c>
      <c r="J13" s="249">
        <v>1947083.39</v>
      </c>
      <c r="K13" s="249">
        <v>2142323.9500000002</v>
      </c>
      <c r="L13" s="249">
        <v>2264770.83</v>
      </c>
      <c r="M13" s="249">
        <v>2181572.67</v>
      </c>
      <c r="N13" s="249">
        <v>2141127.12</v>
      </c>
      <c r="O13" s="249">
        <v>2270311.39</v>
      </c>
      <c r="P13" s="79">
        <f t="shared" si="1"/>
        <v>25108662.770000007</v>
      </c>
    </row>
    <row r="14" spans="1:28">
      <c r="A14" s="33">
        <v>11</v>
      </c>
      <c r="B14" s="78" t="s">
        <v>564</v>
      </c>
      <c r="C14" s="33" t="s">
        <v>246</v>
      </c>
      <c r="D14" s="249">
        <v>0</v>
      </c>
      <c r="E14" s="249">
        <v>0</v>
      </c>
      <c r="F14" s="249">
        <v>0</v>
      </c>
      <c r="G14" s="249">
        <v>0</v>
      </c>
      <c r="H14" s="249">
        <v>0</v>
      </c>
      <c r="I14" s="249">
        <v>0</v>
      </c>
      <c r="J14" s="249">
        <v>0</v>
      </c>
      <c r="K14" s="249">
        <v>0</v>
      </c>
      <c r="L14" s="249">
        <v>0</v>
      </c>
      <c r="M14" s="249">
        <v>0</v>
      </c>
      <c r="N14" s="249">
        <v>0</v>
      </c>
      <c r="O14" s="249">
        <v>0</v>
      </c>
      <c r="P14" s="79">
        <f t="shared" si="1"/>
        <v>0</v>
      </c>
    </row>
    <row r="15" spans="1:28">
      <c r="A15" s="33">
        <v>12</v>
      </c>
      <c r="B15" s="78" t="s">
        <v>565</v>
      </c>
      <c r="C15" s="33" t="s">
        <v>248</v>
      </c>
      <c r="D15" s="249">
        <v>0</v>
      </c>
      <c r="E15" s="249">
        <v>15005.5</v>
      </c>
      <c r="F15" s="249">
        <v>7502.75</v>
      </c>
      <c r="G15" s="252">
        <v>7502.75</v>
      </c>
      <c r="H15" s="249">
        <v>7502.75</v>
      </c>
      <c r="I15" s="249">
        <v>7502.75</v>
      </c>
      <c r="J15" s="249">
        <v>7502.75</v>
      </c>
      <c r="K15" s="249">
        <v>7502.75</v>
      </c>
      <c r="L15" s="249">
        <v>7502.75</v>
      </c>
      <c r="M15" s="249">
        <v>7502.75</v>
      </c>
      <c r="N15" s="249">
        <v>7502.75</v>
      </c>
      <c r="O15" s="249">
        <v>7502.75</v>
      </c>
      <c r="P15" s="79">
        <f t="shared" si="1"/>
        <v>90033</v>
      </c>
    </row>
    <row r="16" spans="1:28">
      <c r="A16" s="33">
        <v>13</v>
      </c>
      <c r="B16" s="78" t="s">
        <v>566</v>
      </c>
      <c r="C16" s="33" t="s">
        <v>249</v>
      </c>
      <c r="D16" s="249">
        <v>107.38</v>
      </c>
      <c r="E16" s="249">
        <v>5560.78</v>
      </c>
      <c r="F16" s="249">
        <v>2345.4299999999998</v>
      </c>
      <c r="G16" s="252">
        <v>-851.29</v>
      </c>
      <c r="H16" s="249">
        <v>6258.14</v>
      </c>
      <c r="I16" s="249">
        <v>9949.9600000000009</v>
      </c>
      <c r="J16" s="249">
        <v>1775.38</v>
      </c>
      <c r="K16" s="249">
        <v>26493</v>
      </c>
      <c r="L16" s="249">
        <v>93228.17</v>
      </c>
      <c r="M16" s="249">
        <v>55954.66</v>
      </c>
      <c r="N16" s="249">
        <v>-3533.09</v>
      </c>
      <c r="O16" s="249">
        <v>-131931.12</v>
      </c>
      <c r="P16" s="79">
        <f t="shared" si="1"/>
        <v>65357.400000000023</v>
      </c>
    </row>
    <row r="17" spans="1:16">
      <c r="A17" s="33">
        <v>14</v>
      </c>
      <c r="B17" s="78" t="s">
        <v>567</v>
      </c>
      <c r="C17" s="33" t="s">
        <v>568</v>
      </c>
      <c r="D17" s="253">
        <v>0</v>
      </c>
      <c r="E17" s="253">
        <v>0</v>
      </c>
      <c r="F17" s="253">
        <v>0</v>
      </c>
      <c r="G17" s="252">
        <v>0</v>
      </c>
      <c r="H17" s="253">
        <v>0</v>
      </c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79">
        <f t="shared" si="1"/>
        <v>0</v>
      </c>
    </row>
    <row r="18" spans="1:16">
      <c r="A18" s="33">
        <v>15</v>
      </c>
      <c r="B18" s="78">
        <v>4962</v>
      </c>
      <c r="C18" s="33" t="s">
        <v>251</v>
      </c>
      <c r="D18" s="253">
        <v>191692.06</v>
      </c>
      <c r="E18" s="253">
        <v>144620.17000000001</v>
      </c>
      <c r="F18" s="253">
        <v>136235.39000000001</v>
      </c>
      <c r="G18" s="252">
        <v>13623.87</v>
      </c>
      <c r="H18" s="253">
        <v>-78914.820000000007</v>
      </c>
      <c r="I18" s="253">
        <v>-104319.79</v>
      </c>
      <c r="J18" s="253">
        <v>-96947.5</v>
      </c>
      <c r="K18" s="253">
        <v>-90837.05</v>
      </c>
      <c r="L18" s="253">
        <v>-79207.66</v>
      </c>
      <c r="M18" s="253">
        <v>-18744.87</v>
      </c>
      <c r="N18" s="253">
        <v>81741.38</v>
      </c>
      <c r="O18" s="253">
        <v>230382.42</v>
      </c>
      <c r="P18" s="79">
        <f t="shared" si="1"/>
        <v>329323.60000000003</v>
      </c>
    </row>
    <row r="19" spans="1:16">
      <c r="A19" s="33">
        <v>16</v>
      </c>
      <c r="C19" s="33" t="s">
        <v>569</v>
      </c>
      <c r="D19" s="251">
        <f>SUM(D12:D18)</f>
        <v>2371402.69</v>
      </c>
      <c r="E19" s="251">
        <f t="shared" ref="E19:O19" si="2">SUM(E12:E18)</f>
        <v>2238652.11</v>
      </c>
      <c r="F19" s="251">
        <f t="shared" si="2"/>
        <v>2517379.7800000003</v>
      </c>
      <c r="G19" s="251">
        <f t="shared" si="2"/>
        <v>2114131.63</v>
      </c>
      <c r="H19" s="251">
        <f t="shared" si="2"/>
        <v>1774474.5499999998</v>
      </c>
      <c r="I19" s="251">
        <f t="shared" si="2"/>
        <v>1747708.6099999999</v>
      </c>
      <c r="J19" s="251">
        <f t="shared" si="2"/>
        <v>1877087.38</v>
      </c>
      <c r="K19" s="251">
        <f t="shared" si="2"/>
        <v>2098354.5200000005</v>
      </c>
      <c r="L19" s="251">
        <f t="shared" si="2"/>
        <v>2291147.0999999996</v>
      </c>
      <c r="M19" s="251">
        <f t="shared" si="2"/>
        <v>2237701.75</v>
      </c>
      <c r="N19" s="251">
        <f t="shared" si="2"/>
        <v>2233706.5500000003</v>
      </c>
      <c r="O19" s="251">
        <f t="shared" si="2"/>
        <v>2390265.5299999998</v>
      </c>
      <c r="P19" s="79">
        <f>SUM(D19:O19)</f>
        <v>25892012.199999999</v>
      </c>
    </row>
    <row r="20" spans="1:16" ht="15.75" thickBot="1">
      <c r="A20" s="33">
        <v>17</v>
      </c>
      <c r="C20" s="33" t="s">
        <v>570</v>
      </c>
      <c r="D20" s="254">
        <f>D19+D9</f>
        <v>37119489.039999999</v>
      </c>
      <c r="E20" s="254">
        <f t="shared" ref="E20:O20" si="3">E19+E9</f>
        <v>32482769.359999999</v>
      </c>
      <c r="F20" s="254">
        <f t="shared" si="3"/>
        <v>30796505.740000002</v>
      </c>
      <c r="G20" s="254">
        <f t="shared" si="3"/>
        <v>20215614.399999999</v>
      </c>
      <c r="H20" s="254">
        <f t="shared" si="3"/>
        <v>13573674.25</v>
      </c>
      <c r="I20" s="254">
        <f t="shared" si="3"/>
        <v>11051413.379999999</v>
      </c>
      <c r="J20" s="254">
        <f t="shared" si="3"/>
        <v>10484802.530000001</v>
      </c>
      <c r="K20" s="254">
        <f t="shared" si="3"/>
        <v>9579337.3399999999</v>
      </c>
      <c r="L20" s="254">
        <f t="shared" si="3"/>
        <v>11628929.02</v>
      </c>
      <c r="M20" s="254">
        <f t="shared" si="3"/>
        <v>19227887.919999998</v>
      </c>
      <c r="N20" s="254">
        <f t="shared" si="3"/>
        <v>30642627.239999998</v>
      </c>
      <c r="O20" s="254">
        <f t="shared" si="3"/>
        <v>38709203.350000001</v>
      </c>
      <c r="P20" s="79">
        <f t="shared" si="1"/>
        <v>265512253.57000002</v>
      </c>
    </row>
    <row r="21" spans="1:16" ht="15.75" thickTop="1">
      <c r="A21" s="33">
        <v>18</v>
      </c>
      <c r="G21" s="80"/>
    </row>
    <row r="22" spans="1:16">
      <c r="A22" s="33">
        <v>19</v>
      </c>
      <c r="G22" s="80"/>
    </row>
    <row r="23" spans="1:16">
      <c r="A23" s="33">
        <v>20</v>
      </c>
      <c r="P23" s="39"/>
    </row>
    <row r="24" spans="1:16">
      <c r="A24" s="33">
        <v>21</v>
      </c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</row>
    <row r="25" spans="1:16">
      <c r="A25" s="33">
        <v>22</v>
      </c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>
        <f>P9+P19</f>
        <v>265512253.56999993</v>
      </c>
    </row>
    <row r="26" spans="1:16">
      <c r="A26" s="33">
        <v>23</v>
      </c>
      <c r="C26" s="866" t="s">
        <v>571</v>
      </c>
      <c r="D26" s="79">
        <f>D9</f>
        <v>34748086.350000001</v>
      </c>
      <c r="E26" s="79">
        <f t="shared" ref="E26:O26" si="4">E9</f>
        <v>30244117.25</v>
      </c>
      <c r="F26" s="79">
        <f t="shared" si="4"/>
        <v>28279125.960000001</v>
      </c>
      <c r="G26" s="79">
        <f t="shared" si="4"/>
        <v>18101482.77</v>
      </c>
      <c r="H26" s="79">
        <f t="shared" si="4"/>
        <v>11799199.699999999</v>
      </c>
      <c r="I26" s="79">
        <f t="shared" si="4"/>
        <v>9303704.7699999996</v>
      </c>
      <c r="J26" s="79">
        <f t="shared" si="4"/>
        <v>8607715.1500000004</v>
      </c>
      <c r="K26" s="79">
        <f t="shared" si="4"/>
        <v>7480982.8200000003</v>
      </c>
      <c r="L26" s="79">
        <f t="shared" si="4"/>
        <v>9337781.9199999999</v>
      </c>
      <c r="M26" s="79">
        <f t="shared" si="4"/>
        <v>16990186.169999998</v>
      </c>
      <c r="N26" s="79">
        <f t="shared" si="4"/>
        <v>28408920.689999998</v>
      </c>
      <c r="O26" s="79">
        <f t="shared" si="4"/>
        <v>36318937.82</v>
      </c>
    </row>
    <row r="27" spans="1:16">
      <c r="A27" s="33">
        <v>24</v>
      </c>
      <c r="C27" s="33" t="s">
        <v>572</v>
      </c>
      <c r="D27" s="636">
        <f>D19</f>
        <v>2371402.69</v>
      </c>
      <c r="E27" s="636">
        <f t="shared" ref="E27:O27" si="5">E19</f>
        <v>2238652.11</v>
      </c>
      <c r="F27" s="636">
        <f t="shared" si="5"/>
        <v>2517379.7800000003</v>
      </c>
      <c r="G27" s="636">
        <f t="shared" si="5"/>
        <v>2114131.63</v>
      </c>
      <c r="H27" s="636">
        <f t="shared" si="5"/>
        <v>1774474.5499999998</v>
      </c>
      <c r="I27" s="636">
        <f t="shared" si="5"/>
        <v>1747708.6099999999</v>
      </c>
      <c r="J27" s="636">
        <f t="shared" si="5"/>
        <v>1877087.38</v>
      </c>
      <c r="K27" s="636">
        <f t="shared" si="5"/>
        <v>2098354.5200000005</v>
      </c>
      <c r="L27" s="636">
        <f t="shared" si="5"/>
        <v>2291147.0999999996</v>
      </c>
      <c r="M27" s="636">
        <f t="shared" si="5"/>
        <v>2237701.75</v>
      </c>
      <c r="N27" s="636">
        <f t="shared" si="5"/>
        <v>2233706.5500000003</v>
      </c>
      <c r="O27" s="636">
        <f t="shared" si="5"/>
        <v>2390265.5299999998</v>
      </c>
    </row>
    <row r="28" spans="1:16">
      <c r="A28" s="33">
        <v>25</v>
      </c>
      <c r="C28" s="33" t="s">
        <v>252</v>
      </c>
      <c r="D28" s="79">
        <f>SUM(D26:D27)</f>
        <v>37119489.039999999</v>
      </c>
      <c r="E28" s="79">
        <f t="shared" ref="E28:O28" si="6">SUM(E26:E27)</f>
        <v>32482769.359999999</v>
      </c>
      <c r="F28" s="79">
        <f t="shared" si="6"/>
        <v>30796505.740000002</v>
      </c>
      <c r="G28" s="79">
        <f t="shared" si="6"/>
        <v>20215614.399999999</v>
      </c>
      <c r="H28" s="79">
        <f t="shared" si="6"/>
        <v>13573674.25</v>
      </c>
      <c r="I28" s="79">
        <f t="shared" si="6"/>
        <v>11051413.379999999</v>
      </c>
      <c r="J28" s="79">
        <f t="shared" si="6"/>
        <v>10484802.530000001</v>
      </c>
      <c r="K28" s="79">
        <f t="shared" si="6"/>
        <v>9579337.3399999999</v>
      </c>
      <c r="L28" s="79">
        <f t="shared" si="6"/>
        <v>11628929.02</v>
      </c>
      <c r="M28" s="79">
        <f t="shared" si="6"/>
        <v>19227887.919999998</v>
      </c>
      <c r="N28" s="79">
        <f t="shared" si="6"/>
        <v>30642627.239999998</v>
      </c>
      <c r="O28" s="79">
        <f t="shared" si="6"/>
        <v>38709203.350000001</v>
      </c>
    </row>
    <row r="29" spans="1:16">
      <c r="A29" s="33">
        <v>26</v>
      </c>
      <c r="C29" s="33" t="s">
        <v>147</v>
      </c>
      <c r="D29" s="79">
        <f>D20-D28</f>
        <v>0</v>
      </c>
      <c r="E29" s="79">
        <f t="shared" ref="E29:O29" si="7">E20-E28</f>
        <v>0</v>
      </c>
      <c r="F29" s="79">
        <f t="shared" si="7"/>
        <v>0</v>
      </c>
      <c r="G29" s="79">
        <f t="shared" si="7"/>
        <v>0</v>
      </c>
      <c r="H29" s="79">
        <f t="shared" si="7"/>
        <v>0</v>
      </c>
      <c r="I29" s="79">
        <f t="shared" si="7"/>
        <v>0</v>
      </c>
      <c r="J29" s="79">
        <f t="shared" si="7"/>
        <v>0</v>
      </c>
      <c r="K29" s="79">
        <f t="shared" si="7"/>
        <v>0</v>
      </c>
      <c r="L29" s="79">
        <f t="shared" si="7"/>
        <v>0</v>
      </c>
      <c r="M29" s="79">
        <f t="shared" si="7"/>
        <v>0</v>
      </c>
      <c r="N29" s="79">
        <f t="shared" si="7"/>
        <v>0</v>
      </c>
      <c r="O29" s="79">
        <f t="shared" si="7"/>
        <v>0</v>
      </c>
    </row>
    <row r="32" spans="1:16">
      <c r="C32" s="866"/>
      <c r="D32" s="81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0B1CA-618B-47FB-8241-620435FB91D7}">
  <sheetPr codeName="Sheet25">
    <tabColor theme="8" tint="0.79998168889431442"/>
    <pageSetUpPr fitToPage="1"/>
  </sheetPr>
  <dimension ref="A1:T20"/>
  <sheetViews>
    <sheetView zoomScale="80" zoomScaleNormal="80" workbookViewId="0">
      <selection activeCell="E18" sqref="E18"/>
    </sheetView>
  </sheetViews>
  <sheetFormatPr defaultColWidth="9" defaultRowHeight="15"/>
  <cols>
    <col min="1" max="1" width="3.42578125" style="112" bestFit="1" customWidth="1"/>
    <col min="2" max="2" width="10.5703125" style="112" bestFit="1" customWidth="1"/>
    <col min="3" max="3" width="13.42578125" style="112" bestFit="1" customWidth="1"/>
    <col min="4" max="4" width="12" style="112" bestFit="1" customWidth="1"/>
    <col min="5" max="5" width="13.42578125" style="112" bestFit="1" customWidth="1"/>
    <col min="6" max="6" width="2.28515625" style="112" bestFit="1" customWidth="1"/>
    <col min="7" max="7" width="10.5703125" style="112" bestFit="1" customWidth="1"/>
    <col min="8" max="8" width="12.28515625" style="112" bestFit="1" customWidth="1"/>
    <col min="9" max="9" width="11.28515625" style="112" bestFit="1" customWidth="1"/>
    <col min="10" max="10" width="12.28515625" style="112" bestFit="1" customWidth="1"/>
    <col min="11" max="16384" width="9" style="112"/>
  </cols>
  <sheetData>
    <row r="1" spans="1:10">
      <c r="A1" s="1202"/>
      <c r="B1" s="1202" t="s">
        <v>2</v>
      </c>
      <c r="C1" s="1202" t="s">
        <v>3</v>
      </c>
      <c r="D1" s="1202" t="s">
        <v>4</v>
      </c>
      <c r="E1" s="1202" t="s">
        <v>5</v>
      </c>
      <c r="F1" s="1202" t="s">
        <v>6</v>
      </c>
      <c r="G1" s="1202" t="s">
        <v>271</v>
      </c>
      <c r="H1" s="1202" t="s">
        <v>272</v>
      </c>
      <c r="I1" s="1202" t="s">
        <v>272</v>
      </c>
      <c r="J1" s="1202" t="s">
        <v>274</v>
      </c>
    </row>
    <row r="2" spans="1:10">
      <c r="A2" s="112">
        <v>1</v>
      </c>
      <c r="B2" s="1569" t="s">
        <v>573</v>
      </c>
      <c r="C2" s="1569"/>
      <c r="D2" s="1569"/>
      <c r="E2" s="1569"/>
      <c r="G2" s="1569" t="s">
        <v>574</v>
      </c>
      <c r="H2" s="1569"/>
      <c r="I2" s="1569"/>
      <c r="J2" s="1569"/>
    </row>
    <row r="3" spans="1:10">
      <c r="A3" s="112">
        <v>2</v>
      </c>
      <c r="B3" s="112" t="s">
        <v>71</v>
      </c>
      <c r="C3" s="112" t="s">
        <v>575</v>
      </c>
      <c r="D3" s="112" t="s">
        <v>576</v>
      </c>
      <c r="E3" s="112" t="s">
        <v>292</v>
      </c>
      <c r="G3" s="112" t="s">
        <v>71</v>
      </c>
      <c r="H3" s="112" t="s">
        <v>575</v>
      </c>
      <c r="I3" s="112" t="s">
        <v>576</v>
      </c>
      <c r="J3" s="112" t="s">
        <v>292</v>
      </c>
    </row>
    <row r="4" spans="1:10">
      <c r="A4" s="112">
        <v>3</v>
      </c>
      <c r="B4" s="882">
        <v>43831</v>
      </c>
      <c r="C4" s="450">
        <v>19143613</v>
      </c>
      <c r="D4" s="934">
        <v>1464245</v>
      </c>
      <c r="E4" s="287">
        <f>SUM(C4:D4)</f>
        <v>20607858</v>
      </c>
      <c r="G4" s="882">
        <v>43831</v>
      </c>
      <c r="H4" s="450">
        <v>10806170</v>
      </c>
      <c r="I4" s="230">
        <v>3248766</v>
      </c>
      <c r="J4" s="287">
        <f t="shared" ref="J4:J15" si="0">SUM(H4:I4)</f>
        <v>14054936</v>
      </c>
    </row>
    <row r="5" spans="1:10">
      <c r="A5" s="112">
        <v>4</v>
      </c>
      <c r="B5" s="882">
        <v>43862</v>
      </c>
      <c r="C5" s="450">
        <v>16839336</v>
      </c>
      <c r="D5" s="934">
        <v>-72530</v>
      </c>
      <c r="E5" s="287">
        <f t="shared" ref="E5:E15" si="1">SUM(C5:D5)</f>
        <v>16766806</v>
      </c>
      <c r="G5" s="882">
        <v>43862</v>
      </c>
      <c r="H5" s="450">
        <v>11772389</v>
      </c>
      <c r="I5" s="230">
        <v>-195373</v>
      </c>
      <c r="J5" s="287">
        <f t="shared" si="0"/>
        <v>11577016</v>
      </c>
    </row>
    <row r="6" spans="1:10">
      <c r="A6" s="112">
        <v>5</v>
      </c>
      <c r="B6" s="882">
        <v>43891</v>
      </c>
      <c r="C6" s="450">
        <v>15506070.999999998</v>
      </c>
      <c r="D6" s="934">
        <v>-1220262</v>
      </c>
      <c r="E6" s="287">
        <f t="shared" si="1"/>
        <v>14285808.999999998</v>
      </c>
      <c r="G6" s="882">
        <v>43891</v>
      </c>
      <c r="H6" s="450">
        <v>9857624</v>
      </c>
      <c r="I6" s="230">
        <v>-653725</v>
      </c>
      <c r="J6" s="287">
        <f t="shared" si="0"/>
        <v>9203899</v>
      </c>
    </row>
    <row r="7" spans="1:10">
      <c r="A7" s="112">
        <v>6</v>
      </c>
      <c r="B7" s="882">
        <v>43922</v>
      </c>
      <c r="C7" s="450">
        <v>8818616</v>
      </c>
      <c r="D7" s="934">
        <v>483978</v>
      </c>
      <c r="E7" s="287">
        <f t="shared" si="1"/>
        <v>9302594</v>
      </c>
      <c r="G7" s="882">
        <v>43922</v>
      </c>
      <c r="H7" s="450">
        <v>4129568</v>
      </c>
      <c r="I7" s="230">
        <v>1744787</v>
      </c>
      <c r="J7" s="287">
        <f t="shared" si="0"/>
        <v>5874355</v>
      </c>
    </row>
    <row r="8" spans="1:10">
      <c r="A8" s="112">
        <v>7</v>
      </c>
      <c r="B8" s="882">
        <v>43952</v>
      </c>
      <c r="C8" s="450">
        <v>5420623</v>
      </c>
      <c r="D8" s="934">
        <v>534636</v>
      </c>
      <c r="E8" s="287">
        <f t="shared" si="1"/>
        <v>5955259</v>
      </c>
      <c r="G8" s="882">
        <v>43952</v>
      </c>
      <c r="H8" s="450">
        <v>3165969</v>
      </c>
      <c r="I8" s="230">
        <v>896087</v>
      </c>
      <c r="J8" s="287">
        <f t="shared" si="0"/>
        <v>4062056</v>
      </c>
    </row>
    <row r="9" spans="1:10">
      <c r="A9" s="112">
        <v>8</v>
      </c>
      <c r="B9" s="882">
        <v>43983</v>
      </c>
      <c r="C9" s="450">
        <v>3969679</v>
      </c>
      <c r="D9" s="934">
        <v>-148869</v>
      </c>
      <c r="E9" s="287">
        <f t="shared" si="1"/>
        <v>3820810</v>
      </c>
      <c r="G9" s="882">
        <v>43983</v>
      </c>
      <c r="H9" s="450">
        <v>2278038</v>
      </c>
      <c r="I9" s="230">
        <v>508233</v>
      </c>
      <c r="J9" s="287">
        <f t="shared" si="0"/>
        <v>2786271</v>
      </c>
    </row>
    <row r="10" spans="1:10">
      <c r="A10" s="112">
        <v>9</v>
      </c>
      <c r="B10" s="882">
        <v>44013</v>
      </c>
      <c r="C10" s="450">
        <v>3611351</v>
      </c>
      <c r="D10" s="934">
        <v>-474688</v>
      </c>
      <c r="E10" s="287">
        <f t="shared" si="1"/>
        <v>3136663</v>
      </c>
      <c r="G10" s="882">
        <v>44013</v>
      </c>
      <c r="H10" s="450">
        <v>2532545</v>
      </c>
      <c r="I10" s="230">
        <v>343984</v>
      </c>
      <c r="J10" s="287">
        <f t="shared" si="0"/>
        <v>2876529</v>
      </c>
    </row>
    <row r="11" spans="1:10">
      <c r="A11" s="112">
        <v>10</v>
      </c>
      <c r="B11" s="882">
        <v>44044</v>
      </c>
      <c r="C11" s="450">
        <v>3237272</v>
      </c>
      <c r="D11" s="934">
        <v>-97983</v>
      </c>
      <c r="E11" s="287">
        <f t="shared" si="1"/>
        <v>3139289</v>
      </c>
      <c r="G11" s="882">
        <v>44044</v>
      </c>
      <c r="H11" s="450">
        <v>2861863</v>
      </c>
      <c r="I11" s="230">
        <v>13366</v>
      </c>
      <c r="J11" s="287">
        <f t="shared" si="0"/>
        <v>2875229</v>
      </c>
    </row>
    <row r="12" spans="1:10">
      <c r="A12" s="112">
        <v>11</v>
      </c>
      <c r="B12" s="882">
        <v>44075</v>
      </c>
      <c r="C12" s="450">
        <v>3509195</v>
      </c>
      <c r="D12" s="934">
        <v>298209</v>
      </c>
      <c r="E12" s="287">
        <f t="shared" si="1"/>
        <v>3807404</v>
      </c>
      <c r="G12" s="882">
        <v>44075</v>
      </c>
      <c r="H12" s="450">
        <v>3082851</v>
      </c>
      <c r="I12" s="230">
        <v>642380</v>
      </c>
      <c r="J12" s="287">
        <f t="shared" si="0"/>
        <v>3725231</v>
      </c>
    </row>
    <row r="13" spans="1:10">
      <c r="A13" s="112">
        <v>12</v>
      </c>
      <c r="B13" s="882">
        <v>44105</v>
      </c>
      <c r="C13" s="450">
        <v>8247151</v>
      </c>
      <c r="D13" s="934">
        <v>458043</v>
      </c>
      <c r="E13" s="287">
        <f t="shared" si="1"/>
        <v>8705194</v>
      </c>
      <c r="G13" s="882">
        <v>44105</v>
      </c>
      <c r="H13" s="450">
        <v>7017364</v>
      </c>
      <c r="I13" s="230">
        <v>-194135</v>
      </c>
      <c r="J13" s="287">
        <f t="shared" si="0"/>
        <v>6823229</v>
      </c>
    </row>
    <row r="14" spans="1:10">
      <c r="A14" s="112">
        <v>13</v>
      </c>
      <c r="B14" s="882">
        <v>44136</v>
      </c>
      <c r="C14" s="450">
        <v>16943344</v>
      </c>
      <c r="D14" s="934">
        <v>-472955</v>
      </c>
      <c r="E14" s="287">
        <f t="shared" si="1"/>
        <v>16470389</v>
      </c>
      <c r="G14" s="882">
        <v>44136</v>
      </c>
      <c r="H14" s="450">
        <v>9145178</v>
      </c>
      <c r="I14" s="230">
        <v>1249456</v>
      </c>
      <c r="J14" s="287">
        <f t="shared" si="0"/>
        <v>10394634</v>
      </c>
    </row>
    <row r="15" spans="1:10">
      <c r="A15" s="112">
        <v>14</v>
      </c>
      <c r="B15" s="882">
        <v>44166</v>
      </c>
      <c r="C15" s="450">
        <v>19322301</v>
      </c>
      <c r="D15" s="934">
        <v>2108480</v>
      </c>
      <c r="E15" s="883">
        <f t="shared" si="1"/>
        <v>21430781</v>
      </c>
      <c r="G15" s="882">
        <v>44166</v>
      </c>
      <c r="H15" s="501">
        <v>12951216</v>
      </c>
      <c r="I15" s="230">
        <v>473586</v>
      </c>
      <c r="J15" s="883">
        <f t="shared" si="0"/>
        <v>13424802</v>
      </c>
    </row>
    <row r="16" spans="1:10">
      <c r="A16" s="112">
        <v>15</v>
      </c>
      <c r="C16" s="6">
        <f>SUM(C4:C15)</f>
        <v>124568552</v>
      </c>
      <c r="D16" s="6">
        <f>SUM(D4:D15)</f>
        <v>2860304</v>
      </c>
      <c r="E16" s="287">
        <f>SUM(E4:E15)</f>
        <v>127428856</v>
      </c>
      <c r="G16" s="368"/>
      <c r="H16" s="287">
        <f>SUM(H4:H15)</f>
        <v>79600775</v>
      </c>
      <c r="I16" s="287">
        <f>SUM(I4:I15)</f>
        <v>8077412</v>
      </c>
      <c r="J16" s="287">
        <f>SUM(J4:J15)</f>
        <v>87678187</v>
      </c>
    </row>
    <row r="18" spans="5:20">
      <c r="E18" s="1349">
        <f>E16/C16-1</f>
        <v>2.2961686188661901E-2</v>
      </c>
    </row>
    <row r="19" spans="5:20">
      <c r="I19" s="450"/>
      <c r="J19" s="450"/>
      <c r="K19" s="450"/>
      <c r="L19" s="450"/>
      <c r="M19" s="450"/>
      <c r="N19" s="450"/>
      <c r="O19" s="450"/>
      <c r="P19" s="450"/>
      <c r="Q19" s="450"/>
      <c r="R19" s="450"/>
      <c r="S19" s="450"/>
      <c r="T19" s="450"/>
    </row>
    <row r="20" spans="5:20">
      <c r="H20" s="450"/>
      <c r="I20" s="450"/>
      <c r="J20" s="450"/>
      <c r="K20" s="450"/>
      <c r="L20" s="450"/>
      <c r="M20" s="450"/>
      <c r="N20" s="450"/>
      <c r="O20" s="450"/>
      <c r="P20" s="450"/>
      <c r="Q20" s="450"/>
      <c r="R20" s="450"/>
      <c r="S20" s="450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08F08-4237-4439-AA4D-8D956DCEC41A}">
  <sheetPr codeName="Sheet30">
    <tabColor theme="8" tint="0.79998168889431442"/>
    <pageSetUpPr fitToPage="1"/>
  </sheetPr>
  <dimension ref="A1:AZ166"/>
  <sheetViews>
    <sheetView topLeftCell="A2" zoomScale="80" zoomScaleNormal="80" workbookViewId="0">
      <pane xSplit="5" ySplit="6" topLeftCell="N8" activePane="bottomRight" state="frozen"/>
      <selection activeCell="A2" sqref="A2"/>
      <selection pane="topRight" activeCell="F2" sqref="F2"/>
      <selection pane="bottomLeft" activeCell="A8" sqref="A8"/>
      <selection pane="bottomRight" activeCell="D11" sqref="D11"/>
    </sheetView>
  </sheetViews>
  <sheetFormatPr defaultColWidth="9.140625" defaultRowHeight="15"/>
  <cols>
    <col min="1" max="1" width="1.85546875" style="955" customWidth="1"/>
    <col min="2" max="2" width="2.85546875" style="955" hidden="1" customWidth="1"/>
    <col min="3" max="3" width="57.42578125" style="955" customWidth="1"/>
    <col min="4" max="4" width="14.85546875" style="955" customWidth="1"/>
    <col min="5" max="5" width="14.7109375" style="955" bestFit="1" customWidth="1"/>
    <col min="6" max="6" width="15.85546875" style="955" bestFit="1" customWidth="1"/>
    <col min="7" max="7" width="14.85546875" style="955" customWidth="1"/>
    <col min="8" max="15" width="14.7109375" style="955" customWidth="1"/>
    <col min="16" max="16" width="15" style="955" customWidth="1"/>
    <col min="17" max="18" width="15.28515625" style="955" bestFit="1" customWidth="1"/>
    <col min="19" max="19" width="2" style="955" customWidth="1"/>
    <col min="20" max="20" width="18.7109375" style="955" customWidth="1"/>
    <col min="21" max="21" width="14.5703125" style="955" customWidth="1"/>
    <col min="22" max="23" width="14" style="955" bestFit="1" customWidth="1"/>
    <col min="24" max="24" width="12.28515625" style="955" bestFit="1" customWidth="1"/>
    <col min="25" max="25" width="3.140625" style="955" customWidth="1"/>
    <col min="26" max="26" width="9.140625" style="955" customWidth="1"/>
    <col min="27" max="27" width="0.7109375" style="955" customWidth="1"/>
    <col min="28" max="28" width="10.140625" style="955" bestFit="1" customWidth="1"/>
    <col min="29" max="29" width="9.140625" style="955" customWidth="1"/>
    <col min="30" max="30" width="8" style="955" bestFit="1" customWidth="1"/>
    <col min="31" max="31" width="16.7109375" style="955" customWidth="1"/>
    <col min="32" max="32" width="15.85546875" style="955" customWidth="1"/>
    <col min="33" max="33" width="12.28515625" style="955" bestFit="1" customWidth="1"/>
    <col min="34" max="34" width="18.7109375" style="955" bestFit="1" customWidth="1"/>
    <col min="35" max="35" width="14.85546875" style="955" bestFit="1" customWidth="1"/>
    <col min="36" max="36" width="12.28515625" style="955" bestFit="1" customWidth="1"/>
    <col min="37" max="37" width="7.5703125" style="955" bestFit="1" customWidth="1"/>
    <col min="38" max="38" width="10.5703125" style="955" bestFit="1" customWidth="1"/>
    <col min="39" max="39" width="9.140625" style="955"/>
    <col min="40" max="40" width="8" style="955" bestFit="1" customWidth="1"/>
    <col min="41" max="41" width="9.140625" style="955"/>
    <col min="42" max="42" width="9.7109375" style="955" bestFit="1" customWidth="1"/>
    <col min="43" max="43" width="9.140625" style="955"/>
    <col min="44" max="44" width="18.7109375" style="955" bestFit="1" customWidth="1"/>
    <col min="45" max="45" width="13.28515625" style="955" bestFit="1" customWidth="1"/>
    <col min="46" max="46" width="10.5703125" style="955" bestFit="1" customWidth="1"/>
    <col min="47" max="47" width="7.5703125" style="955" bestFit="1" customWidth="1"/>
    <col min="48" max="48" width="10.5703125" style="955" bestFit="1" customWidth="1"/>
    <col min="49" max="49" width="9.140625" style="955"/>
    <col min="50" max="50" width="8" style="955" bestFit="1" customWidth="1"/>
    <col min="51" max="51" width="9.140625" style="955"/>
    <col min="52" max="52" width="9.7109375" style="955" bestFit="1" customWidth="1"/>
    <col min="53" max="16384" width="9.140625" style="955"/>
  </cols>
  <sheetData>
    <row r="1" spans="1:52" hidden="1">
      <c r="B1" s="1579" t="s">
        <v>577</v>
      </c>
      <c r="C1" s="1579"/>
      <c r="D1" s="1579"/>
      <c r="E1" s="1579"/>
      <c r="F1" s="1579"/>
      <c r="G1" s="1579"/>
      <c r="H1" s="1579"/>
      <c r="I1" s="1579"/>
      <c r="J1" s="1579"/>
      <c r="K1" s="1579"/>
      <c r="L1" s="1579"/>
      <c r="M1" s="1579"/>
      <c r="N1" s="1579"/>
      <c r="O1" s="1579"/>
      <c r="P1" s="1579"/>
      <c r="Q1" s="1579"/>
    </row>
    <row r="2" spans="1:52">
      <c r="C2" s="1579" t="s">
        <v>578</v>
      </c>
      <c r="D2" s="1579"/>
      <c r="E2" s="1579"/>
      <c r="F2" s="1579"/>
      <c r="G2" s="1579"/>
      <c r="H2" s="1579"/>
      <c r="I2" s="1579"/>
      <c r="J2" s="1579"/>
      <c r="K2" s="1579"/>
      <c r="L2" s="1579"/>
      <c r="M2" s="1579"/>
      <c r="N2" s="1579"/>
      <c r="O2" s="1579"/>
      <c r="P2" s="1579"/>
      <c r="Q2" s="1579"/>
      <c r="R2" s="1579"/>
    </row>
    <row r="3" spans="1:52">
      <c r="C3" s="1579" t="s">
        <v>579</v>
      </c>
      <c r="D3" s="1579"/>
      <c r="E3" s="1579"/>
      <c r="F3" s="1579"/>
      <c r="G3" s="1579"/>
      <c r="H3" s="1579"/>
      <c r="I3" s="1579"/>
      <c r="J3" s="1579"/>
      <c r="K3" s="1579"/>
      <c r="L3" s="1579"/>
      <c r="M3" s="1579"/>
      <c r="N3" s="1579"/>
      <c r="O3" s="1579"/>
      <c r="P3" s="1579"/>
      <c r="Q3" s="1579"/>
      <c r="R3" s="1579"/>
    </row>
    <row r="4" spans="1:52">
      <c r="B4" s="1206"/>
      <c r="C4" s="1206"/>
      <c r="D4" s="1430"/>
      <c r="E4" s="1121"/>
      <c r="F4" s="1121"/>
      <c r="G4" s="1121"/>
      <c r="H4" s="1121"/>
      <c r="I4" s="1121"/>
      <c r="J4" s="1121"/>
      <c r="K4" s="1121"/>
      <c r="L4" s="1121"/>
      <c r="M4" s="1121"/>
      <c r="N4" s="1121"/>
      <c r="O4" s="1121"/>
      <c r="P4" s="1121"/>
      <c r="Q4" s="1121"/>
      <c r="R4" s="1035"/>
    </row>
    <row r="5" spans="1:52">
      <c r="A5" s="1036"/>
      <c r="B5" s="1037" t="s">
        <v>63</v>
      </c>
      <c r="C5" s="1122"/>
      <c r="D5" s="1038">
        <v>43830</v>
      </c>
      <c r="E5" s="1038">
        <v>43861</v>
      </c>
      <c r="F5" s="1039">
        <f t="shared" ref="F5:N5" si="0">+E5+29</f>
        <v>43890</v>
      </c>
      <c r="G5" s="1038">
        <f t="shared" si="0"/>
        <v>43919</v>
      </c>
      <c r="H5" s="1040">
        <f t="shared" si="0"/>
        <v>43948</v>
      </c>
      <c r="I5" s="1040">
        <f t="shared" si="0"/>
        <v>43977</v>
      </c>
      <c r="J5" s="1040">
        <f t="shared" si="0"/>
        <v>44006</v>
      </c>
      <c r="K5" s="1040">
        <f t="shared" si="0"/>
        <v>44035</v>
      </c>
      <c r="L5" s="1040">
        <f t="shared" si="0"/>
        <v>44064</v>
      </c>
      <c r="M5" s="1040">
        <f t="shared" si="0"/>
        <v>44093</v>
      </c>
      <c r="N5" s="1040">
        <f t="shared" si="0"/>
        <v>44122</v>
      </c>
      <c r="O5" s="1040" t="s">
        <v>580</v>
      </c>
      <c r="P5" s="1040">
        <f>+N5+29</f>
        <v>44151</v>
      </c>
      <c r="Q5" s="1041">
        <f>+P5+29</f>
        <v>44180</v>
      </c>
      <c r="R5" s="1042" t="s">
        <v>581</v>
      </c>
      <c r="S5" s="1043"/>
    </row>
    <row r="6" spans="1:52">
      <c r="A6" s="1036"/>
      <c r="B6" s="1206"/>
      <c r="C6" s="1044" t="s">
        <v>582</v>
      </c>
      <c r="D6" s="1075"/>
      <c r="E6" s="1045">
        <v>4.9599999999999998E-2</v>
      </c>
      <c r="F6" s="1046">
        <v>4.9599999999999998E-2</v>
      </c>
      <c r="G6" s="1045">
        <v>4.9599999999999998E-2</v>
      </c>
      <c r="H6" s="1046">
        <v>4.7500000000000001E-2</v>
      </c>
      <c r="I6" s="1046">
        <v>4.7500000000000001E-2</v>
      </c>
      <c r="J6" s="1046">
        <v>4.7500000000000001E-2</v>
      </c>
      <c r="K6" s="1046">
        <v>3.4299999999999997E-2</v>
      </c>
      <c r="L6" s="1046">
        <v>3.4299999999999997E-2</v>
      </c>
      <c r="M6" s="1046">
        <v>3.4299999999999997E-2</v>
      </c>
      <c r="N6" s="1046">
        <v>3.2500000000000001E-2</v>
      </c>
      <c r="O6" s="1047"/>
      <c r="P6" s="1046">
        <v>3.2500000000000001E-2</v>
      </c>
      <c r="Q6" s="1046">
        <v>3.2500000000000001E-2</v>
      </c>
      <c r="R6" s="1123"/>
      <c r="S6" s="1043"/>
      <c r="T6" s="955" t="s">
        <v>583</v>
      </c>
    </row>
    <row r="7" spans="1:52">
      <c r="A7" s="1036"/>
      <c r="B7" s="1206"/>
      <c r="C7" s="1044" t="s">
        <v>584</v>
      </c>
      <c r="D7" s="1432"/>
      <c r="E7" s="1048">
        <v>31</v>
      </c>
      <c r="F7" s="1049">
        <v>29</v>
      </c>
      <c r="G7" s="1048">
        <v>31</v>
      </c>
      <c r="H7" s="1048">
        <v>30</v>
      </c>
      <c r="I7" s="1048">
        <v>31</v>
      </c>
      <c r="J7" s="1048">
        <v>30</v>
      </c>
      <c r="K7" s="1048">
        <v>31</v>
      </c>
      <c r="L7" s="1048">
        <v>31</v>
      </c>
      <c r="M7" s="1048">
        <v>30</v>
      </c>
      <c r="N7" s="1048">
        <v>31</v>
      </c>
      <c r="O7" s="1050"/>
      <c r="P7" s="1048">
        <v>30</v>
      </c>
      <c r="Q7" s="1048">
        <v>31</v>
      </c>
      <c r="R7" s="1124"/>
      <c r="AC7" s="1051" t="s">
        <v>585</v>
      </c>
    </row>
    <row r="8" spans="1:52">
      <c r="A8" s="1036"/>
      <c r="B8" s="955" t="s">
        <v>586</v>
      </c>
      <c r="C8" s="1125" t="s">
        <v>587</v>
      </c>
      <c r="D8" s="1433"/>
      <c r="E8" s="1052"/>
      <c r="F8" s="1052"/>
      <c r="G8" s="730"/>
      <c r="H8" s="730"/>
      <c r="I8" s="1052"/>
      <c r="J8" s="1052"/>
      <c r="K8" s="1052"/>
      <c r="L8" s="1052"/>
      <c r="M8" s="1052"/>
      <c r="N8" s="1052"/>
      <c r="O8" s="1052"/>
      <c r="P8" s="1052"/>
      <c r="Q8" s="1053"/>
      <c r="R8" s="1054"/>
      <c r="U8" s="1206">
        <v>503</v>
      </c>
      <c r="V8" s="954">
        <v>18475354</v>
      </c>
      <c r="W8" s="955" t="s">
        <v>399</v>
      </c>
      <c r="X8" s="954">
        <f>V8</f>
        <v>18475354</v>
      </c>
      <c r="Z8" s="1206" t="s">
        <v>588</v>
      </c>
      <c r="AJ8" s="954"/>
      <c r="AL8" s="954"/>
      <c r="AT8" s="954"/>
      <c r="AV8" s="954"/>
    </row>
    <row r="9" spans="1:52">
      <c r="A9" s="1036"/>
      <c r="B9" s="969" t="s">
        <v>589</v>
      </c>
      <c r="C9" s="1055" t="s">
        <v>590</v>
      </c>
      <c r="D9" s="1434"/>
      <c r="E9" s="1052">
        <v>194266</v>
      </c>
      <c r="F9" s="1052">
        <v>194516</v>
      </c>
      <c r="G9" s="1052">
        <v>194699</v>
      </c>
      <c r="H9" s="1052">
        <v>194429</v>
      </c>
      <c r="I9" s="1052">
        <v>194478</v>
      </c>
      <c r="J9" s="1052">
        <v>194593</v>
      </c>
      <c r="K9" s="1052">
        <v>194759</v>
      </c>
      <c r="L9" s="1052">
        <v>194934</v>
      </c>
      <c r="M9" s="1052">
        <v>195321</v>
      </c>
      <c r="N9" s="1052">
        <v>196389</v>
      </c>
      <c r="O9" s="1052"/>
      <c r="P9" s="1052">
        <v>196954</v>
      </c>
      <c r="Q9" s="1052">
        <v>197405</v>
      </c>
      <c r="R9" s="1056"/>
      <c r="T9" s="1057" t="s">
        <v>588</v>
      </c>
      <c r="U9" s="729">
        <v>5740869</v>
      </c>
      <c r="V9" s="1058">
        <f>U9/V8</f>
        <v>0.31073120439261948</v>
      </c>
      <c r="X9" s="1058">
        <f>U9/X8</f>
        <v>0.31073120439261948</v>
      </c>
      <c r="Z9" s="955">
        <v>0.31073000000000001</v>
      </c>
      <c r="AB9" s="1058">
        <f>Z9-X9</f>
        <v>-1.2043926194693633E-6</v>
      </c>
      <c r="AF9" s="1058"/>
      <c r="AH9" s="1057"/>
      <c r="AI9" s="729"/>
      <c r="AJ9" s="1058"/>
      <c r="AL9" s="1058"/>
      <c r="AP9" s="1058"/>
      <c r="AR9" s="1057"/>
      <c r="AS9" s="729"/>
      <c r="AT9" s="1058"/>
      <c r="AV9" s="1058"/>
      <c r="AZ9" s="1058"/>
    </row>
    <row r="10" spans="1:52">
      <c r="A10" s="1036"/>
      <c r="B10" s="969" t="s">
        <v>591</v>
      </c>
      <c r="C10" s="1059" t="s">
        <v>592</v>
      </c>
      <c r="D10" s="1435"/>
      <c r="E10" s="730">
        <v>5833737.54</v>
      </c>
      <c r="F10" s="730">
        <v>4762707.5999999996</v>
      </c>
      <c r="G10" s="730">
        <v>5029134.43</v>
      </c>
      <c r="H10" s="730">
        <v>4322226.46</v>
      </c>
      <c r="I10" s="730">
        <v>2116022.56</v>
      </c>
      <c r="J10" s="730">
        <v>1555485.45</v>
      </c>
      <c r="K10" s="730">
        <v>1250731.19</v>
      </c>
      <c r="L10" s="730">
        <v>849117.64</v>
      </c>
      <c r="M10" s="730">
        <v>916236.85</v>
      </c>
      <c r="N10" s="730">
        <v>1315220.1599999999</v>
      </c>
      <c r="O10" s="730"/>
      <c r="P10" s="730">
        <v>3247769.27</v>
      </c>
      <c r="Q10" s="1063">
        <v>5740869</v>
      </c>
      <c r="R10" s="1060"/>
      <c r="T10" s="1057" t="s">
        <v>127</v>
      </c>
      <c r="U10" s="729">
        <v>8031766.2400000002</v>
      </c>
      <c r="V10" s="1058">
        <f>U10/V8</f>
        <v>0.43472867908241436</v>
      </c>
      <c r="X10" s="1058">
        <f>U10/X8</f>
        <v>0.43472867908241436</v>
      </c>
      <c r="Z10" s="955">
        <v>0.43465999999999999</v>
      </c>
      <c r="AB10" s="1058">
        <f>Z10-X10</f>
        <v>-6.8679082414369041E-5</v>
      </c>
      <c r="AF10" s="1058"/>
      <c r="AH10" s="1057"/>
      <c r="AI10" s="729"/>
      <c r="AJ10" s="1058"/>
      <c r="AL10" s="1058"/>
      <c r="AP10" s="1058"/>
      <c r="AR10" s="1057"/>
      <c r="AS10" s="729"/>
      <c r="AT10" s="1058"/>
      <c r="AV10" s="1058"/>
      <c r="AZ10" s="1058"/>
    </row>
    <row r="11" spans="1:52">
      <c r="A11" s="1036"/>
      <c r="B11" s="969" t="s">
        <v>593</v>
      </c>
      <c r="C11" s="1059" t="s">
        <v>594</v>
      </c>
      <c r="D11" s="1435"/>
      <c r="E11" s="730">
        <f>ROUND(11533219*0.27205,2)</f>
        <v>3137612.23</v>
      </c>
      <c r="F11" s="730">
        <f>ROUND(10865780*0.27205,2)</f>
        <v>2956035.45</v>
      </c>
      <c r="G11" s="730">
        <f>ROUND(8736040*0.31073,2)</f>
        <v>2714549.71</v>
      </c>
      <c r="H11" s="730">
        <f>ROUND(3624357*0.31073,2)</f>
        <v>1126196.45</v>
      </c>
      <c r="I11" s="730">
        <f>ROUND(2235478*0.31073,2)</f>
        <v>694630.08</v>
      </c>
      <c r="J11" s="730">
        <f>ROUND(1199677*0.31073,2)</f>
        <v>372775.63</v>
      </c>
      <c r="K11" s="730">
        <f>ROUND(786164*0.31073,2)</f>
        <v>244284.74</v>
      </c>
      <c r="L11" s="730">
        <f>ROUND(1291073*0.31073,2)</f>
        <v>401175.11</v>
      </c>
      <c r="M11" s="730">
        <f>ROUND(1851788*0.31073,2)</f>
        <v>575406.09</v>
      </c>
      <c r="N11" s="730">
        <f>ROUND(5866478*0.31073,2)</f>
        <v>1822890.71</v>
      </c>
      <c r="O11" s="730"/>
      <c r="P11" s="730">
        <f>ROUND(12357910*0.31073,2)</f>
        <v>3839973.37</v>
      </c>
      <c r="Q11" s="730">
        <f>ROUND(13204857*0.31073,2)</f>
        <v>4103145.22</v>
      </c>
      <c r="R11" s="1056"/>
      <c r="T11" s="1057"/>
      <c r="U11" s="729"/>
      <c r="V11" s="1058"/>
      <c r="X11" s="1058"/>
      <c r="AB11" s="1058"/>
    </row>
    <row r="12" spans="1:52" ht="30">
      <c r="A12" s="1036"/>
      <c r="B12" s="969" t="s">
        <v>593</v>
      </c>
      <c r="C12" s="1059" t="s">
        <v>595</v>
      </c>
      <c r="D12" s="1440">
        <v>-3763325.87</v>
      </c>
      <c r="E12" s="1441">
        <v>-3180351.56</v>
      </c>
      <c r="F12" s="1061">
        <f t="shared" ref="F12:N12" si="1">-E11</f>
        <v>-3137612.23</v>
      </c>
      <c r="G12" s="1061">
        <f t="shared" si="1"/>
        <v>-2956035.45</v>
      </c>
      <c r="H12" s="1061">
        <f t="shared" si="1"/>
        <v>-2714549.71</v>
      </c>
      <c r="I12" s="1061">
        <f t="shared" si="1"/>
        <v>-1126196.45</v>
      </c>
      <c r="J12" s="1061">
        <f t="shared" si="1"/>
        <v>-694630.08</v>
      </c>
      <c r="K12" s="1061">
        <f t="shared" si="1"/>
        <v>-372775.63</v>
      </c>
      <c r="L12" s="1061">
        <f t="shared" si="1"/>
        <v>-244284.74</v>
      </c>
      <c r="M12" s="1061">
        <f t="shared" si="1"/>
        <v>-401175.11</v>
      </c>
      <c r="N12" s="1061">
        <f t="shared" si="1"/>
        <v>-575406.09</v>
      </c>
      <c r="O12" s="1061"/>
      <c r="P12" s="1061">
        <f>-N11</f>
        <v>-1822890.71</v>
      </c>
      <c r="Q12" s="1062">
        <f>-P11</f>
        <v>-3839973.37</v>
      </c>
      <c r="R12" s="1056"/>
      <c r="V12" s="954"/>
      <c r="X12" s="954"/>
      <c r="AE12" s="961" t="s">
        <v>596</v>
      </c>
    </row>
    <row r="13" spans="1:52">
      <c r="A13" s="1036"/>
      <c r="B13" s="969"/>
      <c r="C13" s="1044" t="s">
        <v>597</v>
      </c>
      <c r="D13" s="1432"/>
      <c r="E13" s="730">
        <f t="shared" ref="E13:N13" si="2">SUM(E10:E12)</f>
        <v>5790998.209999999</v>
      </c>
      <c r="F13" s="730">
        <f t="shared" si="2"/>
        <v>4581130.82</v>
      </c>
      <c r="G13" s="730">
        <f t="shared" si="2"/>
        <v>4787648.6899999995</v>
      </c>
      <c r="H13" s="730">
        <f t="shared" si="2"/>
        <v>2733873.2</v>
      </c>
      <c r="I13" s="730">
        <f t="shared" si="2"/>
        <v>1684456.1900000002</v>
      </c>
      <c r="J13" s="730">
        <f t="shared" si="2"/>
        <v>1233631</v>
      </c>
      <c r="K13" s="730">
        <f t="shared" si="2"/>
        <v>1122240.2999999998</v>
      </c>
      <c r="L13" s="730">
        <f t="shared" si="2"/>
        <v>1006008.01</v>
      </c>
      <c r="M13" s="730">
        <f t="shared" si="2"/>
        <v>1090467.83</v>
      </c>
      <c r="N13" s="730">
        <f t="shared" si="2"/>
        <v>2562704.7800000003</v>
      </c>
      <c r="O13" s="730"/>
      <c r="P13" s="730">
        <f>SUM(P10:P12)</f>
        <v>5264851.9300000006</v>
      </c>
      <c r="Q13" s="1063">
        <f>SUM(Q10:Q12)</f>
        <v>6004040.8500000006</v>
      </c>
      <c r="R13" s="1060"/>
      <c r="T13" s="1057"/>
      <c r="U13" s="729"/>
      <c r="V13" s="1058"/>
      <c r="X13" s="1058"/>
      <c r="AB13" s="1058"/>
    </row>
    <row r="14" spans="1:52">
      <c r="A14" s="1036"/>
      <c r="B14" s="969"/>
      <c r="C14" s="1044" t="s">
        <v>598</v>
      </c>
      <c r="D14" s="1432"/>
      <c r="E14" s="1061">
        <v>-5895973.0999999996</v>
      </c>
      <c r="F14" s="1061">
        <v>-4337706.8</v>
      </c>
      <c r="G14" s="1061">
        <v>-4540380.68</v>
      </c>
      <c r="H14" s="1061">
        <v>-3116696.87</v>
      </c>
      <c r="I14" s="1061">
        <v>-1866988.8</v>
      </c>
      <c r="J14" s="1061">
        <v>-1190909.1599999999</v>
      </c>
      <c r="K14" s="1061">
        <v>-917314.89</v>
      </c>
      <c r="L14" s="1061">
        <v>-450297.54</v>
      </c>
      <c r="M14" s="1061">
        <v>-1298884.6499999999</v>
      </c>
      <c r="N14" s="1061">
        <v>-2798543.25</v>
      </c>
      <c r="O14" s="1061"/>
      <c r="P14" s="1061">
        <v>-5607280.3799999999</v>
      </c>
      <c r="Q14" s="1062">
        <v>-7189490.0999999996</v>
      </c>
      <c r="R14" s="1060"/>
      <c r="AT14" s="954"/>
      <c r="AV14" s="954"/>
    </row>
    <row r="15" spans="1:52">
      <c r="A15" s="1036"/>
      <c r="B15" s="969"/>
      <c r="C15" s="1044" t="s">
        <v>599</v>
      </c>
      <c r="D15" s="1432"/>
      <c r="E15" s="730">
        <f>SUM(E13:E14)</f>
        <v>-104974.8900000006</v>
      </c>
      <c r="F15" s="730">
        <f>SUM(F13:F14)</f>
        <v>243424.02000000048</v>
      </c>
      <c r="G15" s="730">
        <f>SUM(G13:G14)</f>
        <v>247268.00999999978</v>
      </c>
      <c r="H15" s="730">
        <f>SUM(H13:H14)-37500</f>
        <v>-420323.66999999993</v>
      </c>
      <c r="I15" s="730">
        <f>SUM(I13:I14)</f>
        <v>-182532.60999999987</v>
      </c>
      <c r="J15" s="730">
        <f>SUM(J13:J14)</f>
        <v>42721.840000000084</v>
      </c>
      <c r="K15" s="730">
        <f>SUM(K13:K14)</f>
        <v>204925.4099999998</v>
      </c>
      <c r="L15" s="730">
        <f>SUM(L13:L14)</f>
        <v>555710.47</v>
      </c>
      <c r="M15" s="730">
        <f>SUM(M13:M14)-37500</f>
        <v>-245916.81999999983</v>
      </c>
      <c r="N15" s="730">
        <f>SUM(N13:N14)</f>
        <v>-235838.46999999974</v>
      </c>
      <c r="O15" s="730">
        <v>-1285433.2000000007</v>
      </c>
      <c r="P15" s="730">
        <f>SUM(P13:P14)</f>
        <v>-342428.44999999925</v>
      </c>
      <c r="Q15" s="1063">
        <f>SUM(Q13:Q14)</f>
        <v>-1185449.2499999991</v>
      </c>
      <c r="R15" s="1064">
        <f>SUM(E15:Q15)-O15</f>
        <v>-1423414.4099999983</v>
      </c>
      <c r="AR15" s="1057"/>
      <c r="AS15" s="729"/>
      <c r="AT15" s="1058"/>
      <c r="AV15" s="1058"/>
      <c r="AZ15" s="1058"/>
    </row>
    <row r="16" spans="1:52">
      <c r="A16" s="1036"/>
      <c r="B16" s="969"/>
      <c r="C16" s="1044" t="s">
        <v>600</v>
      </c>
      <c r="D16" s="1432"/>
      <c r="E16" s="730">
        <v>5415.02</v>
      </c>
      <c r="F16" s="730">
        <f t="shared" ref="F16:N16" si="3">ROUND(ROUND(E18*F$6,2)/365*F$7,2)</f>
        <v>4673.32</v>
      </c>
      <c r="G16" s="730">
        <f t="shared" si="3"/>
        <v>6040.75</v>
      </c>
      <c r="H16" s="730">
        <f t="shared" si="3"/>
        <v>6587.32</v>
      </c>
      <c r="I16" s="730">
        <f t="shared" si="3"/>
        <v>5137.79</v>
      </c>
      <c r="J16" s="730">
        <f t="shared" si="3"/>
        <v>4279.4799999999996</v>
      </c>
      <c r="K16" s="730">
        <f t="shared" si="3"/>
        <v>3330.17</v>
      </c>
      <c r="L16" s="730">
        <f t="shared" si="3"/>
        <v>3936.85</v>
      </c>
      <c r="M16" s="730">
        <f t="shared" si="3"/>
        <v>5387.6</v>
      </c>
      <c r="N16" s="730">
        <f t="shared" si="3"/>
        <v>4611.1000000000004</v>
      </c>
      <c r="O16" s="730">
        <v>-46518.05</v>
      </c>
      <c r="P16" s="730">
        <f>ROUND(ROUND(O18*P$6,2)/365*P$7,2)</f>
        <v>286.74</v>
      </c>
      <c r="Q16" s="1063">
        <f>ROUND(ROUND(P18*Q$6,2)/365*Q$7,2)</f>
        <v>-648.1</v>
      </c>
      <c r="R16" s="1065">
        <f>SUM(E16:Q16)</f>
        <v>2519.9899999999911</v>
      </c>
      <c r="AD16" s="955" t="s">
        <v>3274</v>
      </c>
      <c r="AE16" s="1066">
        <f>Q11</f>
        <v>4103145.22</v>
      </c>
      <c r="AH16" s="1066">
        <f>AE16</f>
        <v>4103145.22</v>
      </c>
    </row>
    <row r="17" spans="1:52">
      <c r="A17" s="1036"/>
      <c r="B17" s="969"/>
      <c r="C17" s="1044" t="s">
        <v>601</v>
      </c>
      <c r="D17" s="1432"/>
      <c r="E17" s="1061">
        <f t="shared" ref="E17:R17" si="4">SUM(E15:E16)</f>
        <v>-99559.870000000592</v>
      </c>
      <c r="F17" s="1061">
        <f t="shared" si="4"/>
        <v>248097.34000000049</v>
      </c>
      <c r="G17" s="1061">
        <f t="shared" si="4"/>
        <v>253308.75999999978</v>
      </c>
      <c r="H17" s="1061">
        <f t="shared" si="4"/>
        <v>-413736.34999999992</v>
      </c>
      <c r="I17" s="1061">
        <f t="shared" si="4"/>
        <v>-177394.81999999986</v>
      </c>
      <c r="J17" s="1061">
        <f t="shared" si="4"/>
        <v>47001.32000000008</v>
      </c>
      <c r="K17" s="1061">
        <f t="shared" si="4"/>
        <v>208255.57999999981</v>
      </c>
      <c r="L17" s="1061">
        <f t="shared" si="4"/>
        <v>559647.31999999995</v>
      </c>
      <c r="M17" s="1061">
        <f t="shared" si="4"/>
        <v>-240529.21999999983</v>
      </c>
      <c r="N17" s="1061">
        <f t="shared" si="4"/>
        <v>-231227.36999999973</v>
      </c>
      <c r="O17" s="1061">
        <f t="shared" si="4"/>
        <v>-1331951.2500000007</v>
      </c>
      <c r="P17" s="1061">
        <f t="shared" si="4"/>
        <v>-342141.70999999926</v>
      </c>
      <c r="Q17" s="1062">
        <f t="shared" si="4"/>
        <v>-1186097.3499999992</v>
      </c>
      <c r="R17" s="1067">
        <f t="shared" si="4"/>
        <v>-1420894.4199999983</v>
      </c>
      <c r="AD17" s="955" t="s">
        <v>3275</v>
      </c>
      <c r="AE17" s="307">
        <f>E12</f>
        <v>-3180351.56</v>
      </c>
      <c r="AF17" s="1066">
        <f>AE16+AE17</f>
        <v>922793.66000000015</v>
      </c>
      <c r="AG17" s="1066">
        <v>339819.35000000009</v>
      </c>
      <c r="AI17" s="1066">
        <f>AE17</f>
        <v>-3180351.56</v>
      </c>
    </row>
    <row r="18" spans="1:52">
      <c r="A18" s="1036"/>
      <c r="B18" s="969"/>
      <c r="C18" s="1044" t="s">
        <v>602</v>
      </c>
      <c r="D18" s="1432"/>
      <c r="E18" s="730">
        <v>1185873.3300000005</v>
      </c>
      <c r="F18" s="730">
        <f t="shared" ref="F18:Q18" si="5">E18+F17</f>
        <v>1433970.6700000011</v>
      </c>
      <c r="G18" s="730">
        <f t="shared" si="5"/>
        <v>1687279.4300000009</v>
      </c>
      <c r="H18" s="730">
        <f t="shared" si="5"/>
        <v>1273543.080000001</v>
      </c>
      <c r="I18" s="730">
        <f t="shared" si="5"/>
        <v>1096148.2600000012</v>
      </c>
      <c r="J18" s="730">
        <f t="shared" si="5"/>
        <v>1143149.5800000012</v>
      </c>
      <c r="K18" s="730">
        <f t="shared" si="5"/>
        <v>1351405.1600000011</v>
      </c>
      <c r="L18" s="730">
        <f t="shared" si="5"/>
        <v>1911052.4800000009</v>
      </c>
      <c r="M18" s="730">
        <f t="shared" si="5"/>
        <v>1670523.2600000012</v>
      </c>
      <c r="N18" s="730">
        <f t="shared" si="5"/>
        <v>1439295.8900000015</v>
      </c>
      <c r="O18" s="730">
        <f t="shared" si="5"/>
        <v>107344.64000000083</v>
      </c>
      <c r="P18" s="730">
        <f t="shared" si="5"/>
        <v>-234797.06999999844</v>
      </c>
      <c r="Q18" s="1068">
        <f t="shared" si="5"/>
        <v>-1420894.4199999976</v>
      </c>
      <c r="R18" s="1060"/>
      <c r="V18" s="1066">
        <f>ROUND(U22/Z22,0)</f>
        <v>185558</v>
      </c>
      <c r="AG18" s="1066">
        <f>AF17-AG17</f>
        <v>582974.31000000006</v>
      </c>
    </row>
    <row r="19" spans="1:52">
      <c r="A19" s="1036"/>
      <c r="B19" s="969"/>
      <c r="C19" s="1044"/>
      <c r="D19" s="1432"/>
      <c r="E19" s="730"/>
      <c r="F19" s="730"/>
      <c r="G19" s="730"/>
      <c r="H19" s="730"/>
      <c r="I19" s="730"/>
      <c r="J19" s="730"/>
      <c r="K19" s="730"/>
      <c r="L19" s="730"/>
      <c r="M19" s="730"/>
      <c r="N19" s="730"/>
      <c r="O19" s="730"/>
      <c r="P19" s="730"/>
      <c r="Q19" s="1063"/>
      <c r="R19" s="1060"/>
      <c r="T19" s="1057"/>
      <c r="U19" s="729"/>
      <c r="V19" s="1066">
        <f>ROUND(U23/Z23,0)</f>
        <v>648587</v>
      </c>
      <c r="AR19" s="1057"/>
      <c r="AS19" s="729"/>
      <c r="AT19" s="1058"/>
      <c r="AV19" s="1058"/>
      <c r="AZ19" s="1058"/>
    </row>
    <row r="20" spans="1:52">
      <c r="A20" s="1036"/>
      <c r="B20" s="955" t="s">
        <v>603</v>
      </c>
      <c r="C20" s="1125" t="s">
        <v>604</v>
      </c>
      <c r="D20" s="1433"/>
      <c r="E20" s="1052"/>
      <c r="F20" s="1052"/>
      <c r="G20" s="730"/>
      <c r="H20" s="1052"/>
      <c r="I20" s="1052"/>
      <c r="J20" s="1052"/>
      <c r="K20" s="1052"/>
      <c r="L20" s="1052"/>
      <c r="M20" s="1052"/>
      <c r="N20" s="1052"/>
      <c r="O20" s="1052"/>
      <c r="P20" s="1052"/>
      <c r="Q20" s="1053"/>
      <c r="R20" s="1060"/>
      <c r="V20" s="1066">
        <f>ROUND(U24/Z24,0)</f>
        <v>522183</v>
      </c>
      <c r="W20" s="1066">
        <f>SUM(V18:V20)</f>
        <v>1356328</v>
      </c>
    </row>
    <row r="21" spans="1:52">
      <c r="A21" s="1036"/>
      <c r="B21" s="969" t="s">
        <v>589</v>
      </c>
      <c r="C21" s="1055" t="s">
        <v>590</v>
      </c>
      <c r="D21" s="1434"/>
      <c r="E21" s="1052">
        <v>479</v>
      </c>
      <c r="F21" s="1052">
        <v>479</v>
      </c>
      <c r="G21" s="1052">
        <v>475</v>
      </c>
      <c r="H21" s="1052">
        <v>478</v>
      </c>
      <c r="I21" s="1052">
        <v>478</v>
      </c>
      <c r="J21" s="1052">
        <v>478</v>
      </c>
      <c r="K21" s="1052">
        <v>478</v>
      </c>
      <c r="L21" s="1052">
        <v>481</v>
      </c>
      <c r="M21" s="1052">
        <v>481</v>
      </c>
      <c r="N21" s="1052">
        <v>485</v>
      </c>
      <c r="O21" s="1052"/>
      <c r="P21" s="1052">
        <v>486</v>
      </c>
      <c r="Q21" s="1052">
        <v>488</v>
      </c>
      <c r="R21" s="1064"/>
      <c r="U21" s="1206">
        <v>505</v>
      </c>
      <c r="V21" s="954">
        <v>1356324</v>
      </c>
      <c r="W21" s="955" t="s">
        <v>399</v>
      </c>
      <c r="X21" s="954"/>
      <c r="Z21" s="1206" t="s">
        <v>588</v>
      </c>
    </row>
    <row r="22" spans="1:52">
      <c r="A22" s="1036"/>
      <c r="B22" s="969" t="s">
        <v>591</v>
      </c>
      <c r="C22" s="1059" t="s">
        <v>605</v>
      </c>
      <c r="D22" s="1435"/>
      <c r="E22" s="730">
        <v>34994.14</v>
      </c>
      <c r="F22" s="730">
        <v>34222.339999999997</v>
      </c>
      <c r="G22" s="730">
        <v>34696.639999999999</v>
      </c>
      <c r="H22" s="730">
        <v>34970.400000000001</v>
      </c>
      <c r="I22" s="730">
        <v>26947.21</v>
      </c>
      <c r="J22" s="730">
        <v>21284.09</v>
      </c>
      <c r="K22" s="730">
        <v>19269.669999999998</v>
      </c>
      <c r="L22" s="730">
        <v>16986.580000000002</v>
      </c>
      <c r="M22" s="730">
        <v>17895.93</v>
      </c>
      <c r="N22" s="730">
        <v>20968.09</v>
      </c>
      <c r="O22" s="730"/>
      <c r="P22" s="730">
        <v>31738.9</v>
      </c>
      <c r="Q22" s="1063">
        <v>37438.199999999997</v>
      </c>
      <c r="R22" s="1064"/>
      <c r="T22" s="1057" t="s">
        <v>588</v>
      </c>
      <c r="U22" s="729">
        <v>37438.199999999997</v>
      </c>
      <c r="V22" s="1058">
        <f>U22/V18</f>
        <v>0.20176009657357805</v>
      </c>
      <c r="X22" s="1058">
        <f>U22/V18</f>
        <v>0.20176009657357805</v>
      </c>
      <c r="Z22" s="955">
        <v>0.20175999999999999</v>
      </c>
      <c r="AB22" s="1058">
        <f>Z22-X22</f>
        <v>-9.6573578051151188E-8</v>
      </c>
    </row>
    <row r="23" spans="1:52">
      <c r="A23" s="1036"/>
      <c r="B23" s="969" t="s">
        <v>591</v>
      </c>
      <c r="C23" s="1059" t="s">
        <v>606</v>
      </c>
      <c r="D23" s="1435"/>
      <c r="E23" s="730">
        <v>103947.75</v>
      </c>
      <c r="F23" s="730">
        <v>94155.63</v>
      </c>
      <c r="G23" s="730">
        <v>98050.4</v>
      </c>
      <c r="H23" s="730">
        <v>89289.61</v>
      </c>
      <c r="I23" s="730">
        <v>57560.25</v>
      </c>
      <c r="J23" s="730">
        <v>48916.62</v>
      </c>
      <c r="K23" s="730">
        <v>44595.66</v>
      </c>
      <c r="L23" s="730">
        <v>40134.03</v>
      </c>
      <c r="M23" s="730">
        <v>46193.33</v>
      </c>
      <c r="N23" s="730">
        <v>53973.08</v>
      </c>
      <c r="O23" s="730"/>
      <c r="P23" s="730">
        <v>71888.11</v>
      </c>
      <c r="Q23" s="1063">
        <v>106893.55</v>
      </c>
      <c r="R23" s="1064"/>
      <c r="T23" s="1057" t="s">
        <v>588</v>
      </c>
      <c r="U23" s="729">
        <v>106893.55</v>
      </c>
      <c r="V23" s="1058">
        <f>U23/V19</f>
        <v>0.16480988672298397</v>
      </c>
      <c r="X23" s="1058">
        <f>U23/V19</f>
        <v>0.16480988672298397</v>
      </c>
      <c r="Z23" s="955">
        <v>0.16481000000000001</v>
      </c>
      <c r="AB23" s="1058">
        <f>Z23-X23</f>
        <v>1.1327701604502138E-7</v>
      </c>
    </row>
    <row r="24" spans="1:52">
      <c r="A24" s="1036"/>
      <c r="B24" s="969" t="s">
        <v>591</v>
      </c>
      <c r="C24" s="1059" t="s">
        <v>607</v>
      </c>
      <c r="D24" s="1435"/>
      <c r="E24" s="1061">
        <v>84740.85</v>
      </c>
      <c r="F24" s="1061">
        <v>66863.649999999994</v>
      </c>
      <c r="G24" s="1061">
        <v>75927.740000000005</v>
      </c>
      <c r="H24" s="1061">
        <v>65312.71</v>
      </c>
      <c r="I24" s="1061">
        <v>36686.1</v>
      </c>
      <c r="J24" s="1061">
        <v>37408.239999999998</v>
      </c>
      <c r="K24" s="1061">
        <v>31267.85</v>
      </c>
      <c r="L24" s="1061">
        <v>27010.82</v>
      </c>
      <c r="M24" s="1061">
        <v>40096.81</v>
      </c>
      <c r="N24" s="1061">
        <v>90654.12</v>
      </c>
      <c r="O24" s="1061"/>
      <c r="P24" s="1061">
        <v>44073.47</v>
      </c>
      <c r="Q24" s="1062">
        <v>83147.19</v>
      </c>
      <c r="R24" s="1064"/>
      <c r="T24" s="1057" t="s">
        <v>588</v>
      </c>
      <c r="U24" s="729">
        <v>83147.19</v>
      </c>
      <c r="V24" s="1058">
        <f>U24/V20</f>
        <v>0.15922998259230961</v>
      </c>
      <c r="X24" s="1058">
        <f>U24/V20</f>
        <v>0.15922998259230961</v>
      </c>
      <c r="Z24" s="955">
        <v>0.15923000000000001</v>
      </c>
      <c r="AB24" s="1058">
        <f>Z24-X24</f>
        <v>1.7407690400261799E-8</v>
      </c>
    </row>
    <row r="25" spans="1:52">
      <c r="A25" s="1036"/>
      <c r="B25" s="969"/>
      <c r="C25" s="1044" t="s">
        <v>597</v>
      </c>
      <c r="D25" s="1432"/>
      <c r="E25" s="730">
        <f t="shared" ref="E25:N25" si="6">SUM(E22:E24)</f>
        <v>223682.74000000002</v>
      </c>
      <c r="F25" s="730">
        <f t="shared" si="6"/>
        <v>195241.62</v>
      </c>
      <c r="G25" s="730">
        <f t="shared" si="6"/>
        <v>208674.77999999997</v>
      </c>
      <c r="H25" s="730">
        <f t="shared" si="6"/>
        <v>189572.72</v>
      </c>
      <c r="I25" s="730">
        <f t="shared" si="6"/>
        <v>121193.56</v>
      </c>
      <c r="J25" s="730">
        <f t="shared" si="6"/>
        <v>107608.95000000001</v>
      </c>
      <c r="K25" s="730">
        <f t="shared" si="6"/>
        <v>95133.18</v>
      </c>
      <c r="L25" s="730">
        <f t="shared" si="6"/>
        <v>84131.43</v>
      </c>
      <c r="M25" s="730">
        <f t="shared" si="6"/>
        <v>104186.07</v>
      </c>
      <c r="N25" s="730">
        <f t="shared" si="6"/>
        <v>165595.28999999998</v>
      </c>
      <c r="O25" s="730"/>
      <c r="P25" s="730">
        <f>SUM(P22:P24)</f>
        <v>147700.48000000001</v>
      </c>
      <c r="Q25" s="1068">
        <f>SUM(Q22:Q24)</f>
        <v>227478.94</v>
      </c>
      <c r="R25" s="1060"/>
      <c r="T25" s="1057" t="s">
        <v>127</v>
      </c>
      <c r="U25" s="730">
        <v>568607.53</v>
      </c>
      <c r="V25" s="1058">
        <f>U25/V21</f>
        <v>0.41922691775711413</v>
      </c>
      <c r="X25" s="1058">
        <f>U25/V21</f>
        <v>0.41922691775711413</v>
      </c>
      <c r="Z25" s="1069">
        <v>0.41911999999999999</v>
      </c>
      <c r="AB25" s="1058">
        <f>Z25-X25</f>
        <v>-1.0691775711413332E-4</v>
      </c>
    </row>
    <row r="26" spans="1:52">
      <c r="A26" s="1036"/>
      <c r="B26" s="969"/>
      <c r="C26" s="1044" t="s">
        <v>598</v>
      </c>
      <c r="D26" s="1432"/>
      <c r="E26" s="1061">
        <v>-238652.17</v>
      </c>
      <c r="F26" s="1061">
        <v>-202674.48</v>
      </c>
      <c r="G26" s="1061">
        <v>-237633</v>
      </c>
      <c r="H26" s="1061">
        <v>-187782.3</v>
      </c>
      <c r="I26" s="1061">
        <v>-136282.57999999999</v>
      </c>
      <c r="J26" s="1061">
        <v>-101235.62</v>
      </c>
      <c r="K26" s="1061">
        <v>-89572.42</v>
      </c>
      <c r="L26" s="1061">
        <v>-95613.18</v>
      </c>
      <c r="M26" s="1061">
        <v>-109547.75</v>
      </c>
      <c r="N26" s="1061">
        <v>-176869.8</v>
      </c>
      <c r="O26" s="1061"/>
      <c r="P26" s="1061">
        <v>-168885</v>
      </c>
      <c r="Q26" s="1062">
        <v>-251822.64</v>
      </c>
      <c r="R26" s="1060"/>
    </row>
    <row r="27" spans="1:52">
      <c r="A27" s="1036"/>
      <c r="B27" s="969"/>
      <c r="C27" s="1044" t="s">
        <v>599</v>
      </c>
      <c r="D27" s="1432"/>
      <c r="E27" s="730">
        <f t="shared" ref="E27:N27" si="7">SUM(E25:E26)</f>
        <v>-14969.429999999993</v>
      </c>
      <c r="F27" s="730">
        <f t="shared" si="7"/>
        <v>-7432.8600000000151</v>
      </c>
      <c r="G27" s="730">
        <f t="shared" si="7"/>
        <v>-28958.22000000003</v>
      </c>
      <c r="H27" s="730">
        <f t="shared" si="7"/>
        <v>1790.4200000000128</v>
      </c>
      <c r="I27" s="730">
        <f t="shared" si="7"/>
        <v>-15089.01999999999</v>
      </c>
      <c r="J27" s="730">
        <f t="shared" si="7"/>
        <v>6373.3300000000163</v>
      </c>
      <c r="K27" s="730">
        <f t="shared" si="7"/>
        <v>5560.7599999999948</v>
      </c>
      <c r="L27" s="730">
        <f t="shared" si="7"/>
        <v>-11481.75</v>
      </c>
      <c r="M27" s="730">
        <f t="shared" si="7"/>
        <v>-5361.679999999993</v>
      </c>
      <c r="N27" s="730">
        <f t="shared" si="7"/>
        <v>-11274.510000000009</v>
      </c>
      <c r="O27" s="730">
        <v>-204177.64000000004</v>
      </c>
      <c r="P27" s="730">
        <f>SUM(P25:P26)</f>
        <v>-21184.51999999999</v>
      </c>
      <c r="Q27" s="1063">
        <f>SUM(Q25:Q26)</f>
        <v>-24343.700000000012</v>
      </c>
      <c r="R27" s="1064">
        <f>SUM(E27:Q27)-O27</f>
        <v>-126371.17999999996</v>
      </c>
    </row>
    <row r="28" spans="1:52">
      <c r="A28" s="1036"/>
      <c r="B28" s="969"/>
      <c r="C28" s="1044" t="s">
        <v>600</v>
      </c>
      <c r="D28" s="1432"/>
      <c r="E28" s="730">
        <v>860.12</v>
      </c>
      <c r="F28" s="730">
        <f t="shared" ref="F28:N28" si="8">ROUND(ROUND(E30*F$6,2)/365*F$7,2)</f>
        <v>749.03</v>
      </c>
      <c r="G28" s="730">
        <f t="shared" si="8"/>
        <v>772.53</v>
      </c>
      <c r="H28" s="730">
        <f t="shared" si="8"/>
        <v>605.91</v>
      </c>
      <c r="I28" s="730">
        <f t="shared" si="8"/>
        <v>635.78</v>
      </c>
      <c r="J28" s="730">
        <f t="shared" si="8"/>
        <v>558.84</v>
      </c>
      <c r="K28" s="730">
        <f t="shared" si="8"/>
        <v>437.19</v>
      </c>
      <c r="L28" s="730">
        <f t="shared" si="8"/>
        <v>454.66</v>
      </c>
      <c r="M28" s="730">
        <f t="shared" si="8"/>
        <v>408.91</v>
      </c>
      <c r="N28" s="730">
        <f t="shared" si="8"/>
        <v>386.69</v>
      </c>
      <c r="O28" s="730">
        <v>-7388.93</v>
      </c>
      <c r="P28" s="730">
        <f>ROUND(ROUND(O30*P$6,2)/365*P$7,2)</f>
        <v>-220.01</v>
      </c>
      <c r="Q28" s="1063">
        <f>ROUND(ROUND(P30*Q$6,2)/365*Q$7,2)</f>
        <v>-286.42</v>
      </c>
      <c r="R28" s="1065">
        <f>SUM(E28:Q28)</f>
        <v>-2025.7000000000014</v>
      </c>
    </row>
    <row r="29" spans="1:52">
      <c r="A29" s="1036"/>
      <c r="B29" s="969"/>
      <c r="C29" s="1044" t="s">
        <v>601</v>
      </c>
      <c r="D29" s="1432"/>
      <c r="E29" s="1061">
        <f t="shared" ref="E29:R29" si="9">SUM(E27:E28)</f>
        <v>-14109.309999999992</v>
      </c>
      <c r="F29" s="1061">
        <f t="shared" si="9"/>
        <v>-6683.8300000000154</v>
      </c>
      <c r="G29" s="1061">
        <f t="shared" si="9"/>
        <v>-28185.690000000031</v>
      </c>
      <c r="H29" s="1061">
        <f t="shared" si="9"/>
        <v>2396.3300000000127</v>
      </c>
      <c r="I29" s="1061">
        <f t="shared" si="9"/>
        <v>-14453.239999999989</v>
      </c>
      <c r="J29" s="1061">
        <f t="shared" si="9"/>
        <v>6932.1700000000164</v>
      </c>
      <c r="K29" s="1061">
        <f t="shared" si="9"/>
        <v>5997.9499999999944</v>
      </c>
      <c r="L29" s="1061">
        <f t="shared" si="9"/>
        <v>-11027.09</v>
      </c>
      <c r="M29" s="1061">
        <f t="shared" si="9"/>
        <v>-4952.7699999999932</v>
      </c>
      <c r="N29" s="1061">
        <f t="shared" si="9"/>
        <v>-10887.820000000009</v>
      </c>
      <c r="O29" s="1061">
        <f t="shared" si="9"/>
        <v>-211566.57000000004</v>
      </c>
      <c r="P29" s="1061">
        <f t="shared" si="9"/>
        <v>-21404.529999999988</v>
      </c>
      <c r="Q29" s="1062">
        <f t="shared" si="9"/>
        <v>-24630.12000000001</v>
      </c>
      <c r="R29" s="1067">
        <f t="shared" si="9"/>
        <v>-128396.87999999996</v>
      </c>
    </row>
    <row r="30" spans="1:52">
      <c r="A30" s="1036"/>
      <c r="B30" s="969"/>
      <c r="C30" s="1044" t="s">
        <v>602</v>
      </c>
      <c r="D30" s="1432"/>
      <c r="E30" s="730">
        <v>190068.33000000005</v>
      </c>
      <c r="F30" s="730">
        <f t="shared" ref="F30:Q30" si="10">E30+F29</f>
        <v>183384.50000000003</v>
      </c>
      <c r="G30" s="730">
        <f t="shared" si="10"/>
        <v>155198.81</v>
      </c>
      <c r="H30" s="730">
        <f t="shared" si="10"/>
        <v>157595.14000000001</v>
      </c>
      <c r="I30" s="730">
        <f t="shared" si="10"/>
        <v>143141.90000000002</v>
      </c>
      <c r="J30" s="730">
        <f t="shared" si="10"/>
        <v>150074.07000000004</v>
      </c>
      <c r="K30" s="730">
        <f t="shared" si="10"/>
        <v>156072.02000000002</v>
      </c>
      <c r="L30" s="730">
        <f t="shared" si="10"/>
        <v>145044.93000000002</v>
      </c>
      <c r="M30" s="730">
        <f t="shared" si="10"/>
        <v>140092.16000000003</v>
      </c>
      <c r="N30" s="730">
        <f t="shared" si="10"/>
        <v>129204.34000000003</v>
      </c>
      <c r="O30" s="730">
        <f t="shared" si="10"/>
        <v>-82362.23000000001</v>
      </c>
      <c r="P30" s="730">
        <f t="shared" si="10"/>
        <v>-103766.76</v>
      </c>
      <c r="Q30" s="1068">
        <f t="shared" si="10"/>
        <v>-128396.88</v>
      </c>
      <c r="R30" s="1060"/>
      <c r="V30" s="1066">
        <f>ROUND(U34/Z34,0)</f>
        <v>212157</v>
      </c>
    </row>
    <row r="31" spans="1:52">
      <c r="A31" s="1036"/>
      <c r="B31" s="969"/>
      <c r="C31" s="1044"/>
      <c r="D31" s="1432"/>
      <c r="E31" s="730"/>
      <c r="F31" s="730"/>
      <c r="G31" s="730"/>
      <c r="H31" s="730"/>
      <c r="I31" s="730"/>
      <c r="J31" s="730"/>
      <c r="K31" s="730"/>
      <c r="L31" s="730"/>
      <c r="M31" s="730"/>
      <c r="N31" s="730"/>
      <c r="O31" s="730"/>
      <c r="P31" s="730"/>
      <c r="Q31" s="1063"/>
      <c r="R31" s="1060"/>
      <c r="T31" s="1057"/>
      <c r="U31" s="729"/>
      <c r="V31" s="1066">
        <f>ROUND(U35/Z35,0)</f>
        <v>186052</v>
      </c>
    </row>
    <row r="32" spans="1:52">
      <c r="A32" s="1036"/>
      <c r="B32" s="955" t="s">
        <v>603</v>
      </c>
      <c r="C32" s="1125" t="s">
        <v>608</v>
      </c>
      <c r="D32" s="1433"/>
      <c r="E32" s="1052"/>
      <c r="F32" s="1052"/>
      <c r="G32" s="730"/>
      <c r="H32" s="1052"/>
      <c r="I32" s="1052"/>
      <c r="J32" s="1052"/>
      <c r="K32" s="1052"/>
      <c r="L32" s="1052"/>
      <c r="M32" s="1052"/>
      <c r="N32" s="1052"/>
      <c r="O32" s="1052"/>
      <c r="P32" s="1052"/>
      <c r="Q32" s="1053"/>
      <c r="R32" s="1060"/>
      <c r="V32" s="1066">
        <f>ROUND(U36/Z36,0)</f>
        <v>29686</v>
      </c>
      <c r="W32" s="1066">
        <f>SUM(V30:V32)</f>
        <v>427895</v>
      </c>
    </row>
    <row r="33" spans="1:28">
      <c r="A33" s="1036"/>
      <c r="B33" s="969" t="s">
        <v>589</v>
      </c>
      <c r="C33" s="1055" t="s">
        <v>590</v>
      </c>
      <c r="D33" s="1434"/>
      <c r="E33" s="1052">
        <v>16</v>
      </c>
      <c r="F33" s="1052">
        <v>16</v>
      </c>
      <c r="G33" s="1052">
        <v>17</v>
      </c>
      <c r="H33" s="1052">
        <v>17</v>
      </c>
      <c r="I33" s="1052">
        <v>17</v>
      </c>
      <c r="J33" s="1052">
        <v>17</v>
      </c>
      <c r="K33" s="1052">
        <v>17</v>
      </c>
      <c r="L33" s="1052">
        <v>17</v>
      </c>
      <c r="M33" s="1052">
        <v>18</v>
      </c>
      <c r="N33" s="1052">
        <v>18</v>
      </c>
      <c r="O33" s="1052"/>
      <c r="P33" s="1052">
        <v>18</v>
      </c>
      <c r="Q33" s="1052">
        <v>18</v>
      </c>
      <c r="R33" s="1064"/>
      <c r="U33" s="1206">
        <v>511</v>
      </c>
      <c r="V33" s="954">
        <v>427895</v>
      </c>
      <c r="W33" s="955" t="s">
        <v>399</v>
      </c>
      <c r="X33" s="954"/>
      <c r="Z33" s="1206" t="s">
        <v>588</v>
      </c>
    </row>
    <row r="34" spans="1:28">
      <c r="A34" s="1036"/>
      <c r="B34" s="969" t="s">
        <v>591</v>
      </c>
      <c r="C34" s="1059" t="s">
        <v>609</v>
      </c>
      <c r="D34" s="1435"/>
      <c r="E34" s="730">
        <v>31459.360000000001</v>
      </c>
      <c r="F34" s="730">
        <v>28234.52</v>
      </c>
      <c r="G34" s="730">
        <v>27061.43</v>
      </c>
      <c r="H34" s="730">
        <v>32461.7</v>
      </c>
      <c r="I34" s="730">
        <v>22456.53</v>
      </c>
      <c r="J34" s="730">
        <v>22642.959999999999</v>
      </c>
      <c r="K34" s="730">
        <v>24791.93</v>
      </c>
      <c r="L34" s="730">
        <v>22867.41</v>
      </c>
      <c r="M34" s="730">
        <v>23044.32</v>
      </c>
      <c r="N34" s="730">
        <v>26547.29</v>
      </c>
      <c r="O34" s="730"/>
      <c r="P34" s="730">
        <v>26778.21</v>
      </c>
      <c r="Q34" s="1063">
        <v>34184.86</v>
      </c>
      <c r="R34" s="1064"/>
      <c r="T34" s="1057" t="s">
        <v>588</v>
      </c>
      <c r="U34" s="729">
        <v>34184.86</v>
      </c>
      <c r="V34" s="1058">
        <f>U34/V30</f>
        <v>0.16113001220794035</v>
      </c>
      <c r="X34" s="1058">
        <f>U34/V30</f>
        <v>0.16113001220794035</v>
      </c>
      <c r="Z34" s="1069">
        <v>0.16113</v>
      </c>
      <c r="AB34" s="1058">
        <f>Z34-X34</f>
        <v>-1.2207940353059499E-8</v>
      </c>
    </row>
    <row r="35" spans="1:28">
      <c r="B35" s="1070" t="s">
        <v>591</v>
      </c>
      <c r="C35" s="1059" t="s">
        <v>610</v>
      </c>
      <c r="D35" s="1435"/>
      <c r="E35" s="730">
        <v>19901.91</v>
      </c>
      <c r="F35" s="730">
        <v>18053.3</v>
      </c>
      <c r="G35" s="730">
        <v>14085.93</v>
      </c>
      <c r="H35" s="730">
        <v>28906.79</v>
      </c>
      <c r="I35" s="730">
        <v>10473.64</v>
      </c>
      <c r="J35" s="730">
        <v>32313.98</v>
      </c>
      <c r="K35" s="730">
        <v>22118.69</v>
      </c>
      <c r="L35" s="730">
        <v>22093.119999999999</v>
      </c>
      <c r="M35" s="730">
        <v>22931.17</v>
      </c>
      <c r="N35" s="730">
        <v>25211.63</v>
      </c>
      <c r="O35" s="730"/>
      <c r="P35" s="730">
        <v>18386.87</v>
      </c>
      <c r="Q35" s="1063">
        <v>23202.53</v>
      </c>
      <c r="R35" s="1064"/>
      <c r="T35" s="1057" t="s">
        <v>588</v>
      </c>
      <c r="U35" s="729">
        <v>23202.53</v>
      </c>
      <c r="V35" s="1058">
        <f>U35/V31</f>
        <v>0.12470991980736568</v>
      </c>
      <c r="X35" s="1058">
        <f>U35/V31</f>
        <v>0.12470991980736568</v>
      </c>
      <c r="Z35" s="955">
        <v>0.12471</v>
      </c>
      <c r="AB35" s="1058">
        <f>Z35-X35</f>
        <v>8.0192634324682821E-8</v>
      </c>
    </row>
    <row r="36" spans="1:28">
      <c r="A36" s="1036"/>
      <c r="B36" s="969" t="s">
        <v>591</v>
      </c>
      <c r="C36" s="1059" t="s">
        <v>611</v>
      </c>
      <c r="D36" s="1435"/>
      <c r="E36" s="1061">
        <v>848.84</v>
      </c>
      <c r="F36" s="1061">
        <v>866.37</v>
      </c>
      <c r="G36" s="1061">
        <v>471.69</v>
      </c>
      <c r="H36" s="1061">
        <v>3844.51</v>
      </c>
      <c r="I36" s="1061"/>
      <c r="J36" s="1061">
        <v>1177.55</v>
      </c>
      <c r="K36" s="1061">
        <v>140.43</v>
      </c>
      <c r="L36" s="1061">
        <v>43.44</v>
      </c>
      <c r="M36" s="1061">
        <v>515.23</v>
      </c>
      <c r="N36" s="1061">
        <v>309.16000000000003</v>
      </c>
      <c r="O36" s="1061"/>
      <c r="P36" s="1061">
        <v>877.19</v>
      </c>
      <c r="Q36" s="1062">
        <v>1028.32</v>
      </c>
      <c r="R36" s="1064"/>
      <c r="T36" s="1057" t="s">
        <v>588</v>
      </c>
      <c r="U36" s="729">
        <v>1028.32</v>
      </c>
      <c r="V36" s="1058">
        <f>U36/V32</f>
        <v>3.4639897594825844E-2</v>
      </c>
      <c r="X36" s="1058">
        <f>U36/V32</f>
        <v>3.4639897594825844E-2</v>
      </c>
      <c r="Z36" s="955">
        <v>3.4639999999999997E-2</v>
      </c>
      <c r="AB36" s="1058">
        <f>Z36-X36</f>
        <v>1.0240517415299744E-7</v>
      </c>
    </row>
    <row r="37" spans="1:28">
      <c r="A37" s="1036"/>
      <c r="B37" s="969"/>
      <c r="C37" s="1044" t="s">
        <v>597</v>
      </c>
      <c r="D37" s="1432"/>
      <c r="E37" s="730">
        <f t="shared" ref="E37:N37" si="11">SUM(E34:E36)</f>
        <v>52210.11</v>
      </c>
      <c r="F37" s="730">
        <f t="shared" si="11"/>
        <v>47154.19</v>
      </c>
      <c r="G37" s="730">
        <f t="shared" si="11"/>
        <v>41619.050000000003</v>
      </c>
      <c r="H37" s="730">
        <f t="shared" si="11"/>
        <v>65213.000000000007</v>
      </c>
      <c r="I37" s="730">
        <f t="shared" si="11"/>
        <v>32930.17</v>
      </c>
      <c r="J37" s="730">
        <f t="shared" si="11"/>
        <v>56134.490000000005</v>
      </c>
      <c r="K37" s="730">
        <f t="shared" si="11"/>
        <v>47051.049999999996</v>
      </c>
      <c r="L37" s="730">
        <f t="shared" si="11"/>
        <v>45003.97</v>
      </c>
      <c r="M37" s="730">
        <f t="shared" si="11"/>
        <v>46490.720000000001</v>
      </c>
      <c r="N37" s="730">
        <f t="shared" si="11"/>
        <v>52068.08</v>
      </c>
      <c r="O37" s="730"/>
      <c r="P37" s="730">
        <f>SUM(P34:P36)</f>
        <v>46042.270000000004</v>
      </c>
      <c r="Q37" s="1068">
        <f>SUM(Q34:Q36)</f>
        <v>58415.71</v>
      </c>
      <c r="R37" s="1060"/>
      <c r="T37" s="1057" t="s">
        <v>127</v>
      </c>
      <c r="U37" s="729">
        <v>179402.98</v>
      </c>
      <c r="V37" s="1058">
        <f>U37/V33</f>
        <v>0.41926869909674103</v>
      </c>
      <c r="X37" s="1058">
        <f>U37/V33</f>
        <v>0.41926869909674103</v>
      </c>
      <c r="Z37" s="1069">
        <f>+Z25</f>
        <v>0.41911999999999999</v>
      </c>
      <c r="AB37" s="1058">
        <f>Z37-X37</f>
        <v>-1.4869909674103399E-4</v>
      </c>
    </row>
    <row r="38" spans="1:28">
      <c r="A38" s="1036"/>
      <c r="B38" s="969"/>
      <c r="C38" s="1044" t="s">
        <v>598</v>
      </c>
      <c r="D38" s="1432"/>
      <c r="E38" s="1061">
        <v>-33802.559999999998</v>
      </c>
      <c r="F38" s="1061">
        <v>-27249.599999999999</v>
      </c>
      <c r="G38" s="1061">
        <v>-46727.73</v>
      </c>
      <c r="H38" s="1061">
        <v>-39337.660000000003</v>
      </c>
      <c r="I38" s="1061">
        <v>-30023.7</v>
      </c>
      <c r="J38" s="1061">
        <v>-21423.74</v>
      </c>
      <c r="K38" s="1061">
        <v>-18561.45</v>
      </c>
      <c r="L38" s="1061">
        <v>-18755.93</v>
      </c>
      <c r="M38" s="1061">
        <v>-18718.2</v>
      </c>
      <c r="N38" s="1061">
        <v>-31610.16</v>
      </c>
      <c r="O38" s="1061"/>
      <c r="P38" s="1061">
        <v>-29124.9</v>
      </c>
      <c r="Q38" s="1062">
        <v>-32359.86</v>
      </c>
      <c r="R38" s="1060"/>
    </row>
    <row r="39" spans="1:28">
      <c r="A39" s="1036"/>
      <c r="B39" s="969"/>
      <c r="C39" s="1044" t="s">
        <v>599</v>
      </c>
      <c r="D39" s="1432"/>
      <c r="E39" s="730">
        <f t="shared" ref="E39:N39" si="12">SUM(E37:E38)</f>
        <v>18407.550000000003</v>
      </c>
      <c r="F39" s="730">
        <f t="shared" si="12"/>
        <v>19904.590000000004</v>
      </c>
      <c r="G39" s="730">
        <f t="shared" si="12"/>
        <v>-5108.68</v>
      </c>
      <c r="H39" s="730">
        <f t="shared" si="12"/>
        <v>25875.340000000004</v>
      </c>
      <c r="I39" s="730">
        <f t="shared" si="12"/>
        <v>2906.4699999999975</v>
      </c>
      <c r="J39" s="730">
        <f t="shared" si="12"/>
        <v>34710.75</v>
      </c>
      <c r="K39" s="730">
        <f t="shared" si="12"/>
        <v>28489.599999999995</v>
      </c>
      <c r="L39" s="730">
        <f t="shared" si="12"/>
        <v>26248.04</v>
      </c>
      <c r="M39" s="730">
        <f t="shared" si="12"/>
        <v>27772.52</v>
      </c>
      <c r="N39" s="730">
        <f t="shared" si="12"/>
        <v>20457.920000000002</v>
      </c>
      <c r="O39" s="730">
        <v>-297923.25</v>
      </c>
      <c r="P39" s="730">
        <f>SUM(P37:P38)</f>
        <v>16917.370000000003</v>
      </c>
      <c r="Q39" s="1063">
        <f>SUM(Q37:Q38)</f>
        <v>26055.85</v>
      </c>
      <c r="R39" s="1064">
        <f>SUM(E39:Q39)-O39</f>
        <v>242637.32</v>
      </c>
    </row>
    <row r="40" spans="1:28">
      <c r="A40" s="1036"/>
      <c r="B40" s="969"/>
      <c r="C40" s="1044" t="s">
        <v>600</v>
      </c>
      <c r="D40" s="1432"/>
      <c r="E40" s="730">
        <v>1255.03</v>
      </c>
      <c r="F40" s="730">
        <f t="shared" ref="F40:N40" si="13">ROUND(ROUND(E42*F$6,2)/365*F$7,2)</f>
        <v>1251.55</v>
      </c>
      <c r="G40" s="730">
        <f t="shared" si="13"/>
        <v>1426.99</v>
      </c>
      <c r="H40" s="730">
        <f t="shared" si="13"/>
        <v>1308.1099999999999</v>
      </c>
      <c r="I40" s="730">
        <f t="shared" si="13"/>
        <v>1461.38</v>
      </c>
      <c r="J40" s="730">
        <f t="shared" si="13"/>
        <v>1431.29</v>
      </c>
      <c r="K40" s="730">
        <f t="shared" si="13"/>
        <v>1173.28</v>
      </c>
      <c r="L40" s="730">
        <f t="shared" si="13"/>
        <v>1259.69</v>
      </c>
      <c r="M40" s="730">
        <f t="shared" si="13"/>
        <v>1296.6099999999999</v>
      </c>
      <c r="N40" s="730">
        <f t="shared" si="13"/>
        <v>1349.76</v>
      </c>
      <c r="O40" s="730">
        <v>-10781.449999999999</v>
      </c>
      <c r="P40" s="730">
        <f>ROUND(ROUND(O42*P$6,2)/365*P$7,2)</f>
        <v>539.85</v>
      </c>
      <c r="Q40" s="1063">
        <f>ROUND(ROUND(P42*Q$6,2)/365*Q$7,2)</f>
        <v>606.03</v>
      </c>
      <c r="R40" s="1065">
        <f>SUM(E40:Q40)</f>
        <v>3578.1200000000017</v>
      </c>
    </row>
    <row r="41" spans="1:28">
      <c r="A41" s="1036"/>
      <c r="B41" s="969"/>
      <c r="C41" s="1044" t="s">
        <v>601</v>
      </c>
      <c r="D41" s="1436"/>
      <c r="E41" s="1071">
        <f t="shared" ref="E41:R41" si="14">SUM(E39:E40)</f>
        <v>19662.580000000002</v>
      </c>
      <c r="F41" s="1061">
        <f t="shared" si="14"/>
        <v>21156.140000000003</v>
      </c>
      <c r="G41" s="1061">
        <f t="shared" si="14"/>
        <v>-3681.6900000000005</v>
      </c>
      <c r="H41" s="1061">
        <f t="shared" si="14"/>
        <v>27183.450000000004</v>
      </c>
      <c r="I41" s="1061">
        <f t="shared" si="14"/>
        <v>4367.8499999999976</v>
      </c>
      <c r="J41" s="1061">
        <f t="shared" si="14"/>
        <v>36142.04</v>
      </c>
      <c r="K41" s="1061">
        <f t="shared" si="14"/>
        <v>29662.879999999994</v>
      </c>
      <c r="L41" s="1061">
        <f t="shared" si="14"/>
        <v>27507.73</v>
      </c>
      <c r="M41" s="1061">
        <f t="shared" si="14"/>
        <v>29069.13</v>
      </c>
      <c r="N41" s="1061">
        <f t="shared" si="14"/>
        <v>21807.68</v>
      </c>
      <c r="O41" s="1061">
        <f t="shared" si="14"/>
        <v>-308704.7</v>
      </c>
      <c r="P41" s="1061">
        <f t="shared" si="14"/>
        <v>17457.22</v>
      </c>
      <c r="Q41" s="1062">
        <f t="shared" si="14"/>
        <v>26661.879999999997</v>
      </c>
      <c r="R41" s="1067">
        <f t="shared" si="14"/>
        <v>246215.44</v>
      </c>
    </row>
    <row r="42" spans="1:28">
      <c r="A42" s="1036"/>
      <c r="B42" s="969"/>
      <c r="C42" s="1044" t="s">
        <v>602</v>
      </c>
      <c r="D42" s="1432"/>
      <c r="E42" s="730">
        <v>317585.83</v>
      </c>
      <c r="F42" s="730">
        <f t="shared" ref="F42:Q42" si="15">E42+F41</f>
        <v>338741.97000000003</v>
      </c>
      <c r="G42" s="730">
        <f t="shared" si="15"/>
        <v>335060.28000000003</v>
      </c>
      <c r="H42" s="730">
        <f t="shared" si="15"/>
        <v>362243.73000000004</v>
      </c>
      <c r="I42" s="730">
        <f t="shared" si="15"/>
        <v>366611.58</v>
      </c>
      <c r="J42" s="730">
        <f t="shared" si="15"/>
        <v>402753.62</v>
      </c>
      <c r="K42" s="730">
        <f t="shared" si="15"/>
        <v>432416.5</v>
      </c>
      <c r="L42" s="730">
        <f t="shared" si="15"/>
        <v>459924.23</v>
      </c>
      <c r="M42" s="730">
        <f t="shared" si="15"/>
        <v>488993.36</v>
      </c>
      <c r="N42" s="730">
        <f t="shared" si="15"/>
        <v>510801.04</v>
      </c>
      <c r="O42" s="730">
        <f t="shared" si="15"/>
        <v>202096.33999999997</v>
      </c>
      <c r="P42" s="730">
        <f t="shared" si="15"/>
        <v>219553.55999999997</v>
      </c>
      <c r="Q42" s="1063">
        <f t="shared" si="15"/>
        <v>246215.43999999997</v>
      </c>
      <c r="R42" s="1060"/>
    </row>
    <row r="43" spans="1:28">
      <c r="A43" s="1036"/>
      <c r="B43" s="955" t="s">
        <v>612</v>
      </c>
      <c r="C43" s="1125" t="s">
        <v>613</v>
      </c>
      <c r="D43" s="1433"/>
      <c r="E43" s="1052"/>
      <c r="F43" s="1052"/>
      <c r="G43" s="730"/>
      <c r="H43" s="1052"/>
      <c r="I43" s="1052"/>
      <c r="J43" s="1052"/>
      <c r="K43" s="1052"/>
      <c r="L43" s="1052"/>
      <c r="M43" s="1052"/>
      <c r="N43" s="1052"/>
      <c r="O43" s="1052"/>
      <c r="P43" s="1052"/>
      <c r="Q43" s="1053"/>
      <c r="R43" s="1060"/>
    </row>
    <row r="44" spans="1:28">
      <c r="A44" s="1036"/>
      <c r="B44" s="969" t="s">
        <v>589</v>
      </c>
      <c r="C44" s="1055" t="s">
        <v>590</v>
      </c>
      <c r="D44" s="1434"/>
      <c r="E44" s="1052">
        <v>1</v>
      </c>
      <c r="F44" s="1052">
        <v>1</v>
      </c>
      <c r="G44" s="1052">
        <v>1</v>
      </c>
      <c r="H44" s="1052">
        <v>1</v>
      </c>
      <c r="I44" s="1052">
        <v>1</v>
      </c>
      <c r="J44" s="1052">
        <v>1</v>
      </c>
      <c r="K44" s="1052">
        <v>1</v>
      </c>
      <c r="L44" s="1052">
        <v>1</v>
      </c>
      <c r="M44" s="1052">
        <v>1</v>
      </c>
      <c r="N44" s="1052">
        <v>1</v>
      </c>
      <c r="O44" s="1052"/>
      <c r="P44" s="1052">
        <v>1</v>
      </c>
      <c r="Q44" s="1052">
        <v>1</v>
      </c>
      <c r="R44" s="1054"/>
      <c r="T44" s="1057">
        <v>504</v>
      </c>
      <c r="U44" s="1206" t="s">
        <v>614</v>
      </c>
      <c r="V44" s="954">
        <v>5658</v>
      </c>
      <c r="W44" s="955" t="s">
        <v>399</v>
      </c>
      <c r="X44" s="954">
        <f>V44</f>
        <v>5658</v>
      </c>
      <c r="Z44" s="1206" t="s">
        <v>588</v>
      </c>
    </row>
    <row r="45" spans="1:28">
      <c r="A45" s="1036"/>
      <c r="B45" s="969" t="s">
        <v>591</v>
      </c>
      <c r="C45" s="1059" t="s">
        <v>615</v>
      </c>
      <c r="D45" s="1435"/>
      <c r="E45" s="730">
        <v>1053.42</v>
      </c>
      <c r="F45" s="730">
        <v>1130.95</v>
      </c>
      <c r="G45" s="730">
        <v>1076.0999999999999</v>
      </c>
      <c r="H45" s="730">
        <v>1283.6099999999999</v>
      </c>
      <c r="I45" s="730">
        <v>1018.14</v>
      </c>
      <c r="J45" s="730">
        <v>580.92999999999995</v>
      </c>
      <c r="K45" s="730">
        <v>549.52</v>
      </c>
      <c r="L45" s="730">
        <v>246.88</v>
      </c>
      <c r="M45" s="730">
        <v>213.63</v>
      </c>
      <c r="N45" s="730">
        <v>168.34</v>
      </c>
      <c r="O45" s="730"/>
      <c r="P45" s="730">
        <v>861.32</v>
      </c>
      <c r="Q45" s="1063">
        <v>1481.26</v>
      </c>
      <c r="R45" s="1064"/>
      <c r="T45" s="1057" t="s">
        <v>588</v>
      </c>
      <c r="U45" s="729">
        <v>1481.26</v>
      </c>
      <c r="V45" s="1058">
        <f>U45/V44</f>
        <v>0.26179922234004949</v>
      </c>
      <c r="X45" s="1058">
        <f>U45/X44</f>
        <v>0.26179922234004949</v>
      </c>
      <c r="Z45" s="955">
        <v>0.26179999999999998</v>
      </c>
      <c r="AB45" s="1058">
        <f>Z45-X45</f>
        <v>7.7765995049050574E-7</v>
      </c>
    </row>
    <row r="46" spans="1:28">
      <c r="A46" s="1036"/>
      <c r="B46" s="969" t="s">
        <v>593</v>
      </c>
      <c r="C46" s="1059" t="s">
        <v>616</v>
      </c>
      <c r="D46" s="1435"/>
      <c r="E46" s="730">
        <v>1130.95</v>
      </c>
      <c r="F46" s="730">
        <v>1076.0999999999999</v>
      </c>
      <c r="G46" s="730">
        <v>1283.6099999999999</v>
      </c>
      <c r="H46" s="730">
        <v>1018.14</v>
      </c>
      <c r="I46" s="730">
        <v>580.92999999999995</v>
      </c>
      <c r="J46" s="730">
        <v>549.52</v>
      </c>
      <c r="K46" s="730">
        <v>246.88</v>
      </c>
      <c r="L46" s="730">
        <v>213.63</v>
      </c>
      <c r="M46" s="730">
        <v>168.34</v>
      </c>
      <c r="N46" s="730">
        <v>861.32</v>
      </c>
      <c r="O46" s="730"/>
      <c r="P46" s="730">
        <v>1481.26</v>
      </c>
      <c r="Q46" s="730">
        <v>1972.66</v>
      </c>
      <c r="R46" s="1064"/>
      <c r="T46" s="1057" t="s">
        <v>127</v>
      </c>
      <c r="U46" s="729">
        <v>2444.48</v>
      </c>
      <c r="V46" s="1058">
        <f>U46/V44</f>
        <v>0.43203958996111702</v>
      </c>
      <c r="X46" s="1058">
        <f>U46/X44</f>
        <v>0.43203958996111702</v>
      </c>
      <c r="Z46" s="955">
        <v>0.43203999999999998</v>
      </c>
      <c r="AB46" s="1058">
        <f>Z46-X46</f>
        <v>4.100388829586521E-7</v>
      </c>
    </row>
    <row r="47" spans="1:28">
      <c r="A47" s="1036"/>
      <c r="B47" s="969" t="s">
        <v>593</v>
      </c>
      <c r="C47" s="1059" t="s">
        <v>617</v>
      </c>
      <c r="D47" s="1435"/>
      <c r="E47" s="1061">
        <v>1053.42</v>
      </c>
      <c r="F47" s="1061">
        <f t="shared" ref="F47:N47" si="16">-E46</f>
        <v>-1130.95</v>
      </c>
      <c r="G47" s="1061">
        <f t="shared" si="16"/>
        <v>-1076.0999999999999</v>
      </c>
      <c r="H47" s="1061">
        <f t="shared" si="16"/>
        <v>-1283.6099999999999</v>
      </c>
      <c r="I47" s="1061">
        <f t="shared" si="16"/>
        <v>-1018.14</v>
      </c>
      <c r="J47" s="1061">
        <f t="shared" si="16"/>
        <v>-580.92999999999995</v>
      </c>
      <c r="K47" s="1061">
        <f t="shared" si="16"/>
        <v>-549.52</v>
      </c>
      <c r="L47" s="1061">
        <f t="shared" si="16"/>
        <v>-246.88</v>
      </c>
      <c r="M47" s="1061">
        <f t="shared" si="16"/>
        <v>-213.63</v>
      </c>
      <c r="N47" s="1061">
        <f t="shared" si="16"/>
        <v>-168.34</v>
      </c>
      <c r="O47" s="1061"/>
      <c r="P47" s="1061">
        <f>-N46</f>
        <v>-861.32</v>
      </c>
      <c r="Q47" s="1061">
        <f>-P46</f>
        <v>-1481.26</v>
      </c>
      <c r="R47" s="1064"/>
      <c r="T47" s="1057"/>
      <c r="U47" s="729"/>
      <c r="V47" s="1058"/>
      <c r="X47" s="1058"/>
      <c r="AB47" s="1058"/>
    </row>
    <row r="48" spans="1:28">
      <c r="A48" s="1036"/>
      <c r="C48" s="1044" t="s">
        <v>597</v>
      </c>
      <c r="D48" s="1432"/>
      <c r="E48" s="730">
        <f t="shared" ref="E48:N48" si="17">SUM(E45:E47)</f>
        <v>3237.79</v>
      </c>
      <c r="F48" s="730">
        <f t="shared" si="17"/>
        <v>1076.1000000000001</v>
      </c>
      <c r="G48" s="730">
        <f t="shared" si="17"/>
        <v>1283.6100000000001</v>
      </c>
      <c r="H48" s="730">
        <f t="shared" si="17"/>
        <v>1018.1400000000001</v>
      </c>
      <c r="I48" s="730">
        <f t="shared" si="17"/>
        <v>580.92999999999995</v>
      </c>
      <c r="J48" s="730">
        <f t="shared" si="17"/>
        <v>549.51999999999987</v>
      </c>
      <c r="K48" s="730">
        <f t="shared" si="17"/>
        <v>246.88</v>
      </c>
      <c r="L48" s="730">
        <f t="shared" si="17"/>
        <v>213.63</v>
      </c>
      <c r="M48" s="730">
        <f t="shared" si="17"/>
        <v>168.34000000000003</v>
      </c>
      <c r="N48" s="730">
        <f t="shared" si="17"/>
        <v>861.32</v>
      </c>
      <c r="O48" s="730"/>
      <c r="P48" s="730">
        <f>SUM(P45:P47)</f>
        <v>1481.2599999999998</v>
      </c>
      <c r="Q48" s="1063">
        <f>SUM(Q45:Q47)</f>
        <v>1972.66</v>
      </c>
      <c r="R48" s="1060"/>
    </row>
    <row r="49" spans="1:35">
      <c r="A49" s="1036"/>
      <c r="B49" s="969"/>
      <c r="C49" s="1044" t="s">
        <v>598</v>
      </c>
      <c r="D49" s="1432"/>
      <c r="E49" s="1061">
        <v>-127.65</v>
      </c>
      <c r="F49" s="1061">
        <v>-93.93</v>
      </c>
      <c r="G49" s="1061">
        <v>-89.98</v>
      </c>
      <c r="H49" s="1061">
        <v>-67.790000000000006</v>
      </c>
      <c r="I49" s="1061">
        <v>-38.590000000000003</v>
      </c>
      <c r="J49" s="1061">
        <v>-34</v>
      </c>
      <c r="K49" s="1061">
        <v>-28.24</v>
      </c>
      <c r="L49" s="1061">
        <v>-15.79</v>
      </c>
      <c r="M49" s="1061">
        <v>-38.630000000000003</v>
      </c>
      <c r="N49" s="1061">
        <v>-67.989999999999995</v>
      </c>
      <c r="O49" s="1061"/>
      <c r="P49" s="1061">
        <v>-111.08</v>
      </c>
      <c r="Q49" s="1062">
        <v>-147.59</v>
      </c>
      <c r="R49" s="1060"/>
      <c r="U49" s="729"/>
    </row>
    <row r="50" spans="1:35">
      <c r="A50" s="1036"/>
      <c r="B50" s="969"/>
      <c r="C50" s="1044" t="s">
        <v>599</v>
      </c>
      <c r="D50" s="1432"/>
      <c r="E50" s="730">
        <f t="shared" ref="E50:N50" si="18">SUM(E48:E49)</f>
        <v>3110.14</v>
      </c>
      <c r="F50" s="730">
        <f t="shared" si="18"/>
        <v>982.17000000000007</v>
      </c>
      <c r="G50" s="730">
        <f t="shared" si="18"/>
        <v>1193.6300000000001</v>
      </c>
      <c r="H50" s="730">
        <f t="shared" si="18"/>
        <v>950.35000000000014</v>
      </c>
      <c r="I50" s="730">
        <f t="shared" si="18"/>
        <v>542.33999999999992</v>
      </c>
      <c r="J50" s="730">
        <f t="shared" si="18"/>
        <v>515.51999999999987</v>
      </c>
      <c r="K50" s="730">
        <f t="shared" si="18"/>
        <v>218.64</v>
      </c>
      <c r="L50" s="730">
        <f t="shared" si="18"/>
        <v>197.84</v>
      </c>
      <c r="M50" s="730">
        <f t="shared" si="18"/>
        <v>129.71000000000004</v>
      </c>
      <c r="N50" s="730">
        <f t="shared" si="18"/>
        <v>793.33</v>
      </c>
      <c r="O50" s="730">
        <v>-6187.7</v>
      </c>
      <c r="P50" s="730">
        <f>SUM(P48:P49)</f>
        <v>1370.1799999999998</v>
      </c>
      <c r="Q50" s="1063">
        <f>SUM(Q48:Q49)</f>
        <v>1825.0700000000002</v>
      </c>
      <c r="R50" s="1064">
        <f>SUM(E50:Q50)-O50</f>
        <v>11828.920000000002</v>
      </c>
      <c r="U50" s="729">
        <v>948.8900000000001</v>
      </c>
    </row>
    <row r="51" spans="1:35">
      <c r="A51" s="1036"/>
      <c r="B51" s="969"/>
      <c r="C51" s="1044" t="s">
        <v>600</v>
      </c>
      <c r="D51" s="1432"/>
      <c r="E51" s="730">
        <v>26.07</v>
      </c>
      <c r="F51" s="730">
        <f t="shared" ref="F51:N51" si="19">ROUND(ROUND(E53*F$6,2)/365*F$7,2)</f>
        <v>36.74</v>
      </c>
      <c r="G51" s="730">
        <f t="shared" si="19"/>
        <v>43.57</v>
      </c>
      <c r="H51" s="730">
        <f t="shared" si="19"/>
        <v>45.21</v>
      </c>
      <c r="I51" s="730">
        <f t="shared" si="19"/>
        <v>50.73</v>
      </c>
      <c r="J51" s="730">
        <f t="shared" si="19"/>
        <v>51.41</v>
      </c>
      <c r="K51" s="730">
        <f t="shared" si="19"/>
        <v>40.01</v>
      </c>
      <c r="L51" s="730">
        <f t="shared" si="19"/>
        <v>40.770000000000003</v>
      </c>
      <c r="M51" s="730">
        <f t="shared" si="19"/>
        <v>40.130000000000003</v>
      </c>
      <c r="N51" s="730">
        <f t="shared" si="19"/>
        <v>39.76</v>
      </c>
      <c r="O51" s="730">
        <v>-223.94000000000003</v>
      </c>
      <c r="P51" s="730">
        <f>ROUND(ROUND(O53*P$6,2)/365*P$7,2)</f>
        <v>23.57</v>
      </c>
      <c r="Q51" s="1063">
        <f>ROUND(ROUND(P53*Q$6,2)/365*Q$7,2)</f>
        <v>28.2</v>
      </c>
      <c r="R51" s="1065">
        <f>SUM(E51:Q51)</f>
        <v>242.22999999999993</v>
      </c>
      <c r="U51" s="729">
        <v>3.09</v>
      </c>
    </row>
    <row r="52" spans="1:35">
      <c r="A52" s="1036"/>
      <c r="B52" s="969"/>
      <c r="C52" s="1044" t="s">
        <v>601</v>
      </c>
      <c r="D52" s="1432"/>
      <c r="E52" s="1061">
        <f t="shared" ref="E52:R52" si="20">SUM(E50:E51)</f>
        <v>3136.21</v>
      </c>
      <c r="F52" s="1061">
        <f t="shared" si="20"/>
        <v>1018.9100000000001</v>
      </c>
      <c r="G52" s="1061">
        <f t="shared" si="20"/>
        <v>1237.2</v>
      </c>
      <c r="H52" s="1061">
        <f t="shared" si="20"/>
        <v>995.56000000000017</v>
      </c>
      <c r="I52" s="1061">
        <f t="shared" si="20"/>
        <v>593.06999999999994</v>
      </c>
      <c r="J52" s="1061">
        <f t="shared" si="20"/>
        <v>566.92999999999984</v>
      </c>
      <c r="K52" s="1061">
        <f t="shared" si="20"/>
        <v>258.64999999999998</v>
      </c>
      <c r="L52" s="1061">
        <f t="shared" si="20"/>
        <v>238.61</v>
      </c>
      <c r="M52" s="1061">
        <f t="shared" si="20"/>
        <v>169.84000000000003</v>
      </c>
      <c r="N52" s="1061">
        <f t="shared" si="20"/>
        <v>833.09</v>
      </c>
      <c r="O52" s="1061">
        <f t="shared" si="20"/>
        <v>-6411.6399999999994</v>
      </c>
      <c r="P52" s="1061">
        <f t="shared" si="20"/>
        <v>1393.7499999999998</v>
      </c>
      <c r="Q52" s="1062">
        <f t="shared" si="20"/>
        <v>1853.2700000000002</v>
      </c>
      <c r="R52" s="1067">
        <f t="shared" si="20"/>
        <v>12071.150000000001</v>
      </c>
      <c r="U52" s="729">
        <v>951.98000000000013</v>
      </c>
    </row>
    <row r="53" spans="1:35">
      <c r="A53" s="1036"/>
      <c r="B53" s="969"/>
      <c r="C53" s="1044" t="s">
        <v>602</v>
      </c>
      <c r="D53" s="1432"/>
      <c r="E53" s="730">
        <v>9323.91</v>
      </c>
      <c r="F53" s="730">
        <f t="shared" ref="F53:Q53" si="21">E53+F52</f>
        <v>10342.82</v>
      </c>
      <c r="G53" s="730">
        <f t="shared" si="21"/>
        <v>11580.02</v>
      </c>
      <c r="H53" s="730">
        <f t="shared" si="21"/>
        <v>12575.58</v>
      </c>
      <c r="I53" s="730">
        <f t="shared" si="21"/>
        <v>13168.65</v>
      </c>
      <c r="J53" s="730">
        <f t="shared" si="21"/>
        <v>13735.58</v>
      </c>
      <c r="K53" s="730">
        <f t="shared" si="21"/>
        <v>13994.23</v>
      </c>
      <c r="L53" s="730">
        <f t="shared" si="21"/>
        <v>14232.84</v>
      </c>
      <c r="M53" s="730">
        <f t="shared" si="21"/>
        <v>14402.68</v>
      </c>
      <c r="N53" s="730">
        <f t="shared" si="21"/>
        <v>15235.77</v>
      </c>
      <c r="O53" s="730">
        <f t="shared" si="21"/>
        <v>8824.130000000001</v>
      </c>
      <c r="P53" s="730">
        <f t="shared" si="21"/>
        <v>10217.880000000001</v>
      </c>
      <c r="Q53" s="1068">
        <f t="shared" si="21"/>
        <v>12071.150000000001</v>
      </c>
      <c r="R53" s="1060"/>
      <c r="U53" s="729">
        <v>1808.02</v>
      </c>
      <c r="V53" s="1066">
        <f>1808.02-1805.56</f>
        <v>2.4600000000000364</v>
      </c>
    </row>
    <row r="54" spans="1:35">
      <c r="A54" s="1036"/>
      <c r="B54" s="969"/>
      <c r="C54" s="1044"/>
      <c r="D54" s="1432"/>
      <c r="E54" s="730"/>
      <c r="F54" s="730"/>
      <c r="G54" s="730"/>
      <c r="H54" s="730"/>
      <c r="I54" s="730"/>
      <c r="J54" s="730"/>
      <c r="K54" s="730"/>
      <c r="L54" s="730"/>
      <c r="M54" s="730"/>
      <c r="N54" s="730"/>
      <c r="O54" s="1052"/>
      <c r="P54" s="730"/>
      <c r="Q54" s="1063"/>
      <c r="R54" s="1060"/>
      <c r="T54" s="1057"/>
      <c r="U54" s="729"/>
      <c r="V54" s="1066"/>
    </row>
    <row r="55" spans="1:35">
      <c r="A55" s="1036"/>
      <c r="B55" s="955" t="s">
        <v>612</v>
      </c>
      <c r="C55" s="1125" t="s">
        <v>618</v>
      </c>
      <c r="D55" s="1433"/>
      <c r="E55" s="1052"/>
      <c r="F55" s="1052"/>
      <c r="G55" s="730"/>
      <c r="H55" s="1052"/>
      <c r="I55" s="1052"/>
      <c r="J55" s="1052"/>
      <c r="K55" s="1052"/>
      <c r="L55" s="1052"/>
      <c r="M55" s="1052"/>
      <c r="N55" s="1052"/>
      <c r="O55" s="1052"/>
      <c r="P55" s="1052"/>
      <c r="Q55" s="1053"/>
      <c r="R55" s="1060"/>
      <c r="U55" s="729"/>
    </row>
    <row r="56" spans="1:35">
      <c r="A56" s="1036"/>
      <c r="B56" s="969" t="s">
        <v>589</v>
      </c>
      <c r="C56" s="1055" t="s">
        <v>590</v>
      </c>
      <c r="D56" s="1434"/>
      <c r="E56" s="1052">
        <v>26861</v>
      </c>
      <c r="F56" s="1052">
        <v>26878</v>
      </c>
      <c r="G56" s="1052">
        <v>26875</v>
      </c>
      <c r="H56" s="1052">
        <v>26754</v>
      </c>
      <c r="I56" s="1052">
        <v>26697</v>
      </c>
      <c r="J56" s="1052">
        <v>26643</v>
      </c>
      <c r="K56" s="1052">
        <v>26617</v>
      </c>
      <c r="L56" s="1052">
        <v>26605</v>
      </c>
      <c r="M56" s="1052">
        <v>26609</v>
      </c>
      <c r="N56" s="1052">
        <v>26785</v>
      </c>
      <c r="O56" s="1052"/>
      <c r="P56" s="1052">
        <v>26882</v>
      </c>
      <c r="Q56" s="1052">
        <v>26978</v>
      </c>
      <c r="R56" s="1054"/>
      <c r="T56" s="1057">
        <v>4810</v>
      </c>
      <c r="U56" s="1206">
        <v>504</v>
      </c>
      <c r="V56" s="954">
        <v>12037595</v>
      </c>
      <c r="W56" s="955" t="s">
        <v>399</v>
      </c>
      <c r="X56" s="954"/>
      <c r="Z56" s="1206" t="s">
        <v>588</v>
      </c>
    </row>
    <row r="57" spans="1:35">
      <c r="A57" s="1036"/>
      <c r="B57" s="969" t="s">
        <v>591</v>
      </c>
      <c r="C57" s="1059" t="s">
        <v>619</v>
      </c>
      <c r="D57" s="1435"/>
      <c r="E57" s="730">
        <v>3359717.02</v>
      </c>
      <c r="F57" s="730">
        <v>2777567.54</v>
      </c>
      <c r="G57" s="730">
        <v>2854848.28</v>
      </c>
      <c r="H57" s="730">
        <v>2242040.88</v>
      </c>
      <c r="I57" s="730">
        <v>1085875.76</v>
      </c>
      <c r="J57" s="730">
        <v>832124.22</v>
      </c>
      <c r="K57" s="730">
        <v>746159.64</v>
      </c>
      <c r="L57" s="730">
        <v>570297.25</v>
      </c>
      <c r="M57" s="730">
        <v>645275.03</v>
      </c>
      <c r="N57" s="730">
        <v>837256.83</v>
      </c>
      <c r="O57" s="730"/>
      <c r="P57" s="730">
        <v>1703921.93</v>
      </c>
      <c r="Q57" s="1063">
        <v>3151444.12</v>
      </c>
      <c r="R57" s="1064"/>
      <c r="T57" s="1057" t="s">
        <v>588</v>
      </c>
      <c r="U57" s="729">
        <v>3151444.12</v>
      </c>
      <c r="V57" s="1058">
        <f>U57/V56</f>
        <v>0.2618001452948035</v>
      </c>
      <c r="X57" s="1058">
        <f>U57/V56</f>
        <v>0.2618001452948035</v>
      </c>
      <c r="Z57" s="955">
        <v>0.26179999999999998</v>
      </c>
      <c r="AB57" s="1058">
        <f>Z57-X57</f>
        <v>-1.4529480352187818E-7</v>
      </c>
    </row>
    <row r="58" spans="1:35">
      <c r="A58" s="1036"/>
      <c r="B58" s="1072" t="s">
        <v>593</v>
      </c>
      <c r="C58" s="1073" t="s">
        <v>594</v>
      </c>
      <c r="D58" s="1437"/>
      <c r="E58" s="1071">
        <f>ROUND(ROUND(9522833*0.9046,0)*0.23142,2)</f>
        <v>1993534.03</v>
      </c>
      <c r="F58" s="1061">
        <f>ROUND(ROUND(9324558*0.907,0)*0.23142,2)</f>
        <v>1957205.49</v>
      </c>
      <c r="G58" s="1061">
        <f>ROUND(ROUND(7368968*0.8986,0)*0.2618,2)</f>
        <v>1733575.46</v>
      </c>
      <c r="H58" s="1061">
        <f>ROUND(ROUND(2944986*0.894,0)*0.2618,2)</f>
        <v>689271.49</v>
      </c>
      <c r="I58" s="1061">
        <f>ROUND(ROUND(1984707*0.8841,0)*0.2618,2)</f>
        <v>459374.96</v>
      </c>
      <c r="J58" s="1061">
        <f>ROUND(ROUND(1103980*0.8619,0)*0.2618,2)</f>
        <v>249107.94</v>
      </c>
      <c r="K58" s="1061">
        <f>ROUND(ROUND(801207*0.838,0)*0.2618,2)</f>
        <v>175775.4</v>
      </c>
      <c r="L58" s="1061">
        <f>ROUND(ROUND(1497403*0.8685,0)*0.2618,2)</f>
        <v>340469.59</v>
      </c>
      <c r="M58" s="1061">
        <f>ROUND(ROUND(2130040*0.8845,0)*0.2618,2)</f>
        <v>493236.44</v>
      </c>
      <c r="N58" s="1061">
        <f>ROUND(ROUND(5961158*0.8708,0)*0.2618,2)</f>
        <v>1358997.52</v>
      </c>
      <c r="O58" s="730"/>
      <c r="P58" s="1061">
        <f>ROUND(ROUND(8615743*0.8855,0)*0.2618,2)</f>
        <v>1997335.03</v>
      </c>
      <c r="Q58" s="1061">
        <f>ROUND(ROUND(9569772*0.8951,0)*0.2618,2)+14736.2</f>
        <v>2257289.6100000003</v>
      </c>
      <c r="R58" s="1064"/>
      <c r="T58" s="1057" t="s">
        <v>127</v>
      </c>
      <c r="U58" s="729">
        <v>5201974.55</v>
      </c>
      <c r="V58" s="1058">
        <f>U58/V56</f>
        <v>0.4321440080015983</v>
      </c>
      <c r="X58" s="1058">
        <f>U58/V56</f>
        <v>0.4321440080015983</v>
      </c>
      <c r="Z58" s="955">
        <f>+Z46</f>
        <v>0.43203999999999998</v>
      </c>
      <c r="AB58" s="1058">
        <f>Z58-X58</f>
        <v>-1.0400800159832135E-4</v>
      </c>
      <c r="AE58" s="1407">
        <f>Q58</f>
        <v>2257289.6100000003</v>
      </c>
      <c r="AH58" s="1066">
        <f>AE58</f>
        <v>2257289.6100000003</v>
      </c>
    </row>
    <row r="59" spans="1:35">
      <c r="A59" s="1036"/>
      <c r="B59" s="969" t="s">
        <v>593</v>
      </c>
      <c r="C59" s="1074" t="s">
        <v>595</v>
      </c>
      <c r="D59" s="1440">
        <v>-2407512.25</v>
      </c>
      <c r="E59" s="1061">
        <v>-2407512.25</v>
      </c>
      <c r="F59" s="1061">
        <f t="shared" ref="F59:N59" si="22">-E58</f>
        <v>-1993534.03</v>
      </c>
      <c r="G59" s="1061">
        <f t="shared" si="22"/>
        <v>-1957205.49</v>
      </c>
      <c r="H59" s="1061">
        <f t="shared" si="22"/>
        <v>-1733575.46</v>
      </c>
      <c r="I59" s="1061">
        <f t="shared" si="22"/>
        <v>-689271.49</v>
      </c>
      <c r="J59" s="1061">
        <f t="shared" si="22"/>
        <v>-459374.96</v>
      </c>
      <c r="K59" s="1061">
        <f t="shared" si="22"/>
        <v>-249107.94</v>
      </c>
      <c r="L59" s="1061">
        <f t="shared" si="22"/>
        <v>-175775.4</v>
      </c>
      <c r="M59" s="1061">
        <f t="shared" si="22"/>
        <v>-340469.59</v>
      </c>
      <c r="N59" s="1061">
        <f t="shared" si="22"/>
        <v>-493236.44</v>
      </c>
      <c r="O59" s="1061"/>
      <c r="P59" s="1061">
        <f>-N58</f>
        <v>-1358997.52</v>
      </c>
      <c r="Q59" s="1062">
        <f>-P58</f>
        <v>-1997335.03</v>
      </c>
      <c r="R59" s="1064"/>
      <c r="T59" s="1057"/>
      <c r="U59" s="729"/>
      <c r="V59" s="1058"/>
      <c r="X59" s="1058"/>
      <c r="AB59" s="1058"/>
      <c r="AE59" s="1407">
        <f>E59</f>
        <v>-2407512.25</v>
      </c>
      <c r="AF59" s="1066">
        <f>SUM(AE58:AE59)</f>
        <v>-150222.63999999966</v>
      </c>
      <c r="AI59" s="1066">
        <f>AE59</f>
        <v>-2407512.25</v>
      </c>
    </row>
    <row r="60" spans="1:35">
      <c r="A60" s="1036"/>
      <c r="B60" s="969"/>
      <c r="C60" s="1075" t="s">
        <v>597</v>
      </c>
      <c r="D60" s="1432"/>
      <c r="E60" s="730">
        <f t="shared" ref="E60:N60" si="23">SUM(E57:E59)</f>
        <v>2945738.8</v>
      </c>
      <c r="F60" s="730">
        <f t="shared" si="23"/>
        <v>2741239</v>
      </c>
      <c r="G60" s="730">
        <f t="shared" si="23"/>
        <v>2631218.25</v>
      </c>
      <c r="H60" s="730">
        <f t="shared" si="23"/>
        <v>1197736.9100000001</v>
      </c>
      <c r="I60" s="730">
        <f t="shared" si="23"/>
        <v>855979.23</v>
      </c>
      <c r="J60" s="730">
        <f t="shared" si="23"/>
        <v>621857.19999999995</v>
      </c>
      <c r="K60" s="730">
        <f t="shared" si="23"/>
        <v>672827.10000000009</v>
      </c>
      <c r="L60" s="730">
        <f t="shared" si="23"/>
        <v>734991.44000000006</v>
      </c>
      <c r="M60" s="730">
        <f t="shared" si="23"/>
        <v>798041.87999999989</v>
      </c>
      <c r="N60" s="730">
        <f t="shared" si="23"/>
        <v>1703017.9100000001</v>
      </c>
      <c r="O60" s="730"/>
      <c r="P60" s="730">
        <f>SUM(P57:P59)</f>
        <v>2342259.44</v>
      </c>
      <c r="Q60" s="1063">
        <f>SUM(Q57:Q59)</f>
        <v>3411398.7</v>
      </c>
      <c r="R60" s="1060"/>
    </row>
    <row r="61" spans="1:35">
      <c r="A61" s="1036"/>
      <c r="B61" s="969"/>
      <c r="C61" s="1075" t="s">
        <v>598</v>
      </c>
      <c r="D61" s="1432"/>
      <c r="E61" s="1061">
        <v>-3428806.65</v>
      </c>
      <c r="F61" s="1061">
        <v>-2524650.54</v>
      </c>
      <c r="G61" s="1061">
        <v>-2418212.5</v>
      </c>
      <c r="H61" s="1061">
        <v>-1813653.66</v>
      </c>
      <c r="I61" s="1061">
        <v>-1030237.23</v>
      </c>
      <c r="J61" s="1061">
        <v>-905862</v>
      </c>
      <c r="K61" s="1061">
        <v>-751664.08</v>
      </c>
      <c r="L61" s="1061">
        <v>-420092.95</v>
      </c>
      <c r="M61" s="1061">
        <v>-1027905.67</v>
      </c>
      <c r="N61" s="1061">
        <v>-1821112.15</v>
      </c>
      <c r="O61" s="1061"/>
      <c r="P61" s="1061">
        <v>-2986052.56</v>
      </c>
      <c r="Q61" s="1062">
        <v>-3981683.02</v>
      </c>
      <c r="R61" s="1060"/>
    </row>
    <row r="62" spans="1:35">
      <c r="A62" s="1036"/>
      <c r="B62" s="969"/>
      <c r="C62" s="1075" t="s">
        <v>599</v>
      </c>
      <c r="D62" s="1432"/>
      <c r="E62" s="730">
        <f t="shared" ref="E62:N62" si="24">SUM(E60:E61)</f>
        <v>-483067.85000000009</v>
      </c>
      <c r="F62" s="730">
        <f t="shared" si="24"/>
        <v>216588.45999999996</v>
      </c>
      <c r="G62" s="730">
        <f t="shared" si="24"/>
        <v>213005.75</v>
      </c>
      <c r="H62" s="730">
        <f t="shared" si="24"/>
        <v>-615916.74999999977</v>
      </c>
      <c r="I62" s="730">
        <f t="shared" si="24"/>
        <v>-174258</v>
      </c>
      <c r="J62" s="730">
        <f t="shared" si="24"/>
        <v>-284004.80000000005</v>
      </c>
      <c r="K62" s="730">
        <f t="shared" si="24"/>
        <v>-78836.979999999865</v>
      </c>
      <c r="L62" s="730">
        <f t="shared" si="24"/>
        <v>314898.49000000005</v>
      </c>
      <c r="M62" s="730">
        <f t="shared" si="24"/>
        <v>-229863.79000000015</v>
      </c>
      <c r="N62" s="730">
        <f t="shared" si="24"/>
        <v>-118094.23999999976</v>
      </c>
      <c r="O62" s="730">
        <v>-2124434.7099999986</v>
      </c>
      <c r="P62" s="730">
        <f>SUM(P60:P61)</f>
        <v>-643793.12000000011</v>
      </c>
      <c r="Q62" s="1063">
        <f>SUM(Q60:Q61)</f>
        <v>-570284.31999999983</v>
      </c>
      <c r="R62" s="1064">
        <f>SUM(E62:Q62)-O62</f>
        <v>-2453627.15</v>
      </c>
    </row>
    <row r="63" spans="1:35">
      <c r="A63" s="1036"/>
      <c r="B63" s="969"/>
      <c r="C63" s="1075" t="s">
        <v>600</v>
      </c>
      <c r="D63" s="1432"/>
      <c r="E63" s="730">
        <v>8949.4</v>
      </c>
      <c r="F63" s="730">
        <f t="shared" ref="F63:N63" si="25">ROUND(ROUND(E65*F$6,2)/365*F$7,2)</f>
        <v>6503.6</v>
      </c>
      <c r="G63" s="730">
        <f t="shared" si="25"/>
        <v>7891.92</v>
      </c>
      <c r="H63" s="730">
        <f t="shared" si="25"/>
        <v>8176.4</v>
      </c>
      <c r="I63" s="730">
        <f t="shared" si="25"/>
        <v>5997.17</v>
      </c>
      <c r="J63" s="730">
        <f t="shared" si="25"/>
        <v>5146.8100000000004</v>
      </c>
      <c r="K63" s="730">
        <f t="shared" si="25"/>
        <v>3028.07</v>
      </c>
      <c r="L63" s="730">
        <f t="shared" si="25"/>
        <v>2807.22</v>
      </c>
      <c r="M63" s="730">
        <f t="shared" si="25"/>
        <v>3612.34</v>
      </c>
      <c r="N63" s="730">
        <f t="shared" si="25"/>
        <v>2912.34</v>
      </c>
      <c r="O63" s="730">
        <v>-76880.489999999991</v>
      </c>
      <c r="P63" s="730">
        <f>ROUND(ROUND(O65*P$6,2)/365*P$7,2)</f>
        <v>-3369.51</v>
      </c>
      <c r="Q63" s="1063">
        <f>ROUND(ROUND(P65*Q$6,2)/365*Q$7,2)</f>
        <v>-5268.17</v>
      </c>
      <c r="R63" s="1065">
        <f>SUM(E63:Q63)</f>
        <v>-30492.9</v>
      </c>
    </row>
    <row r="64" spans="1:35">
      <c r="A64" s="1036"/>
      <c r="B64" s="969"/>
      <c r="C64" s="1075" t="s">
        <v>601</v>
      </c>
      <c r="D64" s="1432"/>
      <c r="E64" s="1061">
        <f t="shared" ref="E64:R64" si="26">SUM(E62:E63)</f>
        <v>-474118.45000000007</v>
      </c>
      <c r="F64" s="1061">
        <f t="shared" si="26"/>
        <v>223092.05999999997</v>
      </c>
      <c r="G64" s="1061">
        <f t="shared" si="26"/>
        <v>220897.67</v>
      </c>
      <c r="H64" s="1061">
        <f t="shared" si="26"/>
        <v>-607740.34999999974</v>
      </c>
      <c r="I64" s="1061">
        <f t="shared" si="26"/>
        <v>-168260.83</v>
      </c>
      <c r="J64" s="1061">
        <f t="shared" si="26"/>
        <v>-278857.99000000005</v>
      </c>
      <c r="K64" s="1061">
        <f t="shared" si="26"/>
        <v>-75808.909999999858</v>
      </c>
      <c r="L64" s="1061">
        <f t="shared" si="26"/>
        <v>317705.71000000002</v>
      </c>
      <c r="M64" s="1061">
        <f t="shared" si="26"/>
        <v>-226251.45000000016</v>
      </c>
      <c r="N64" s="1061">
        <f t="shared" si="26"/>
        <v>-115181.89999999976</v>
      </c>
      <c r="O64" s="1061">
        <f t="shared" si="26"/>
        <v>-2201315.1999999983</v>
      </c>
      <c r="P64" s="1061">
        <f t="shared" si="26"/>
        <v>-647162.63000000012</v>
      </c>
      <c r="Q64" s="1062">
        <f t="shared" si="26"/>
        <v>-575552.48999999987</v>
      </c>
      <c r="R64" s="1067">
        <f t="shared" si="26"/>
        <v>-2484120.0499999998</v>
      </c>
    </row>
    <row r="65" spans="1:22">
      <c r="A65" s="1036"/>
      <c r="B65" s="1076"/>
      <c r="C65" s="1077" t="s">
        <v>602</v>
      </c>
      <c r="D65" s="1438"/>
      <c r="E65" s="1061">
        <v>1650316.2599999979</v>
      </c>
      <c r="F65" s="1078">
        <f t="shared" ref="F65:Q65" si="27">E65+F64</f>
        <v>1873408.319999998</v>
      </c>
      <c r="G65" s="730">
        <f t="shared" si="27"/>
        <v>2094305.9899999979</v>
      </c>
      <c r="H65" s="1078">
        <f t="shared" si="27"/>
        <v>1486565.6399999983</v>
      </c>
      <c r="I65" s="1078">
        <f t="shared" si="27"/>
        <v>1318304.8099999982</v>
      </c>
      <c r="J65" s="1078">
        <f t="shared" si="27"/>
        <v>1039446.8199999982</v>
      </c>
      <c r="K65" s="1078">
        <f t="shared" si="27"/>
        <v>963637.90999999829</v>
      </c>
      <c r="L65" s="1078">
        <f t="shared" si="27"/>
        <v>1281343.6199999982</v>
      </c>
      <c r="M65" s="1078">
        <f t="shared" si="27"/>
        <v>1055092.1699999981</v>
      </c>
      <c r="N65" s="1078">
        <f t="shared" si="27"/>
        <v>939910.26999999827</v>
      </c>
      <c r="O65" s="1078">
        <f t="shared" si="27"/>
        <v>-1261404.9300000002</v>
      </c>
      <c r="P65" s="1078">
        <f t="shared" si="27"/>
        <v>-1908567.5600000003</v>
      </c>
      <c r="Q65" s="1079">
        <f t="shared" si="27"/>
        <v>-2484120.0500000003</v>
      </c>
      <c r="R65" s="1080"/>
      <c r="V65" s="1066"/>
    </row>
    <row r="66" spans="1:22" ht="7.5" customHeight="1">
      <c r="B66" s="969"/>
      <c r="C66" s="1057"/>
      <c r="D66" s="1057"/>
      <c r="E66" s="1083"/>
      <c r="F66" s="730"/>
      <c r="G66" s="1083"/>
      <c r="H66" s="730"/>
      <c r="I66" s="730"/>
      <c r="J66" s="730"/>
      <c r="K66" s="730"/>
      <c r="L66" s="730"/>
      <c r="M66" s="730"/>
      <c r="N66" s="730"/>
      <c r="O66" s="730"/>
      <c r="P66" s="730"/>
      <c r="Q66" s="730"/>
      <c r="V66" s="1066"/>
    </row>
    <row r="67" spans="1:22" ht="7.5" customHeight="1" thickBot="1">
      <c r="B67" s="1076"/>
      <c r="C67" s="1075"/>
      <c r="D67" s="1432"/>
      <c r="E67" s="1126"/>
      <c r="F67" s="1061"/>
      <c r="G67" s="730"/>
      <c r="H67" s="1061"/>
      <c r="I67" s="1061"/>
      <c r="J67" s="1061"/>
      <c r="K67" s="1061"/>
      <c r="L67" s="1061"/>
      <c r="M67" s="1061"/>
      <c r="N67" s="1061"/>
      <c r="O67" s="1061"/>
      <c r="P67" s="1061"/>
      <c r="Q67" s="1061"/>
      <c r="T67" s="1057"/>
      <c r="U67" s="729"/>
      <c r="V67" s="1066"/>
    </row>
    <row r="68" spans="1:22">
      <c r="A68" s="1036"/>
      <c r="B68" s="1081" t="s">
        <v>612</v>
      </c>
      <c r="C68" s="1127" t="s">
        <v>620</v>
      </c>
      <c r="D68" s="1087"/>
      <c r="E68" s="1082"/>
      <c r="F68" s="1052"/>
      <c r="G68" s="1083"/>
      <c r="H68" s="1052"/>
      <c r="I68" s="1052"/>
      <c r="J68" s="1052"/>
      <c r="K68" s="1052"/>
      <c r="L68" s="1052"/>
      <c r="M68" s="1052"/>
      <c r="N68" s="1052"/>
      <c r="O68" s="1052"/>
      <c r="P68" s="1052"/>
      <c r="Q68" s="1053"/>
      <c r="R68" s="1084"/>
      <c r="U68" s="729"/>
      <c r="V68" s="1066"/>
    </row>
    <row r="69" spans="1:22">
      <c r="A69" s="1036"/>
      <c r="B69" s="969" t="s">
        <v>589</v>
      </c>
      <c r="C69" s="1055" t="s">
        <v>590</v>
      </c>
      <c r="D69" s="1434"/>
      <c r="E69" s="1052">
        <v>7</v>
      </c>
      <c r="F69" s="1052">
        <v>7</v>
      </c>
      <c r="G69" s="1052">
        <v>7</v>
      </c>
      <c r="H69" s="1052">
        <v>7</v>
      </c>
      <c r="I69" s="1052">
        <v>7</v>
      </c>
      <c r="J69" s="1052">
        <v>7</v>
      </c>
      <c r="K69" s="1052">
        <v>7</v>
      </c>
      <c r="L69" s="1052">
        <v>7</v>
      </c>
      <c r="M69" s="1052">
        <v>7</v>
      </c>
      <c r="N69" s="1052">
        <v>2</v>
      </c>
      <c r="O69" s="1052"/>
      <c r="P69" s="1052">
        <v>2</v>
      </c>
      <c r="Q69" s="1052">
        <v>2</v>
      </c>
      <c r="R69" s="1054"/>
      <c r="T69" s="1057">
        <v>4810</v>
      </c>
      <c r="U69" s="1057" t="s">
        <v>621</v>
      </c>
      <c r="V69" s="1066"/>
    </row>
    <row r="70" spans="1:22">
      <c r="A70" s="1036"/>
      <c r="B70" s="1085" t="s">
        <v>591</v>
      </c>
      <c r="C70" s="1059" t="s">
        <v>609</v>
      </c>
      <c r="D70" s="1435"/>
      <c r="E70" s="730">
        <v>19935.75</v>
      </c>
      <c r="F70" s="730">
        <v>19499.55</v>
      </c>
      <c r="G70" s="730">
        <v>19032.68</v>
      </c>
      <c r="H70" s="730">
        <v>21164.26</v>
      </c>
      <c r="I70" s="730">
        <v>20485.259999999998</v>
      </c>
      <c r="J70" s="730">
        <v>19295.150000000001</v>
      </c>
      <c r="K70" s="730">
        <v>14918.06</v>
      </c>
      <c r="L70" s="730">
        <v>14182.49</v>
      </c>
      <c r="M70" s="730">
        <v>13834.62</v>
      </c>
      <c r="N70" s="730">
        <v>13931.46</v>
      </c>
      <c r="O70" s="730"/>
      <c r="P70" s="730">
        <v>4903.67</v>
      </c>
      <c r="Q70" s="1063">
        <v>5690.47</v>
      </c>
      <c r="R70" s="1064"/>
      <c r="T70" s="1057"/>
      <c r="U70" s="729"/>
      <c r="V70" s="1066"/>
    </row>
    <row r="71" spans="1:22">
      <c r="A71" s="1036"/>
      <c r="B71" s="969" t="s">
        <v>591</v>
      </c>
      <c r="C71" s="1059" t="s">
        <v>610</v>
      </c>
      <c r="D71" s="1435"/>
      <c r="E71" s="730">
        <v>41795.550000000003</v>
      </c>
      <c r="F71" s="730">
        <v>41337.629999999997</v>
      </c>
      <c r="G71" s="730">
        <v>40111.26</v>
      </c>
      <c r="H71" s="730">
        <v>44241.38</v>
      </c>
      <c r="I71" s="730">
        <v>37030.639999999999</v>
      </c>
      <c r="J71" s="730">
        <v>31635.93</v>
      </c>
      <c r="K71" s="730">
        <v>27763.06</v>
      </c>
      <c r="L71" s="730">
        <v>27731.27</v>
      </c>
      <c r="M71" s="730">
        <v>27329.200000000001</v>
      </c>
      <c r="N71" s="730">
        <v>27049.73</v>
      </c>
      <c r="O71" s="730"/>
      <c r="P71" s="730">
        <v>437.73</v>
      </c>
      <c r="Q71" s="1063">
        <v>4695.21</v>
      </c>
      <c r="R71" s="1064"/>
      <c r="T71" s="1057"/>
      <c r="U71" s="729"/>
      <c r="V71" s="1066"/>
    </row>
    <row r="72" spans="1:22">
      <c r="A72" s="1036"/>
      <c r="B72" s="969" t="s">
        <v>591</v>
      </c>
      <c r="C72" s="1059" t="s">
        <v>611</v>
      </c>
      <c r="D72" s="1435"/>
      <c r="E72" s="730">
        <v>31678.16</v>
      </c>
      <c r="F72" s="730">
        <v>34423.99</v>
      </c>
      <c r="G72" s="730">
        <v>31526.86</v>
      </c>
      <c r="H72" s="730">
        <v>42051.57</v>
      </c>
      <c r="I72" s="730">
        <v>32546.26</v>
      </c>
      <c r="J72" s="730">
        <v>19928.150000000001</v>
      </c>
      <c r="K72" s="730">
        <v>13678.68</v>
      </c>
      <c r="L72" s="730">
        <v>12426.16</v>
      </c>
      <c r="M72" s="730">
        <v>11223.95</v>
      </c>
      <c r="N72" s="730">
        <v>10743.46</v>
      </c>
      <c r="O72" s="730"/>
      <c r="P72" s="730"/>
      <c r="Q72" s="1063"/>
      <c r="R72" s="1064"/>
      <c r="T72" s="1057"/>
      <c r="U72" s="729"/>
      <c r="V72" s="1066"/>
    </row>
    <row r="73" spans="1:22">
      <c r="A73" s="1036"/>
      <c r="B73" s="969" t="s">
        <v>593</v>
      </c>
      <c r="C73" s="1074" t="s">
        <v>622</v>
      </c>
      <c r="D73" s="1435"/>
      <c r="E73" s="730">
        <v>19499.55</v>
      </c>
      <c r="F73" s="730">
        <v>19032.68</v>
      </c>
      <c r="G73" s="730">
        <v>21164.26</v>
      </c>
      <c r="H73" s="730">
        <v>20485.259999999998</v>
      </c>
      <c r="I73" s="730">
        <v>19295.150000000001</v>
      </c>
      <c r="J73" s="730">
        <v>14918.06</v>
      </c>
      <c r="K73" s="730">
        <v>14182.49</v>
      </c>
      <c r="L73" s="730">
        <v>13834.62</v>
      </c>
      <c r="M73" s="730">
        <v>13931.46</v>
      </c>
      <c r="N73" s="730">
        <v>4903.67</v>
      </c>
      <c r="O73" s="730"/>
      <c r="P73" s="730">
        <v>5690.47</v>
      </c>
      <c r="Q73" s="1063">
        <v>6270.7</v>
      </c>
      <c r="R73" s="1064"/>
      <c r="T73" s="1057"/>
      <c r="U73" s="729"/>
      <c r="V73" s="1066"/>
    </row>
    <row r="74" spans="1:22">
      <c r="A74" s="1036"/>
      <c r="B74" s="969" t="s">
        <v>593</v>
      </c>
      <c r="C74" s="1074" t="s">
        <v>623</v>
      </c>
      <c r="D74" s="1435"/>
      <c r="E74" s="730">
        <v>41337.629999999997</v>
      </c>
      <c r="F74" s="730">
        <v>40111.26</v>
      </c>
      <c r="G74" s="730">
        <v>44241.38</v>
      </c>
      <c r="H74" s="730">
        <v>37030.639999999999</v>
      </c>
      <c r="I74" s="730">
        <v>31635.93</v>
      </c>
      <c r="J74" s="730">
        <v>27763.06</v>
      </c>
      <c r="K74" s="730">
        <v>27731.27</v>
      </c>
      <c r="L74" s="730">
        <v>27329.200000000001</v>
      </c>
      <c r="M74" s="730">
        <v>27049.73</v>
      </c>
      <c r="N74" s="730">
        <v>437.73</v>
      </c>
      <c r="O74" s="730"/>
      <c r="P74" s="730">
        <v>4695.21</v>
      </c>
      <c r="Q74" s="1063">
        <v>7164.96</v>
      </c>
      <c r="R74" s="1064"/>
      <c r="T74" s="1057"/>
      <c r="U74" s="729"/>
      <c r="V74" s="1066"/>
    </row>
    <row r="75" spans="1:22">
      <c r="A75" s="1036"/>
      <c r="B75" s="1072" t="s">
        <v>593</v>
      </c>
      <c r="C75" s="1073" t="s">
        <v>624</v>
      </c>
      <c r="D75" s="1437"/>
      <c r="E75" s="1071">
        <v>34423.99</v>
      </c>
      <c r="F75" s="1061">
        <v>31526.86</v>
      </c>
      <c r="G75" s="730">
        <v>42051.57</v>
      </c>
      <c r="H75" s="730">
        <v>32546.26</v>
      </c>
      <c r="I75" s="730">
        <v>19928.150000000001</v>
      </c>
      <c r="J75" s="730">
        <v>13678.68</v>
      </c>
      <c r="K75" s="730">
        <v>12426.16</v>
      </c>
      <c r="L75" s="730">
        <v>11223.95</v>
      </c>
      <c r="M75" s="730">
        <v>10743.46</v>
      </c>
      <c r="N75" s="730"/>
      <c r="O75" s="730"/>
      <c r="P75" s="730"/>
      <c r="Q75" s="1063"/>
      <c r="R75" s="1064"/>
      <c r="T75" s="1057"/>
      <c r="U75" s="729"/>
      <c r="V75" s="1066"/>
    </row>
    <row r="76" spans="1:22">
      <c r="A76" s="1036"/>
      <c r="B76" s="969" t="s">
        <v>593</v>
      </c>
      <c r="C76" s="1086" t="s">
        <v>617</v>
      </c>
      <c r="D76" s="1435"/>
      <c r="E76" s="1061">
        <v>-93409.46</v>
      </c>
      <c r="F76" s="1061">
        <f t="shared" ref="F76:N76" si="28">-E73-E74-E75</f>
        <v>-95261.169999999984</v>
      </c>
      <c r="G76" s="1078">
        <f t="shared" si="28"/>
        <v>-90670.8</v>
      </c>
      <c r="H76" s="1061">
        <f t="shared" si="28"/>
        <v>-107457.20999999999</v>
      </c>
      <c r="I76" s="1061">
        <f t="shared" si="28"/>
        <v>-90062.159999999989</v>
      </c>
      <c r="J76" s="1061">
        <f t="shared" si="28"/>
        <v>-70859.23000000001</v>
      </c>
      <c r="K76" s="1061">
        <f t="shared" si="28"/>
        <v>-56359.8</v>
      </c>
      <c r="L76" s="1061">
        <f t="shared" si="28"/>
        <v>-54339.92</v>
      </c>
      <c r="M76" s="1061">
        <f t="shared" si="28"/>
        <v>-52387.770000000004</v>
      </c>
      <c r="N76" s="1061">
        <f t="shared" si="28"/>
        <v>-51724.65</v>
      </c>
      <c r="O76" s="730"/>
      <c r="P76" s="1061">
        <f>-N73-N74-N75</f>
        <v>-5341.4</v>
      </c>
      <c r="Q76" s="1061">
        <f>-P73-P74-P75</f>
        <v>-10385.68</v>
      </c>
      <c r="R76" s="1060"/>
      <c r="T76" s="1057"/>
      <c r="U76" s="729"/>
      <c r="V76" s="1066"/>
    </row>
    <row r="77" spans="1:22">
      <c r="A77" s="1036"/>
      <c r="B77" s="969"/>
      <c r="C77" s="1075" t="s">
        <v>597</v>
      </c>
      <c r="D77" s="1432"/>
      <c r="E77" s="730">
        <f t="shared" ref="E77:N77" si="29">SUM(E70:E76)</f>
        <v>95261.17</v>
      </c>
      <c r="F77" s="730">
        <f t="shared" si="29"/>
        <v>90670.799999999988</v>
      </c>
      <c r="G77" s="730">
        <f t="shared" si="29"/>
        <v>107457.21</v>
      </c>
      <c r="H77" s="730">
        <f t="shared" si="29"/>
        <v>90062.16</v>
      </c>
      <c r="I77" s="730">
        <f t="shared" si="29"/>
        <v>70859.23</v>
      </c>
      <c r="J77" s="730">
        <f t="shared" si="29"/>
        <v>56359.799999999988</v>
      </c>
      <c r="K77" s="730">
        <f t="shared" si="29"/>
        <v>54339.920000000013</v>
      </c>
      <c r="L77" s="730">
        <f t="shared" si="29"/>
        <v>52387.76999999999</v>
      </c>
      <c r="M77" s="730">
        <f t="shared" si="29"/>
        <v>51724.650000000009</v>
      </c>
      <c r="N77" s="730">
        <f t="shared" si="29"/>
        <v>5341.4000000000015</v>
      </c>
      <c r="O77" s="1083"/>
      <c r="P77" s="1083">
        <f>SUM(P70:P76)</f>
        <v>10385.679999999998</v>
      </c>
      <c r="Q77" s="1063">
        <f>SUM(Q70:Q76)</f>
        <v>13435.66</v>
      </c>
      <c r="S77" s="1043"/>
      <c r="T77" s="1057"/>
      <c r="U77" s="729"/>
      <c r="V77" s="1066"/>
    </row>
    <row r="78" spans="1:22">
      <c r="A78" s="1036"/>
      <c r="B78" s="969"/>
      <c r="C78" s="1075" t="s">
        <v>598</v>
      </c>
      <c r="D78" s="1432"/>
      <c r="E78" s="1061">
        <v>-14788.62</v>
      </c>
      <c r="F78" s="1061">
        <v>-11921.7</v>
      </c>
      <c r="G78" s="1061">
        <v>-19240.830000000002</v>
      </c>
      <c r="H78" s="1061">
        <v>-16197.86</v>
      </c>
      <c r="I78" s="1061">
        <v>-12362.7</v>
      </c>
      <c r="J78" s="1061">
        <v>-8821.5400000000009</v>
      </c>
      <c r="K78" s="1061">
        <v>-7642.95</v>
      </c>
      <c r="L78" s="1061">
        <v>-7723.03</v>
      </c>
      <c r="M78" s="1061">
        <v>-7279.3</v>
      </c>
      <c r="N78" s="1061">
        <v>-3512.24</v>
      </c>
      <c r="O78" s="1061"/>
      <c r="P78" s="1061">
        <v>-3236.1</v>
      </c>
      <c r="Q78" s="1062">
        <v>-3595.54</v>
      </c>
      <c r="R78" s="1060"/>
      <c r="T78" s="1057"/>
      <c r="U78" s="729"/>
      <c r="V78" s="1066"/>
    </row>
    <row r="79" spans="1:22">
      <c r="A79" s="1036"/>
      <c r="B79" s="969"/>
      <c r="C79" s="1075" t="s">
        <v>599</v>
      </c>
      <c r="D79" s="1432"/>
      <c r="E79" s="730">
        <f t="shared" ref="E79:N79" si="30">SUM(E77:E78)</f>
        <v>80472.55</v>
      </c>
      <c r="F79" s="730">
        <f t="shared" si="30"/>
        <v>78749.099999999991</v>
      </c>
      <c r="G79" s="730">
        <f t="shared" si="30"/>
        <v>88216.38</v>
      </c>
      <c r="H79" s="730">
        <f t="shared" si="30"/>
        <v>73864.3</v>
      </c>
      <c r="I79" s="730">
        <f t="shared" si="30"/>
        <v>58496.53</v>
      </c>
      <c r="J79" s="730">
        <f t="shared" si="30"/>
        <v>47538.259999999987</v>
      </c>
      <c r="K79" s="730">
        <f t="shared" si="30"/>
        <v>46696.970000000016</v>
      </c>
      <c r="L79" s="730">
        <f t="shared" si="30"/>
        <v>44664.739999999991</v>
      </c>
      <c r="M79" s="730">
        <f t="shared" si="30"/>
        <v>44445.350000000006</v>
      </c>
      <c r="N79" s="730">
        <f t="shared" si="30"/>
        <v>1829.1600000000017</v>
      </c>
      <c r="O79" s="730">
        <v>-231584.88</v>
      </c>
      <c r="P79" s="730">
        <f>SUM(P77:P78)</f>
        <v>7149.5799999999981</v>
      </c>
      <c r="Q79" s="1063">
        <f>SUM(Q77:Q78)</f>
        <v>9840.119999999999</v>
      </c>
      <c r="R79" s="1064">
        <f>SUM(E79:Q79)-O79</f>
        <v>581963.04</v>
      </c>
      <c r="T79" s="1057"/>
      <c r="U79" s="729"/>
      <c r="V79" s="1066"/>
    </row>
    <row r="80" spans="1:22">
      <c r="A80" s="1036"/>
      <c r="B80" s="969"/>
      <c r="C80" s="1075" t="s">
        <v>600</v>
      </c>
      <c r="D80" s="1432"/>
      <c r="E80" s="730">
        <v>975.58</v>
      </c>
      <c r="F80" s="730">
        <f t="shared" ref="F80:N80" si="31">ROUND(ROUND(E82*F$6,2)/365*F$7,2)</f>
        <v>1233.6099999999999</v>
      </c>
      <c r="G80" s="730">
        <f t="shared" si="31"/>
        <v>1655.62</v>
      </c>
      <c r="H80" s="730">
        <f t="shared" si="31"/>
        <v>1885.25</v>
      </c>
      <c r="I80" s="730">
        <f t="shared" si="31"/>
        <v>2253.6799999999998</v>
      </c>
      <c r="J80" s="730">
        <f t="shared" si="31"/>
        <v>2418.16</v>
      </c>
      <c r="K80" s="730">
        <f t="shared" si="31"/>
        <v>1949.9</v>
      </c>
      <c r="L80" s="730">
        <f t="shared" si="31"/>
        <v>2091.62</v>
      </c>
      <c r="M80" s="730">
        <f t="shared" si="31"/>
        <v>2155.96</v>
      </c>
      <c r="N80" s="730">
        <f t="shared" si="31"/>
        <v>2239.54</v>
      </c>
      <c r="O80" s="730">
        <v>-8380.76</v>
      </c>
      <c r="P80" s="730">
        <f>ROUND(ROUND(O82*P$6,2)/365*P$7,2)</f>
        <v>1537.16</v>
      </c>
      <c r="Q80" s="1063">
        <f>ROUND(ROUND(P82*Q$6,2)/365*Q$7,2)</f>
        <v>1612.38</v>
      </c>
      <c r="R80" s="1065">
        <f>SUM(E80:Q80)</f>
        <v>13627.699999999997</v>
      </c>
      <c r="T80" s="1057"/>
      <c r="U80" s="729"/>
      <c r="V80" s="1066"/>
    </row>
    <row r="81" spans="1:36">
      <c r="A81" s="1036"/>
      <c r="B81" s="969"/>
      <c r="C81" s="1075" t="s">
        <v>601</v>
      </c>
      <c r="D81" s="1432"/>
      <c r="E81" s="1061">
        <f t="shared" ref="E81:R81" si="32">SUM(E79:E80)</f>
        <v>81448.13</v>
      </c>
      <c r="F81" s="1061">
        <f t="shared" si="32"/>
        <v>79982.709999999992</v>
      </c>
      <c r="G81" s="1061">
        <f t="shared" si="32"/>
        <v>89872</v>
      </c>
      <c r="H81" s="1061">
        <f t="shared" si="32"/>
        <v>75749.55</v>
      </c>
      <c r="I81" s="1061">
        <f t="shared" si="32"/>
        <v>60750.21</v>
      </c>
      <c r="J81" s="1061">
        <f t="shared" si="32"/>
        <v>49956.419999999984</v>
      </c>
      <c r="K81" s="1061">
        <f t="shared" si="32"/>
        <v>48646.870000000017</v>
      </c>
      <c r="L81" s="1061">
        <f t="shared" si="32"/>
        <v>46756.359999999993</v>
      </c>
      <c r="M81" s="1061">
        <f t="shared" si="32"/>
        <v>46601.310000000005</v>
      </c>
      <c r="N81" s="1061">
        <f t="shared" si="32"/>
        <v>4068.7000000000016</v>
      </c>
      <c r="O81" s="1061">
        <f t="shared" si="32"/>
        <v>-239965.64</v>
      </c>
      <c r="P81" s="1061">
        <f t="shared" si="32"/>
        <v>8686.739999999998</v>
      </c>
      <c r="Q81" s="1062">
        <f t="shared" si="32"/>
        <v>11452.5</v>
      </c>
      <c r="R81" s="1067">
        <f t="shared" si="32"/>
        <v>595590.74</v>
      </c>
      <c r="T81" s="1057"/>
      <c r="U81" s="729"/>
      <c r="V81" s="1066"/>
    </row>
    <row r="82" spans="1:36">
      <c r="A82" s="1036"/>
      <c r="B82" s="969"/>
      <c r="C82" s="1075" t="s">
        <v>602</v>
      </c>
      <c r="D82" s="1432"/>
      <c r="E82" s="730">
        <v>313033.01</v>
      </c>
      <c r="F82" s="730">
        <f t="shared" ref="F82:Q82" si="33">E82+F81</f>
        <v>393015.72</v>
      </c>
      <c r="G82" s="730">
        <f t="shared" si="33"/>
        <v>482887.72</v>
      </c>
      <c r="H82" s="730">
        <f t="shared" si="33"/>
        <v>558637.27</v>
      </c>
      <c r="I82" s="730">
        <f t="shared" si="33"/>
        <v>619387.48</v>
      </c>
      <c r="J82" s="730">
        <f t="shared" si="33"/>
        <v>669343.89999999991</v>
      </c>
      <c r="K82" s="730">
        <f t="shared" si="33"/>
        <v>717990.7699999999</v>
      </c>
      <c r="L82" s="730">
        <f t="shared" si="33"/>
        <v>764747.12999999989</v>
      </c>
      <c r="M82" s="730">
        <f t="shared" si="33"/>
        <v>811348.44</v>
      </c>
      <c r="N82" s="730">
        <f t="shared" si="33"/>
        <v>815417.1399999999</v>
      </c>
      <c r="O82" s="730">
        <f t="shared" si="33"/>
        <v>575451.49999999988</v>
      </c>
      <c r="P82" s="730">
        <f t="shared" si="33"/>
        <v>584138.23999999987</v>
      </c>
      <c r="Q82" s="1068">
        <f t="shared" si="33"/>
        <v>595590.73999999987</v>
      </c>
      <c r="R82" s="1060"/>
      <c r="T82" s="1057"/>
      <c r="U82" s="729"/>
      <c r="V82" s="1066">
        <f>ROUND(U86/Z86,0)</f>
        <v>979891</v>
      </c>
    </row>
    <row r="83" spans="1:36">
      <c r="A83" s="1036"/>
      <c r="B83" s="969"/>
      <c r="C83" s="1075"/>
      <c r="D83" s="1432"/>
      <c r="E83" s="730"/>
      <c r="F83" s="730"/>
      <c r="G83" s="730"/>
      <c r="H83" s="730"/>
      <c r="I83" s="730"/>
      <c r="J83" s="730"/>
      <c r="K83" s="730"/>
      <c r="L83" s="730"/>
      <c r="M83" s="730"/>
      <c r="N83" s="730"/>
      <c r="O83" s="1052"/>
      <c r="P83" s="730"/>
      <c r="Q83" s="1063"/>
      <c r="R83" s="1060"/>
      <c r="T83" s="1057"/>
      <c r="U83" s="729"/>
      <c r="V83" s="1066">
        <f>ROUND(U87/Z87,0)</f>
        <v>384282</v>
      </c>
    </row>
    <row r="84" spans="1:36">
      <c r="A84" s="1036"/>
      <c r="B84" s="955" t="s">
        <v>612</v>
      </c>
      <c r="C84" s="1128" t="s">
        <v>625</v>
      </c>
      <c r="D84" s="1433"/>
      <c r="E84" s="1052"/>
      <c r="F84" s="1052"/>
      <c r="G84" s="730"/>
      <c r="H84" s="1052"/>
      <c r="I84" s="1052"/>
      <c r="J84" s="1052"/>
      <c r="K84" s="1052"/>
      <c r="L84" s="1052"/>
      <c r="M84" s="1052"/>
      <c r="N84" s="1052"/>
      <c r="O84" s="1052"/>
      <c r="P84" s="1052"/>
      <c r="Q84" s="1053"/>
      <c r="R84" s="1060"/>
      <c r="U84" s="729"/>
      <c r="V84" s="1066">
        <f>ROUND(U88/Z88,0)</f>
        <v>250551</v>
      </c>
      <c r="W84" s="1066">
        <f>SUM(V63:V84)</f>
        <v>1614724</v>
      </c>
    </row>
    <row r="85" spans="1:36">
      <c r="A85" s="1036"/>
      <c r="B85" s="969" t="s">
        <v>589</v>
      </c>
      <c r="C85" s="1036" t="s">
        <v>590</v>
      </c>
      <c r="D85" s="1434"/>
      <c r="E85" s="1052">
        <v>76</v>
      </c>
      <c r="F85" s="1052">
        <v>75</v>
      </c>
      <c r="G85" s="1052">
        <v>75</v>
      </c>
      <c r="H85" s="1052">
        <v>75</v>
      </c>
      <c r="I85" s="1052">
        <v>75</v>
      </c>
      <c r="J85" s="1052">
        <v>75</v>
      </c>
      <c r="K85" s="1052">
        <v>75</v>
      </c>
      <c r="L85" s="1052">
        <v>75</v>
      </c>
      <c r="M85" s="1052">
        <v>75</v>
      </c>
      <c r="N85" s="1052">
        <v>73</v>
      </c>
      <c r="O85" s="1052"/>
      <c r="P85" s="1052">
        <v>73</v>
      </c>
      <c r="Q85" s="1052">
        <v>73</v>
      </c>
      <c r="R85" s="1054"/>
      <c r="T85" s="1057">
        <v>4810</v>
      </c>
      <c r="U85" s="1206">
        <v>511</v>
      </c>
      <c r="V85" s="954">
        <v>1405863</v>
      </c>
      <c r="W85" s="955" t="s">
        <v>399</v>
      </c>
      <c r="X85" s="954"/>
      <c r="Z85" s="1206" t="s">
        <v>588</v>
      </c>
    </row>
    <row r="86" spans="1:36">
      <c r="A86" s="1036"/>
      <c r="B86" s="969" t="s">
        <v>591</v>
      </c>
      <c r="C86" s="1074" t="s">
        <v>609</v>
      </c>
      <c r="D86" s="1435"/>
      <c r="E86" s="730">
        <v>141553.95000000001</v>
      </c>
      <c r="F86" s="730">
        <v>124528.55</v>
      </c>
      <c r="G86" s="730">
        <v>133603.89000000001</v>
      </c>
      <c r="H86" s="730">
        <v>115184.13</v>
      </c>
      <c r="I86" s="730">
        <v>63743.48</v>
      </c>
      <c r="J86" s="730">
        <v>54814.76</v>
      </c>
      <c r="K86" s="730">
        <v>59524.27</v>
      </c>
      <c r="L86" s="730">
        <v>37275.69</v>
      </c>
      <c r="M86" s="730">
        <v>38459.160000000003</v>
      </c>
      <c r="N86" s="730">
        <v>52723.8</v>
      </c>
      <c r="O86" s="730"/>
      <c r="P86" s="730">
        <v>90356.07</v>
      </c>
      <c r="Q86" s="1063">
        <v>140418.32</v>
      </c>
      <c r="R86" s="1064"/>
      <c r="T86" s="1057" t="s">
        <v>588</v>
      </c>
      <c r="U86" s="729">
        <v>140418.32</v>
      </c>
      <c r="V86" s="1058">
        <f>U86/V82</f>
        <v>0.1432999384625433</v>
      </c>
      <c r="X86" s="1058">
        <f>U86/V82</f>
        <v>0.1432999384625433</v>
      </c>
      <c r="Z86" s="1069">
        <v>0.14330000000000001</v>
      </c>
      <c r="AB86" s="1058">
        <f>Z86-X86</f>
        <v>6.1537456713667282E-8</v>
      </c>
    </row>
    <row r="87" spans="1:36">
      <c r="A87" s="1036"/>
      <c r="B87" s="969" t="s">
        <v>591</v>
      </c>
      <c r="C87" s="1074" t="s">
        <v>610</v>
      </c>
      <c r="D87" s="1435"/>
      <c r="E87" s="730">
        <v>44374.91</v>
      </c>
      <c r="F87" s="730">
        <v>31429.95</v>
      </c>
      <c r="G87" s="730">
        <v>39312.01</v>
      </c>
      <c r="H87" s="730">
        <v>26958.38</v>
      </c>
      <c r="I87" s="730">
        <v>15120.59</v>
      </c>
      <c r="J87" s="730">
        <v>18254.55</v>
      </c>
      <c r="K87" s="730">
        <v>21851.68</v>
      </c>
      <c r="L87" s="730">
        <v>12044.62</v>
      </c>
      <c r="M87" s="730">
        <v>10147.27</v>
      </c>
      <c r="N87" s="730">
        <v>18119.86</v>
      </c>
      <c r="O87" s="730"/>
      <c r="P87" s="730">
        <v>28883.7</v>
      </c>
      <c r="Q87" s="1063">
        <v>42209.48</v>
      </c>
      <c r="R87" s="1064"/>
      <c r="T87" s="1057" t="s">
        <v>588</v>
      </c>
      <c r="U87" s="729">
        <v>42209.48</v>
      </c>
      <c r="V87" s="1058">
        <f>U87/V83</f>
        <v>0.10983985718821075</v>
      </c>
      <c r="X87" s="1058">
        <f>U87/V83</f>
        <v>0.10983985718821075</v>
      </c>
      <c r="Z87" s="955">
        <v>0.10983999999999999</v>
      </c>
      <c r="AB87" s="1058">
        <f>Z87-X87</f>
        <v>1.4281178924158144E-7</v>
      </c>
    </row>
    <row r="88" spans="1:36">
      <c r="A88" s="1036"/>
      <c r="B88" s="969" t="s">
        <v>591</v>
      </c>
      <c r="C88" s="1074" t="s">
        <v>611</v>
      </c>
      <c r="D88" s="1435"/>
      <c r="E88" s="730">
        <v>3645.15</v>
      </c>
      <c r="F88" s="730">
        <v>1965.27</v>
      </c>
      <c r="G88" s="730">
        <v>2992.4</v>
      </c>
      <c r="H88" s="730">
        <v>2839.34</v>
      </c>
      <c r="I88" s="730">
        <v>835.1</v>
      </c>
      <c r="J88" s="730">
        <v>678.42</v>
      </c>
      <c r="K88" s="730"/>
      <c r="L88" s="730"/>
      <c r="M88" s="730"/>
      <c r="N88" s="730"/>
      <c r="O88" s="730"/>
      <c r="P88" s="730">
        <v>1616.72</v>
      </c>
      <c r="Q88" s="1063">
        <v>6787.44</v>
      </c>
      <c r="R88" s="1064"/>
      <c r="T88" s="1057" t="s">
        <v>588</v>
      </c>
      <c r="U88" s="729">
        <v>6787.44</v>
      </c>
      <c r="V88" s="1058">
        <f>U88/V84</f>
        <v>2.7090053522037427E-2</v>
      </c>
      <c r="X88" s="1058">
        <f>U88/V84</f>
        <v>2.7090053522037427E-2</v>
      </c>
      <c r="Z88" s="955">
        <v>2.7089999999999999E-2</v>
      </c>
      <c r="AB88" s="1058">
        <f>Z88-X88</f>
        <v>-5.3522037427033986E-8</v>
      </c>
    </row>
    <row r="89" spans="1:36">
      <c r="A89" s="1036"/>
      <c r="B89" s="1072" t="s">
        <v>593</v>
      </c>
      <c r="C89" s="1073" t="s">
        <v>594</v>
      </c>
      <c r="D89" s="1437"/>
      <c r="E89" s="1071">
        <f>ROUND(ROUND(9522833*0.0954,0)*0.10984,2)</f>
        <v>99787.22</v>
      </c>
      <c r="F89" s="1061">
        <f>ROUND(ROUND(9324558*0.093,0)*0.10984,2)</f>
        <v>95251.49</v>
      </c>
      <c r="G89" s="1061">
        <f>ROUND(ROUND(7368968*0.1014,0)*0.12471,2)</f>
        <v>93184.93</v>
      </c>
      <c r="H89" s="1061">
        <f>ROUND(ROUND(2944986*0.106,0)*0.12471,2)</f>
        <v>38930.6</v>
      </c>
      <c r="I89" s="1061">
        <f>ROUND(ROUND(1984707*0.1159,0)*0.12471,2)</f>
        <v>28686.79</v>
      </c>
      <c r="J89" s="1061">
        <f>ROUND(ROUND(1103980*0.1381,0)*0.12471,2)</f>
        <v>19013.29</v>
      </c>
      <c r="K89" s="1061">
        <f>ROUND(ROUND(801207*0.162,0)*0.12471,2)</f>
        <v>16186.86</v>
      </c>
      <c r="L89" s="1061">
        <f>ROUND(ROUND(1497403*0.1315,0)*0.12471,2)</f>
        <v>24556.400000000001</v>
      </c>
      <c r="M89" s="1061">
        <f>ROUND(ROUND(2130040*0.1155,0)*0.12471,2)</f>
        <v>30681.15</v>
      </c>
      <c r="N89" s="1061">
        <f>ROUND(ROUND(5961158*0.1292,0)*0.12471,2)</f>
        <v>96049.4</v>
      </c>
      <c r="O89" s="730"/>
      <c r="P89" s="1061">
        <f>ROUND(ROUND(8615743*0.1145,0)*0.12471,2)</f>
        <v>123026.79</v>
      </c>
      <c r="Q89" s="1061">
        <f>ROUND(ROUND(9569772*0.1049,0)*0.12471,2)</f>
        <v>125192.5</v>
      </c>
      <c r="R89" s="1064"/>
      <c r="T89" s="1057" t="s">
        <v>127</v>
      </c>
      <c r="U89" s="729">
        <v>589294.09</v>
      </c>
      <c r="V89" s="1058">
        <f>U89/V85</f>
        <v>0.41916893040075737</v>
      </c>
      <c r="X89" s="1058">
        <f>U89/V85</f>
        <v>0.41916893040075737</v>
      </c>
      <c r="Z89" s="1069">
        <f>+Z37</f>
        <v>0.41911999999999999</v>
      </c>
      <c r="AB89" s="1058">
        <f>Z89-X89</f>
        <v>-4.8930400757374315E-5</v>
      </c>
      <c r="AE89" s="1066">
        <f>Q89</f>
        <v>125192.5</v>
      </c>
      <c r="AH89" s="1066">
        <f>AE89</f>
        <v>125192.5</v>
      </c>
    </row>
    <row r="90" spans="1:36">
      <c r="A90" s="1036"/>
      <c r="B90" s="969" t="s">
        <v>593</v>
      </c>
      <c r="C90" s="1086" t="s">
        <v>595</v>
      </c>
      <c r="D90" s="1440">
        <v>-121207.67</v>
      </c>
      <c r="E90" s="1061">
        <v>-121207.67</v>
      </c>
      <c r="F90" s="1061">
        <f t="shared" ref="F90:N90" si="34">-E89</f>
        <v>-99787.22</v>
      </c>
      <c r="G90" s="1061">
        <f t="shared" si="34"/>
        <v>-95251.49</v>
      </c>
      <c r="H90" s="1061">
        <f t="shared" si="34"/>
        <v>-93184.93</v>
      </c>
      <c r="I90" s="1061">
        <f t="shared" si="34"/>
        <v>-38930.6</v>
      </c>
      <c r="J90" s="1061">
        <f t="shared" si="34"/>
        <v>-28686.79</v>
      </c>
      <c r="K90" s="1061">
        <f t="shared" si="34"/>
        <v>-19013.29</v>
      </c>
      <c r="L90" s="1061">
        <f t="shared" si="34"/>
        <v>-16186.86</v>
      </c>
      <c r="M90" s="1061">
        <f t="shared" si="34"/>
        <v>-24556.400000000001</v>
      </c>
      <c r="N90" s="1061">
        <f t="shared" si="34"/>
        <v>-30681.15</v>
      </c>
      <c r="O90" s="1061"/>
      <c r="P90" s="1061">
        <f>-N89</f>
        <v>-96049.4</v>
      </c>
      <c r="Q90" s="1062">
        <f>-P89</f>
        <v>-123026.79</v>
      </c>
      <c r="R90" s="1064"/>
      <c r="T90" s="1057"/>
      <c r="U90" s="729"/>
      <c r="V90" s="1058"/>
      <c r="X90" s="1058"/>
      <c r="AB90" s="1058"/>
      <c r="AE90" s="1066">
        <f>E90</f>
        <v>-121207.67</v>
      </c>
      <c r="AF90" s="1066">
        <f>SUM(AE89:AE90)</f>
        <v>3984.8300000000017</v>
      </c>
      <c r="AI90" s="1066">
        <f>AE90</f>
        <v>-121207.67</v>
      </c>
    </row>
    <row r="91" spans="1:36">
      <c r="A91" s="1036"/>
      <c r="B91" s="969"/>
      <c r="C91" s="1075" t="s">
        <v>597</v>
      </c>
      <c r="D91" s="1432"/>
      <c r="E91" s="730">
        <f t="shared" ref="E91:N91" si="35">SUM(E86:E90)</f>
        <v>168153.56</v>
      </c>
      <c r="F91" s="730">
        <f t="shared" si="35"/>
        <v>153388.04</v>
      </c>
      <c r="G91" s="730">
        <f t="shared" si="35"/>
        <v>173841.74</v>
      </c>
      <c r="H91" s="730">
        <f t="shared" si="35"/>
        <v>90727.520000000019</v>
      </c>
      <c r="I91" s="730">
        <f t="shared" si="35"/>
        <v>69455.360000000015</v>
      </c>
      <c r="J91" s="730">
        <f t="shared" si="35"/>
        <v>64074.229999999989</v>
      </c>
      <c r="K91" s="730">
        <f t="shared" si="35"/>
        <v>78549.51999999999</v>
      </c>
      <c r="L91" s="730">
        <f t="shared" si="35"/>
        <v>57689.850000000006</v>
      </c>
      <c r="M91" s="730">
        <f t="shared" si="35"/>
        <v>54731.180000000015</v>
      </c>
      <c r="N91" s="730">
        <f t="shared" si="35"/>
        <v>136211.91</v>
      </c>
      <c r="O91" s="730"/>
      <c r="P91" s="730">
        <f>SUM(P86:P90)</f>
        <v>147833.88</v>
      </c>
      <c r="Q91" s="1068">
        <f>SUM(Q86:Q90)</f>
        <v>191580.95</v>
      </c>
      <c r="R91" s="1060"/>
    </row>
    <row r="92" spans="1:36">
      <c r="A92" s="1036"/>
      <c r="B92" s="969"/>
      <c r="C92" s="1075" t="s">
        <v>598</v>
      </c>
      <c r="D92" s="1432"/>
      <c r="E92" s="1061">
        <v>-160562.16</v>
      </c>
      <c r="F92" s="1061">
        <v>-127732.5</v>
      </c>
      <c r="G92" s="1061">
        <v>-206151.75</v>
      </c>
      <c r="H92" s="1061">
        <v>-173548.5</v>
      </c>
      <c r="I92" s="1061">
        <v>-132457.5</v>
      </c>
      <c r="J92" s="1061">
        <v>-94516.5</v>
      </c>
      <c r="K92" s="1061">
        <v>-81888.75</v>
      </c>
      <c r="L92" s="1061">
        <v>-82746.75</v>
      </c>
      <c r="M92" s="1061">
        <v>-77992.5</v>
      </c>
      <c r="N92" s="1061">
        <v>-128196.76</v>
      </c>
      <c r="O92" s="1061"/>
      <c r="P92" s="1061">
        <v>-118117.65</v>
      </c>
      <c r="Q92" s="1062">
        <v>-131237.21</v>
      </c>
      <c r="R92" s="1060"/>
    </row>
    <row r="93" spans="1:36">
      <c r="A93" s="1036"/>
      <c r="B93" s="969"/>
      <c r="C93" s="1075" t="s">
        <v>599</v>
      </c>
      <c r="D93" s="1432"/>
      <c r="E93" s="730">
        <f t="shared" ref="E93:N93" si="36">SUM(E91:E92)</f>
        <v>7591.3999999999942</v>
      </c>
      <c r="F93" s="730">
        <f t="shared" si="36"/>
        <v>25655.540000000008</v>
      </c>
      <c r="G93" s="730">
        <f t="shared" si="36"/>
        <v>-32310.010000000009</v>
      </c>
      <c r="H93" s="730">
        <f t="shared" si="36"/>
        <v>-82820.979999999981</v>
      </c>
      <c r="I93" s="730">
        <f t="shared" si="36"/>
        <v>-63002.139999999985</v>
      </c>
      <c r="J93" s="730">
        <f t="shared" si="36"/>
        <v>-30442.270000000011</v>
      </c>
      <c r="K93" s="730">
        <f t="shared" si="36"/>
        <v>-3339.2300000000105</v>
      </c>
      <c r="L93" s="730">
        <f t="shared" si="36"/>
        <v>-25056.899999999994</v>
      </c>
      <c r="M93" s="730">
        <f t="shared" si="36"/>
        <v>-23261.319999999985</v>
      </c>
      <c r="N93" s="730">
        <f t="shared" si="36"/>
        <v>8015.1500000000087</v>
      </c>
      <c r="O93" s="730">
        <v>-284826.75000000006</v>
      </c>
      <c r="P93" s="730">
        <f>SUM(P91:P92)</f>
        <v>29716.23000000001</v>
      </c>
      <c r="Q93" s="1063">
        <f>SUM(Q91:Q92)</f>
        <v>60343.74000000002</v>
      </c>
      <c r="R93" s="1064">
        <f>SUM(E93:Q93)-O93</f>
        <v>-128910.78999999998</v>
      </c>
      <c r="AE93" s="1087"/>
      <c r="AF93" s="1088"/>
    </row>
    <row r="94" spans="1:36" ht="30">
      <c r="A94" s="1036"/>
      <c r="B94" s="969"/>
      <c r="C94" s="1075" t="s">
        <v>600</v>
      </c>
      <c r="D94" s="1432"/>
      <c r="E94" s="730">
        <v>1199.8599999999999</v>
      </c>
      <c r="F94" s="730">
        <f t="shared" ref="F94:N94" si="37">ROUND(ROUND(E96*F$6,2)/365*F$7,2)</f>
        <v>1157.0999999999999</v>
      </c>
      <c r="G94" s="730">
        <f t="shared" si="37"/>
        <v>1349.85</v>
      </c>
      <c r="H94" s="730">
        <f t="shared" si="37"/>
        <v>1130.1199999999999</v>
      </c>
      <c r="I94" s="730">
        <f t="shared" si="37"/>
        <v>838.23</v>
      </c>
      <c r="J94" s="730">
        <f t="shared" si="37"/>
        <v>568.5</v>
      </c>
      <c r="K94" s="730">
        <f t="shared" si="37"/>
        <v>337.17</v>
      </c>
      <c r="L94" s="730">
        <f t="shared" si="37"/>
        <v>328.43</v>
      </c>
      <c r="M94" s="730">
        <f t="shared" si="37"/>
        <v>248.12</v>
      </c>
      <c r="N94" s="730">
        <f t="shared" si="37"/>
        <v>179.41</v>
      </c>
      <c r="O94" s="730">
        <v>-10307.5</v>
      </c>
      <c r="P94" s="730">
        <f>ROUND(ROUND(O96*P$6,2)/365*P$7,2)</f>
        <v>-592.86</v>
      </c>
      <c r="Q94" s="1063">
        <f>ROUND(ROUND(P96*Q$6,2)/365*Q$7,2)</f>
        <v>-532.23</v>
      </c>
      <c r="R94" s="1065">
        <f>SUM(E94:Q94)</f>
        <v>-4095.8</v>
      </c>
      <c r="AE94" s="1089">
        <f>IF(AE103="Yes", AE98, SUM(AE16:AE90))</f>
        <v>776555.85000000044</v>
      </c>
      <c r="AF94" s="1090" t="s">
        <v>626</v>
      </c>
      <c r="AH94" s="1093">
        <f>SUM(AH16:AH91)</f>
        <v>6485627.3300000001</v>
      </c>
      <c r="AI94" s="1093">
        <f>SUM(AI16:AI91)</f>
        <v>-5709071.4800000004</v>
      </c>
      <c r="AJ94" s="1093">
        <f>SUM(AH94:AI94)</f>
        <v>776555.84999999963</v>
      </c>
    </row>
    <row r="95" spans="1:36">
      <c r="A95" s="1036"/>
      <c r="B95" s="969"/>
      <c r="C95" s="1075" t="s">
        <v>601</v>
      </c>
      <c r="D95" s="1432"/>
      <c r="E95" s="1061">
        <f t="shared" ref="E95:R95" si="38">SUM(E93:E94)</f>
        <v>8791.2599999999948</v>
      </c>
      <c r="F95" s="1061">
        <f t="shared" si="38"/>
        <v>26812.640000000007</v>
      </c>
      <c r="G95" s="1061">
        <f t="shared" si="38"/>
        <v>-30960.160000000011</v>
      </c>
      <c r="H95" s="1061">
        <f t="shared" si="38"/>
        <v>-81690.859999999986</v>
      </c>
      <c r="I95" s="1061">
        <f t="shared" si="38"/>
        <v>-62163.909999999982</v>
      </c>
      <c r="J95" s="1061">
        <f t="shared" si="38"/>
        <v>-29873.770000000011</v>
      </c>
      <c r="K95" s="1061">
        <f t="shared" si="38"/>
        <v>-3002.0600000000104</v>
      </c>
      <c r="L95" s="1061">
        <f t="shared" si="38"/>
        <v>-24728.469999999994</v>
      </c>
      <c r="M95" s="1061">
        <f t="shared" si="38"/>
        <v>-23013.199999999986</v>
      </c>
      <c r="N95" s="1061">
        <f t="shared" si="38"/>
        <v>8194.5600000000086</v>
      </c>
      <c r="O95" s="1061">
        <f t="shared" si="38"/>
        <v>-295134.25000000006</v>
      </c>
      <c r="P95" s="1061">
        <f t="shared" si="38"/>
        <v>29123.37000000001</v>
      </c>
      <c r="Q95" s="1062">
        <f t="shared" si="38"/>
        <v>59811.510000000017</v>
      </c>
      <c r="R95" s="1067">
        <f t="shared" si="38"/>
        <v>-133006.58999999997</v>
      </c>
      <c r="AE95" s="1091"/>
      <c r="AF95" s="1092"/>
    </row>
    <row r="96" spans="1:36">
      <c r="A96" s="1036"/>
      <c r="B96" s="969"/>
      <c r="C96" s="1075" t="s">
        <v>602</v>
      </c>
      <c r="D96" s="1432"/>
      <c r="E96" s="730">
        <v>293618.01000000013</v>
      </c>
      <c r="F96" s="730">
        <f t="shared" ref="F96:Q96" si="39">E96+F95</f>
        <v>320430.65000000014</v>
      </c>
      <c r="G96" s="730">
        <f t="shared" si="39"/>
        <v>289470.49000000011</v>
      </c>
      <c r="H96" s="730">
        <f t="shared" si="39"/>
        <v>207779.63000000012</v>
      </c>
      <c r="I96" s="730">
        <f t="shared" si="39"/>
        <v>145615.72000000015</v>
      </c>
      <c r="J96" s="730">
        <f t="shared" si="39"/>
        <v>115741.95000000013</v>
      </c>
      <c r="K96" s="730">
        <f t="shared" si="39"/>
        <v>112739.89000000012</v>
      </c>
      <c r="L96" s="730">
        <f t="shared" si="39"/>
        <v>88011.420000000129</v>
      </c>
      <c r="M96" s="730">
        <f t="shared" si="39"/>
        <v>64998.220000000147</v>
      </c>
      <c r="N96" s="730">
        <f t="shared" si="39"/>
        <v>73192.780000000159</v>
      </c>
      <c r="O96" s="730">
        <f t="shared" si="39"/>
        <v>-221941.46999999991</v>
      </c>
      <c r="P96" s="730">
        <f t="shared" si="39"/>
        <v>-192818.09999999992</v>
      </c>
      <c r="Q96" s="1068">
        <f t="shared" si="39"/>
        <v>-133006.58999999991</v>
      </c>
      <c r="R96" s="1060"/>
      <c r="AH96" s="955" t="s">
        <v>74</v>
      </c>
      <c r="AI96" s="955" t="s">
        <v>3268</v>
      </c>
      <c r="AJ96" s="955" t="s">
        <v>3269</v>
      </c>
    </row>
    <row r="97" spans="1:32">
      <c r="A97" s="1036"/>
      <c r="B97" s="969"/>
      <c r="C97" s="1036"/>
      <c r="D97" s="1434"/>
      <c r="E97" s="1052"/>
      <c r="F97" s="1052"/>
      <c r="G97" s="730"/>
      <c r="H97" s="1052"/>
      <c r="I97" s="1052"/>
      <c r="J97" s="1052"/>
      <c r="K97" s="1052"/>
      <c r="L97" s="1052"/>
      <c r="M97" s="1052"/>
      <c r="N97" s="1052"/>
      <c r="O97" s="1052"/>
      <c r="P97" s="1052"/>
      <c r="Q97" s="1053"/>
      <c r="R97" s="1060"/>
      <c r="U97" s="1093"/>
      <c r="V97" s="1093"/>
    </row>
    <row r="98" spans="1:32">
      <c r="A98" s="1036"/>
      <c r="B98" s="955" t="s">
        <v>627</v>
      </c>
      <c r="C98" s="1128" t="s">
        <v>628</v>
      </c>
      <c r="D98" s="1433"/>
      <c r="E98" s="1052"/>
      <c r="F98" s="1052"/>
      <c r="G98" s="730"/>
      <c r="H98" s="1052"/>
      <c r="I98" s="1052"/>
      <c r="J98" s="1052"/>
      <c r="K98" s="1052"/>
      <c r="L98" s="1052"/>
      <c r="M98" s="1052"/>
      <c r="N98" s="1052"/>
      <c r="O98" s="1052"/>
      <c r="P98" s="1052"/>
      <c r="Q98" s="1053"/>
      <c r="R98" s="1060"/>
      <c r="U98" s="1066">
        <f>ROUND(U102/Z102,0)</f>
        <v>0</v>
      </c>
      <c r="V98" s="1066"/>
      <c r="AE98" s="307">
        <f>AF90+AF59+AG17</f>
        <v>193581.54000000044</v>
      </c>
      <c r="AF98" s="5" t="s">
        <v>3276</v>
      </c>
    </row>
    <row r="99" spans="1:32">
      <c r="A99" s="1036"/>
      <c r="B99" s="969" t="s">
        <v>589</v>
      </c>
      <c r="C99" s="1036" t="s">
        <v>590</v>
      </c>
      <c r="D99" s="1434"/>
      <c r="E99" s="1052">
        <v>1</v>
      </c>
      <c r="F99" s="1052">
        <v>1</v>
      </c>
      <c r="G99" s="1052">
        <v>1</v>
      </c>
      <c r="H99" s="1052">
        <v>1</v>
      </c>
      <c r="I99" s="1052">
        <v>1</v>
      </c>
      <c r="J99" s="1052">
        <v>1</v>
      </c>
      <c r="K99" s="1052">
        <v>1</v>
      </c>
      <c r="L99" s="1052">
        <v>1</v>
      </c>
      <c r="M99" s="1052">
        <v>1</v>
      </c>
      <c r="N99" s="1052">
        <v>1</v>
      </c>
      <c r="O99" s="1052"/>
      <c r="P99" s="1052">
        <v>1</v>
      </c>
      <c r="Q99" s="1052">
        <v>1</v>
      </c>
      <c r="R99" s="1054"/>
      <c r="U99" s="1206"/>
      <c r="V99" s="1066">
        <f>ROUND(U103/Z103,0)</f>
        <v>0</v>
      </c>
      <c r="W99" s="1066">
        <f>SUM(V99:V99)</f>
        <v>0</v>
      </c>
      <c r="AE99" s="307">
        <f>SUM(AE16:AE90)</f>
        <v>776555.85000000044</v>
      </c>
      <c r="AF99" s="5" t="s">
        <v>3277</v>
      </c>
    </row>
    <row r="100" spans="1:32">
      <c r="A100" s="1036"/>
      <c r="B100" s="969" t="s">
        <v>591</v>
      </c>
      <c r="C100" s="1074" t="s">
        <v>605</v>
      </c>
      <c r="D100" s="1435"/>
      <c r="E100" s="730">
        <v>46.59</v>
      </c>
      <c r="F100" s="730">
        <v>15.17</v>
      </c>
      <c r="G100" s="730">
        <v>60.87</v>
      </c>
      <c r="H100" s="730">
        <v>36.72</v>
      </c>
      <c r="I100" s="730">
        <v>38.94</v>
      </c>
      <c r="J100" s="730"/>
      <c r="K100" s="730"/>
      <c r="L100" s="730"/>
      <c r="M100" s="730"/>
      <c r="N100" s="730"/>
      <c r="O100" s="730"/>
      <c r="P100" s="730"/>
      <c r="Q100" s="1063"/>
      <c r="R100" s="1064"/>
      <c r="T100" s="1057"/>
      <c r="U100" s="1206">
        <v>505</v>
      </c>
      <c r="V100" s="954">
        <v>0</v>
      </c>
      <c r="W100" s="955" t="s">
        <v>399</v>
      </c>
      <c r="X100" s="954"/>
      <c r="Z100" s="1206" t="s">
        <v>588</v>
      </c>
      <c r="AB100" s="1058"/>
      <c r="AE100" s="307">
        <f>AE99-AE98</f>
        <v>582974.31000000006</v>
      </c>
    </row>
    <row r="101" spans="1:32">
      <c r="A101" s="1036"/>
      <c r="B101" s="969" t="s">
        <v>591</v>
      </c>
      <c r="C101" s="1074" t="s">
        <v>606</v>
      </c>
      <c r="D101" s="1435"/>
      <c r="E101" s="730"/>
      <c r="F101" s="730">
        <v>0</v>
      </c>
      <c r="G101" s="730">
        <v>0</v>
      </c>
      <c r="H101" s="730"/>
      <c r="I101" s="730"/>
      <c r="J101" s="730"/>
      <c r="K101" s="730"/>
      <c r="L101" s="730"/>
      <c r="M101" s="730"/>
      <c r="N101" s="730"/>
      <c r="O101" s="730"/>
      <c r="P101" s="730"/>
      <c r="Q101" s="1063"/>
      <c r="R101" s="1064"/>
      <c r="T101" s="1057" t="s">
        <v>588</v>
      </c>
      <c r="U101" s="729">
        <v>0</v>
      </c>
      <c r="V101" s="1058" t="e">
        <f>U101/V100</f>
        <v>#DIV/0!</v>
      </c>
      <c r="X101" s="1058" t="e">
        <f>U101/V100</f>
        <v>#DIV/0!</v>
      </c>
      <c r="Z101" s="955">
        <v>0.16113</v>
      </c>
      <c r="AB101" s="1058" t="e">
        <f>Z101-X101</f>
        <v>#DIV/0!</v>
      </c>
    </row>
    <row r="102" spans="1:32">
      <c r="A102" s="1036"/>
      <c r="B102" s="969" t="s">
        <v>593</v>
      </c>
      <c r="C102" s="1074" t="s">
        <v>629</v>
      </c>
      <c r="D102" s="1435"/>
      <c r="E102" s="730">
        <v>15.17</v>
      </c>
      <c r="F102" s="730">
        <v>60.87</v>
      </c>
      <c r="G102" s="730">
        <v>36.72</v>
      </c>
      <c r="H102" s="730">
        <v>38.94</v>
      </c>
      <c r="I102" s="730">
        <v>0</v>
      </c>
      <c r="J102" s="730"/>
      <c r="K102" s="730"/>
      <c r="L102" s="730"/>
      <c r="M102" s="730"/>
      <c r="N102" s="730"/>
      <c r="O102" s="730"/>
      <c r="P102" s="730"/>
      <c r="Q102" s="1063"/>
      <c r="R102" s="1064"/>
      <c r="T102" s="1057" t="s">
        <v>588</v>
      </c>
      <c r="U102" s="729">
        <v>0</v>
      </c>
      <c r="V102" s="1058" t="e">
        <f>U102/U98</f>
        <v>#DIV/0!</v>
      </c>
      <c r="X102" s="1058" t="e">
        <f>U102/U98</f>
        <v>#DIV/0!</v>
      </c>
      <c r="Z102" s="955">
        <v>0.12471</v>
      </c>
      <c r="AB102" s="1058" t="e">
        <f>Z102-X102</f>
        <v>#DIV/0!</v>
      </c>
      <c r="AE102" s="955" t="s">
        <v>3278</v>
      </c>
    </row>
    <row r="103" spans="1:32">
      <c r="A103" s="1036"/>
      <c r="B103" s="1072" t="s">
        <v>593</v>
      </c>
      <c r="C103" s="1073" t="s">
        <v>630</v>
      </c>
      <c r="D103" s="1437"/>
      <c r="E103" s="1071"/>
      <c r="F103" s="1061">
        <v>0</v>
      </c>
      <c r="G103" s="730"/>
      <c r="H103" s="1061"/>
      <c r="I103" s="1061"/>
      <c r="J103" s="1061"/>
      <c r="K103" s="1061"/>
      <c r="L103" s="1061"/>
      <c r="M103" s="1061"/>
      <c r="N103" s="1061"/>
      <c r="O103" s="1061"/>
      <c r="P103" s="1061"/>
      <c r="Q103" s="1062"/>
      <c r="R103" s="1064"/>
      <c r="T103" s="1057" t="s">
        <v>588</v>
      </c>
      <c r="U103" s="729">
        <v>0</v>
      </c>
      <c r="V103" s="1058" t="e">
        <f>U103/V99</f>
        <v>#DIV/0!</v>
      </c>
      <c r="X103" s="1058" t="e">
        <f>U103/V99</f>
        <v>#DIV/0!</v>
      </c>
      <c r="Z103" s="955">
        <v>3.4639999999999997E-2</v>
      </c>
      <c r="AB103" s="1058" t="e">
        <f>Z103-X103</f>
        <v>#DIV/0!</v>
      </c>
      <c r="AE103" s="1442" t="s">
        <v>744</v>
      </c>
    </row>
    <row r="104" spans="1:32">
      <c r="A104" s="1036"/>
      <c r="B104" s="969" t="s">
        <v>593</v>
      </c>
      <c r="C104" s="1086" t="s">
        <v>631</v>
      </c>
      <c r="D104" s="1435"/>
      <c r="E104" s="730">
        <v>-46.59</v>
      </c>
      <c r="F104" s="730">
        <f t="shared" ref="F104:N105" si="40">-E102</f>
        <v>-15.17</v>
      </c>
      <c r="G104" s="1083">
        <f t="shared" si="40"/>
        <v>-60.87</v>
      </c>
      <c r="H104" s="730">
        <f t="shared" si="40"/>
        <v>-36.72</v>
      </c>
      <c r="I104" s="730">
        <f t="shared" si="40"/>
        <v>-38.94</v>
      </c>
      <c r="J104" s="730">
        <f t="shared" si="40"/>
        <v>0</v>
      </c>
      <c r="K104" s="730">
        <f t="shared" si="40"/>
        <v>0</v>
      </c>
      <c r="L104" s="730">
        <f t="shared" si="40"/>
        <v>0</v>
      </c>
      <c r="M104" s="730">
        <f t="shared" si="40"/>
        <v>0</v>
      </c>
      <c r="N104" s="730">
        <f t="shared" si="40"/>
        <v>0</v>
      </c>
      <c r="O104" s="730"/>
      <c r="P104" s="730">
        <f>-N102</f>
        <v>0</v>
      </c>
      <c r="Q104" s="1063">
        <f>-P102</f>
        <v>0</v>
      </c>
      <c r="R104" s="1064"/>
      <c r="T104" s="1057" t="s">
        <v>127</v>
      </c>
      <c r="U104" s="729">
        <v>0</v>
      </c>
      <c r="V104" s="1058" t="e">
        <f>U104/V100</f>
        <v>#DIV/0!</v>
      </c>
      <c r="X104" s="1058" t="e">
        <f>U104/V100</f>
        <v>#DIV/0!</v>
      </c>
      <c r="Z104" s="1069">
        <f>+Z25</f>
        <v>0.41911999999999999</v>
      </c>
      <c r="AB104" s="1058" t="e">
        <f>Z104-X104</f>
        <v>#DIV/0!</v>
      </c>
    </row>
    <row r="105" spans="1:32">
      <c r="A105" s="1036"/>
      <c r="B105" s="969" t="s">
        <v>593</v>
      </c>
      <c r="C105" s="1074" t="s">
        <v>632</v>
      </c>
      <c r="D105" s="1435"/>
      <c r="E105" s="1061">
        <v>0</v>
      </c>
      <c r="F105" s="1061">
        <f t="shared" si="40"/>
        <v>0</v>
      </c>
      <c r="G105" s="1061">
        <f t="shared" si="40"/>
        <v>0</v>
      </c>
      <c r="H105" s="1061">
        <f t="shared" si="40"/>
        <v>0</v>
      </c>
      <c r="I105" s="1061">
        <f t="shared" si="40"/>
        <v>0</v>
      </c>
      <c r="J105" s="1061">
        <f t="shared" si="40"/>
        <v>0</v>
      </c>
      <c r="K105" s="1061">
        <f t="shared" si="40"/>
        <v>0</v>
      </c>
      <c r="L105" s="1061">
        <f t="shared" si="40"/>
        <v>0</v>
      </c>
      <c r="M105" s="1061">
        <f t="shared" si="40"/>
        <v>0</v>
      </c>
      <c r="N105" s="1061">
        <f t="shared" si="40"/>
        <v>0</v>
      </c>
      <c r="O105" s="1061"/>
      <c r="P105" s="1061">
        <f>-N103</f>
        <v>0</v>
      </c>
      <c r="Q105" s="1062">
        <f>-P103</f>
        <v>0</v>
      </c>
      <c r="R105" s="1064"/>
    </row>
    <row r="106" spans="1:32">
      <c r="A106" s="1036"/>
      <c r="B106" s="969"/>
      <c r="C106" s="1075" t="s">
        <v>597</v>
      </c>
      <c r="D106" s="1432"/>
      <c r="E106" s="730">
        <f t="shared" ref="E106:N106" si="41">SUM(E100:E105)</f>
        <v>15.170000000000002</v>
      </c>
      <c r="F106" s="730">
        <f t="shared" si="41"/>
        <v>60.86999999999999</v>
      </c>
      <c r="G106" s="730">
        <f t="shared" si="41"/>
        <v>36.720000000000006</v>
      </c>
      <c r="H106" s="730">
        <f t="shared" si="41"/>
        <v>38.94</v>
      </c>
      <c r="I106" s="730">
        <f t="shared" si="41"/>
        <v>0</v>
      </c>
      <c r="J106" s="730">
        <f t="shared" si="41"/>
        <v>0</v>
      </c>
      <c r="K106" s="730">
        <f t="shared" si="41"/>
        <v>0</v>
      </c>
      <c r="L106" s="730">
        <f t="shared" si="41"/>
        <v>0</v>
      </c>
      <c r="M106" s="730">
        <f t="shared" si="41"/>
        <v>0</v>
      </c>
      <c r="N106" s="730">
        <f t="shared" si="41"/>
        <v>0</v>
      </c>
      <c r="O106" s="730"/>
      <c r="P106" s="730">
        <f>SUM(P100:P105)</f>
        <v>0</v>
      </c>
      <c r="Q106" s="1063">
        <f>SUM(Q100:Q105)</f>
        <v>0</v>
      </c>
      <c r="R106" s="1060"/>
    </row>
    <row r="107" spans="1:32">
      <c r="A107" s="1036"/>
      <c r="B107" s="969"/>
      <c r="C107" s="1075" t="s">
        <v>598</v>
      </c>
      <c r="D107" s="1432"/>
      <c r="E107" s="1061">
        <v>-498.23</v>
      </c>
      <c r="F107" s="1061">
        <v>-423.12</v>
      </c>
      <c r="G107" s="1061">
        <v>-500.28</v>
      </c>
      <c r="H107" s="1061">
        <v>-392.85</v>
      </c>
      <c r="I107" s="1061">
        <v>-285.11</v>
      </c>
      <c r="J107" s="1061">
        <v>-211.79</v>
      </c>
      <c r="K107" s="1061">
        <v>-187.39</v>
      </c>
      <c r="L107" s="1061">
        <v>-198.78</v>
      </c>
      <c r="M107" s="1061">
        <v>-227.75</v>
      </c>
      <c r="N107" s="1061">
        <v>-364.68</v>
      </c>
      <c r="O107" s="1061"/>
      <c r="P107" s="1061">
        <v>-347.5</v>
      </c>
      <c r="Q107" s="1062">
        <v>-516.03</v>
      </c>
      <c r="R107" s="1060"/>
    </row>
    <row r="108" spans="1:32">
      <c r="A108" s="1036"/>
      <c r="B108" s="969"/>
      <c r="C108" s="1075" t="s">
        <v>599</v>
      </c>
      <c r="D108" s="1432"/>
      <c r="E108" s="730">
        <f t="shared" ref="E108:N108" si="42">SUM(E106:E107)</f>
        <v>-483.06</v>
      </c>
      <c r="F108" s="730">
        <f t="shared" si="42"/>
        <v>-362.25</v>
      </c>
      <c r="G108" s="730">
        <f t="shared" si="42"/>
        <v>-463.55999999999995</v>
      </c>
      <c r="H108" s="730">
        <f t="shared" si="42"/>
        <v>-353.91</v>
      </c>
      <c r="I108" s="730">
        <f t="shared" si="42"/>
        <v>-285.11</v>
      </c>
      <c r="J108" s="730">
        <f t="shared" si="42"/>
        <v>-211.79</v>
      </c>
      <c r="K108" s="730">
        <f t="shared" si="42"/>
        <v>-187.39</v>
      </c>
      <c r="L108" s="730">
        <f t="shared" si="42"/>
        <v>-198.78</v>
      </c>
      <c r="M108" s="730">
        <f t="shared" si="42"/>
        <v>-227.75</v>
      </c>
      <c r="N108" s="730">
        <f t="shared" si="42"/>
        <v>-364.68</v>
      </c>
      <c r="O108" s="730">
        <v>3451.1799999999994</v>
      </c>
      <c r="P108" s="730">
        <f>SUM(P106:P107)</f>
        <v>-347.5</v>
      </c>
      <c r="Q108" s="1063">
        <f>SUM(Q106:Q107)</f>
        <v>-516.03</v>
      </c>
      <c r="R108" s="1064">
        <f>SUM(E108:Q108)-O108</f>
        <v>-4001.8099999999995</v>
      </c>
    </row>
    <row r="109" spans="1:32">
      <c r="A109" s="1036"/>
      <c r="B109" s="969"/>
      <c r="C109" s="1075" t="s">
        <v>600</v>
      </c>
      <c r="D109" s="1432"/>
      <c r="E109" s="730">
        <v>-14.54</v>
      </c>
      <c r="F109" s="730">
        <f t="shared" ref="F109:N109" si="43">ROUND(ROUND(E111*F$6,2)/365*F$7,2)</f>
        <v>-15.56</v>
      </c>
      <c r="G109" s="730">
        <f t="shared" si="43"/>
        <v>-18.23</v>
      </c>
      <c r="H109" s="730">
        <f t="shared" si="43"/>
        <v>-18.77</v>
      </c>
      <c r="I109" s="730">
        <f t="shared" si="43"/>
        <v>-20.9</v>
      </c>
      <c r="J109" s="730">
        <f t="shared" si="43"/>
        <v>-21.42</v>
      </c>
      <c r="K109" s="730">
        <f t="shared" si="43"/>
        <v>-16.66</v>
      </c>
      <c r="L109" s="730">
        <f t="shared" si="43"/>
        <v>-17.260000000000002</v>
      </c>
      <c r="M109" s="730">
        <f t="shared" si="43"/>
        <v>-17.309999999999999</v>
      </c>
      <c r="N109" s="730">
        <f t="shared" si="43"/>
        <v>-17.63</v>
      </c>
      <c r="O109" s="730">
        <v>124.9</v>
      </c>
      <c r="P109" s="730">
        <f>ROUND(ROUND(O111*P$6,2)/365*P$7,2)</f>
        <v>-8.5299999999999994</v>
      </c>
      <c r="Q109" s="1063">
        <f>ROUND(ROUND(P111*Q$6,2)/365*Q$7,2)</f>
        <v>-9.7899999999999991</v>
      </c>
      <c r="R109" s="1065">
        <f>SUM(E109:Q109)</f>
        <v>-71.699999999999989</v>
      </c>
    </row>
    <row r="110" spans="1:32">
      <c r="A110" s="1036"/>
      <c r="B110" s="969"/>
      <c r="C110" s="1075" t="s">
        <v>601</v>
      </c>
      <c r="D110" s="1432"/>
      <c r="E110" s="1061">
        <f t="shared" ref="E110:R110" si="44">SUM(E108:E109)</f>
        <v>-497.6</v>
      </c>
      <c r="F110" s="1061">
        <f t="shared" si="44"/>
        <v>-377.81</v>
      </c>
      <c r="G110" s="1061">
        <f t="shared" si="44"/>
        <v>-481.78999999999996</v>
      </c>
      <c r="H110" s="1061">
        <f t="shared" si="44"/>
        <v>-372.68</v>
      </c>
      <c r="I110" s="1061">
        <f t="shared" si="44"/>
        <v>-306.01</v>
      </c>
      <c r="J110" s="1061">
        <f t="shared" si="44"/>
        <v>-233.20999999999998</v>
      </c>
      <c r="K110" s="1061">
        <f t="shared" si="44"/>
        <v>-204.04999999999998</v>
      </c>
      <c r="L110" s="1061">
        <f t="shared" si="44"/>
        <v>-216.04</v>
      </c>
      <c r="M110" s="1061">
        <f t="shared" si="44"/>
        <v>-245.06</v>
      </c>
      <c r="N110" s="1061">
        <f t="shared" si="44"/>
        <v>-382.31</v>
      </c>
      <c r="O110" s="1061">
        <f t="shared" si="44"/>
        <v>3576.0799999999995</v>
      </c>
      <c r="P110" s="1061">
        <f t="shared" si="44"/>
        <v>-356.03</v>
      </c>
      <c r="Q110" s="1062">
        <f t="shared" si="44"/>
        <v>-525.81999999999994</v>
      </c>
      <c r="R110" s="1067">
        <f t="shared" si="44"/>
        <v>-4073.5099999999993</v>
      </c>
    </row>
    <row r="111" spans="1:32">
      <c r="A111" s="1036"/>
      <c r="B111" s="969"/>
      <c r="C111" s="1075" t="s">
        <v>602</v>
      </c>
      <c r="D111" s="1432"/>
      <c r="E111" s="730">
        <v>-3948.7799999999966</v>
      </c>
      <c r="F111" s="730">
        <f t="shared" ref="F111:Q111" si="45">E111+F110</f>
        <v>-4326.5899999999965</v>
      </c>
      <c r="G111" s="730">
        <f t="shared" si="45"/>
        <v>-4808.3799999999965</v>
      </c>
      <c r="H111" s="730">
        <f t="shared" si="45"/>
        <v>-5181.0599999999968</v>
      </c>
      <c r="I111" s="730">
        <f t="shared" si="45"/>
        <v>-5487.069999999997</v>
      </c>
      <c r="J111" s="730">
        <f t="shared" si="45"/>
        <v>-5720.279999999997</v>
      </c>
      <c r="K111" s="730">
        <f t="shared" si="45"/>
        <v>-5924.3299999999972</v>
      </c>
      <c r="L111" s="730">
        <f t="shared" si="45"/>
        <v>-6140.3699999999972</v>
      </c>
      <c r="M111" s="730">
        <f t="shared" si="45"/>
        <v>-6385.4299999999976</v>
      </c>
      <c r="N111" s="730">
        <f t="shared" si="45"/>
        <v>-6767.739999999998</v>
      </c>
      <c r="O111" s="730">
        <f t="shared" si="45"/>
        <v>-3191.6599999999985</v>
      </c>
      <c r="P111" s="730">
        <f t="shared" si="45"/>
        <v>-3547.6899999999987</v>
      </c>
      <c r="Q111" s="1068">
        <f t="shared" si="45"/>
        <v>-4073.5099999999984</v>
      </c>
      <c r="R111" s="1060"/>
    </row>
    <row r="112" spans="1:32">
      <c r="A112" s="1036"/>
      <c r="B112" s="969"/>
      <c r="C112" s="1129"/>
      <c r="D112" s="1439"/>
      <c r="E112" s="1078"/>
      <c r="F112" s="1078"/>
      <c r="G112" s="1078"/>
      <c r="H112" s="1078"/>
      <c r="I112" s="1078"/>
      <c r="J112" s="1078"/>
      <c r="K112" s="1078"/>
      <c r="L112" s="1078"/>
      <c r="M112" s="1078"/>
      <c r="N112" s="1078"/>
      <c r="O112" s="1078"/>
      <c r="P112" s="1078"/>
      <c r="Q112" s="1079"/>
      <c r="R112" s="1094"/>
      <c r="T112" s="1057"/>
      <c r="U112" s="729"/>
      <c r="V112" s="1066">
        <f>ROUND(U116/Z116,0)</f>
        <v>101432</v>
      </c>
    </row>
    <row r="113" spans="1:28">
      <c r="A113" s="1036"/>
      <c r="B113" s="969"/>
      <c r="C113" s="1130"/>
      <c r="D113" s="1439"/>
      <c r="E113" s="1078"/>
      <c r="F113" s="1078"/>
      <c r="G113" s="1078"/>
      <c r="H113" s="1078"/>
      <c r="I113" s="1078"/>
      <c r="J113" s="1078"/>
      <c r="K113" s="1078"/>
      <c r="L113" s="1078"/>
      <c r="M113" s="1078"/>
      <c r="N113" s="1078"/>
      <c r="O113" s="1078"/>
      <c r="P113" s="1078"/>
      <c r="Q113" s="1079"/>
      <c r="R113" s="1094"/>
      <c r="T113" s="1057"/>
      <c r="U113" s="729"/>
      <c r="V113" s="1066"/>
    </row>
    <row r="114" spans="1:28">
      <c r="A114" s="1036"/>
      <c r="B114" s="955" t="s">
        <v>633</v>
      </c>
      <c r="C114" s="1036" t="s">
        <v>634</v>
      </c>
      <c r="D114" s="1434"/>
      <c r="E114" s="1052"/>
      <c r="F114" s="1052"/>
      <c r="G114" s="730"/>
      <c r="H114" s="1052"/>
      <c r="I114" s="1052"/>
      <c r="J114" s="1052"/>
      <c r="K114" s="1052"/>
      <c r="L114" s="1052"/>
      <c r="M114" s="1052"/>
      <c r="N114" s="1052"/>
      <c r="O114" s="1052"/>
      <c r="P114" s="1052"/>
      <c r="Q114" s="1053"/>
      <c r="R114" s="1060"/>
      <c r="U114" s="1206"/>
      <c r="V114" s="1066">
        <f>ROUND(U117/Z117,0)</f>
        <v>118886</v>
      </c>
      <c r="W114" s="1066">
        <f>SUM(V112:V114)</f>
        <v>220318</v>
      </c>
    </row>
    <row r="115" spans="1:28">
      <c r="A115" s="1036"/>
      <c r="B115" s="969" t="s">
        <v>589</v>
      </c>
      <c r="C115" s="1036" t="s">
        <v>590</v>
      </c>
      <c r="D115" s="1434"/>
      <c r="E115" s="1052">
        <v>8</v>
      </c>
      <c r="F115" s="1052">
        <v>8</v>
      </c>
      <c r="G115" s="1052">
        <v>8</v>
      </c>
      <c r="H115" s="1052">
        <v>8</v>
      </c>
      <c r="I115" s="1052">
        <v>8</v>
      </c>
      <c r="J115" s="1052">
        <v>7</v>
      </c>
      <c r="K115" s="1052">
        <v>7</v>
      </c>
      <c r="L115" s="1052">
        <v>7</v>
      </c>
      <c r="M115" s="1052">
        <v>7</v>
      </c>
      <c r="N115" s="1052">
        <v>7</v>
      </c>
      <c r="O115" s="1052"/>
      <c r="P115" s="1052">
        <v>7</v>
      </c>
      <c r="Q115" s="1052">
        <v>7</v>
      </c>
      <c r="R115" s="1054"/>
      <c r="T115" s="955">
        <v>4811</v>
      </c>
      <c r="U115" s="1206">
        <v>570</v>
      </c>
      <c r="V115" s="954">
        <v>220318</v>
      </c>
      <c r="W115" s="955" t="s">
        <v>399</v>
      </c>
      <c r="X115" s="954">
        <f>V115</f>
        <v>220318</v>
      </c>
      <c r="Z115" s="1206" t="s">
        <v>588</v>
      </c>
    </row>
    <row r="116" spans="1:28">
      <c r="A116" s="1036"/>
      <c r="B116" s="969" t="s">
        <v>591</v>
      </c>
      <c r="C116" s="1074" t="s">
        <v>635</v>
      </c>
      <c r="D116" s="1435"/>
      <c r="E116" s="730">
        <v>9570.31</v>
      </c>
      <c r="F116" s="730">
        <v>9150.39</v>
      </c>
      <c r="G116" s="730">
        <v>8394.2000000000007</v>
      </c>
      <c r="H116" s="730">
        <v>9583.86</v>
      </c>
      <c r="I116" s="730">
        <v>8673.0300000000007</v>
      </c>
      <c r="J116" s="730">
        <v>7743.01</v>
      </c>
      <c r="K116" s="730">
        <v>6903.17</v>
      </c>
      <c r="L116" s="730">
        <v>7448.82</v>
      </c>
      <c r="M116" s="730">
        <v>7314.08</v>
      </c>
      <c r="N116" s="730">
        <v>6614.88</v>
      </c>
      <c r="O116" s="730"/>
      <c r="P116" s="730">
        <v>10139.36</v>
      </c>
      <c r="Q116" s="1063">
        <v>9092.36</v>
      </c>
      <c r="R116" s="1064"/>
      <c r="T116" s="1057" t="s">
        <v>588</v>
      </c>
      <c r="U116" s="729">
        <v>9092.36</v>
      </c>
      <c r="V116" s="1058">
        <f>U116/V112</f>
        <v>8.9639955832478913E-2</v>
      </c>
      <c r="X116" s="1058">
        <f>U116/V112</f>
        <v>8.9639955832478913E-2</v>
      </c>
      <c r="Z116" s="955">
        <v>8.9639999999999997E-2</v>
      </c>
      <c r="AB116" s="1058">
        <f>Z116-X116</f>
        <v>4.4167521084936823E-8</v>
      </c>
    </row>
    <row r="117" spans="1:28">
      <c r="A117" s="1036"/>
      <c r="B117" s="969" t="s">
        <v>591</v>
      </c>
      <c r="C117" s="1074" t="s">
        <v>636</v>
      </c>
      <c r="D117" s="1435"/>
      <c r="E117" s="730">
        <v>2985.23</v>
      </c>
      <c r="F117" s="730">
        <v>3153.98</v>
      </c>
      <c r="G117" s="730">
        <v>2757.58</v>
      </c>
      <c r="H117" s="730">
        <v>3446.6</v>
      </c>
      <c r="I117" s="730">
        <v>2613.25</v>
      </c>
      <c r="J117" s="730">
        <v>1498.92</v>
      </c>
      <c r="K117" s="730">
        <v>912.14</v>
      </c>
      <c r="L117" s="730">
        <v>655.97</v>
      </c>
      <c r="M117" s="730">
        <v>532.58000000000004</v>
      </c>
      <c r="N117" s="730">
        <v>584.95000000000005</v>
      </c>
      <c r="O117" s="730"/>
      <c r="P117" s="730">
        <v>1851.56</v>
      </c>
      <c r="Q117" s="1063">
        <v>3349.01</v>
      </c>
      <c r="R117" s="1064"/>
      <c r="T117" s="1057" t="s">
        <v>588</v>
      </c>
      <c r="U117" s="729">
        <v>3349.01</v>
      </c>
      <c r="V117" s="1058">
        <f>U117/V114</f>
        <v>2.8169927493565266E-2</v>
      </c>
      <c r="X117" s="1058">
        <f>U117/V114</f>
        <v>2.8169927493565266E-2</v>
      </c>
      <c r="Z117" s="955">
        <v>2.8170000000000001E-2</v>
      </c>
      <c r="AB117" s="1058">
        <f>Z117-X117</f>
        <v>7.2506434734692649E-8</v>
      </c>
    </row>
    <row r="118" spans="1:28">
      <c r="A118" s="1036"/>
      <c r="B118" s="969" t="s">
        <v>593</v>
      </c>
      <c r="C118" s="1074" t="s">
        <v>637</v>
      </c>
      <c r="D118" s="1435"/>
      <c r="E118" s="730">
        <v>9150.39</v>
      </c>
      <c r="F118" s="730">
        <v>8394.2000000000007</v>
      </c>
      <c r="G118" s="730">
        <v>9583.86</v>
      </c>
      <c r="H118" s="730">
        <v>8673.0300000000007</v>
      </c>
      <c r="I118" s="730">
        <v>7732.7</v>
      </c>
      <c r="J118" s="730">
        <v>6903.17</v>
      </c>
      <c r="K118" s="730">
        <v>7448.82</v>
      </c>
      <c r="L118" s="730">
        <v>7314.08</v>
      </c>
      <c r="M118" s="730">
        <v>6614.88</v>
      </c>
      <c r="N118" s="730">
        <v>10139.36</v>
      </c>
      <c r="O118" s="730"/>
      <c r="P118" s="730">
        <v>9092.36</v>
      </c>
      <c r="Q118" s="1063">
        <v>9501.48</v>
      </c>
      <c r="R118" s="1064"/>
      <c r="T118" s="1057" t="s">
        <v>127</v>
      </c>
      <c r="U118" s="729">
        <v>89501.98</v>
      </c>
      <c r="V118" s="1058">
        <f>U118/V115</f>
        <v>0.40623998039197884</v>
      </c>
      <c r="X118" s="1058">
        <f>U118/X115</f>
        <v>0.40623998039197884</v>
      </c>
      <c r="Z118" s="1069">
        <v>0.40623999999999999</v>
      </c>
      <c r="AB118" s="1095">
        <f>Z118-X118</f>
        <v>1.9608021151196198E-8</v>
      </c>
    </row>
    <row r="119" spans="1:28">
      <c r="A119" s="1036"/>
      <c r="B119" s="1072" t="s">
        <v>593</v>
      </c>
      <c r="C119" s="1073" t="s">
        <v>638</v>
      </c>
      <c r="D119" s="1437"/>
      <c r="E119" s="1071">
        <v>3153.98</v>
      </c>
      <c r="F119" s="1061">
        <v>2757.58</v>
      </c>
      <c r="G119" s="730">
        <v>3446.6</v>
      </c>
      <c r="H119" s="1061">
        <v>2613.25</v>
      </c>
      <c r="I119" s="1061">
        <v>1498.92</v>
      </c>
      <c r="J119" s="1061">
        <v>912.14</v>
      </c>
      <c r="K119" s="1061">
        <v>655.97</v>
      </c>
      <c r="L119" s="1061">
        <v>532.58000000000004</v>
      </c>
      <c r="M119" s="1061">
        <v>584.95000000000005</v>
      </c>
      <c r="N119" s="1061">
        <v>1851.56</v>
      </c>
      <c r="O119" s="1061"/>
      <c r="P119" s="1061">
        <v>3349.01</v>
      </c>
      <c r="Q119" s="1062">
        <v>3900.78</v>
      </c>
      <c r="R119" s="1064"/>
      <c r="U119" s="1096"/>
      <c r="AB119" s="1058"/>
    </row>
    <row r="120" spans="1:28">
      <c r="A120" s="1036"/>
      <c r="B120" s="969" t="s">
        <v>593</v>
      </c>
      <c r="C120" s="1074" t="s">
        <v>639</v>
      </c>
      <c r="D120" s="1435"/>
      <c r="E120" s="730">
        <v>-9570.31</v>
      </c>
      <c r="F120" s="730">
        <f t="shared" ref="F120:N121" si="46">-E118</f>
        <v>-9150.39</v>
      </c>
      <c r="G120" s="1083">
        <f t="shared" si="46"/>
        <v>-8394.2000000000007</v>
      </c>
      <c r="H120" s="730">
        <f t="shared" si="46"/>
        <v>-9583.86</v>
      </c>
      <c r="I120" s="730">
        <f t="shared" si="46"/>
        <v>-8673.0300000000007</v>
      </c>
      <c r="J120" s="730">
        <f t="shared" si="46"/>
        <v>-7732.7</v>
      </c>
      <c r="K120" s="730">
        <f t="shared" si="46"/>
        <v>-6903.17</v>
      </c>
      <c r="L120" s="730">
        <f t="shared" si="46"/>
        <v>-7448.82</v>
      </c>
      <c r="M120" s="730">
        <f t="shared" si="46"/>
        <v>-7314.08</v>
      </c>
      <c r="N120" s="730">
        <f t="shared" si="46"/>
        <v>-6614.88</v>
      </c>
      <c r="O120" s="730"/>
      <c r="P120" s="730">
        <f>-N118</f>
        <v>-10139.36</v>
      </c>
      <c r="Q120" s="1068">
        <f>-P118</f>
        <v>-9092.36</v>
      </c>
      <c r="R120" s="1064"/>
    </row>
    <row r="121" spans="1:28">
      <c r="A121" s="1036"/>
      <c r="B121" s="969" t="s">
        <v>593</v>
      </c>
      <c r="C121" s="1074" t="s">
        <v>640</v>
      </c>
      <c r="D121" s="1435"/>
      <c r="E121" s="1061">
        <v>-2985.23</v>
      </c>
      <c r="F121" s="1061">
        <f t="shared" si="46"/>
        <v>-3153.98</v>
      </c>
      <c r="G121" s="1061">
        <f t="shared" si="46"/>
        <v>-2757.58</v>
      </c>
      <c r="H121" s="1061">
        <f t="shared" si="46"/>
        <v>-3446.6</v>
      </c>
      <c r="I121" s="1061">
        <f t="shared" si="46"/>
        <v>-2613.25</v>
      </c>
      <c r="J121" s="1061">
        <f t="shared" si="46"/>
        <v>-1498.92</v>
      </c>
      <c r="K121" s="1061">
        <f t="shared" si="46"/>
        <v>-912.14</v>
      </c>
      <c r="L121" s="1061">
        <f t="shared" si="46"/>
        <v>-655.97</v>
      </c>
      <c r="M121" s="1061">
        <f t="shared" si="46"/>
        <v>-532.58000000000004</v>
      </c>
      <c r="N121" s="1061">
        <f t="shared" si="46"/>
        <v>-584.95000000000005</v>
      </c>
      <c r="O121" s="1061"/>
      <c r="P121" s="1061">
        <f>-N119</f>
        <v>-1851.56</v>
      </c>
      <c r="Q121" s="1062">
        <f>-P119</f>
        <v>-3349.01</v>
      </c>
      <c r="R121" s="1064"/>
    </row>
    <row r="122" spans="1:28">
      <c r="A122" s="1036"/>
      <c r="B122" s="969"/>
      <c r="C122" s="1075" t="s">
        <v>597</v>
      </c>
      <c r="D122" s="1432"/>
      <c r="E122" s="730">
        <f t="shared" ref="E122:N122" si="47">SUM(E116:E121)</f>
        <v>12304.37</v>
      </c>
      <c r="F122" s="730">
        <f t="shared" si="47"/>
        <v>11151.780000000002</v>
      </c>
      <c r="G122" s="730">
        <f t="shared" si="47"/>
        <v>13030.459999999997</v>
      </c>
      <c r="H122" s="730">
        <f t="shared" si="47"/>
        <v>11286.28</v>
      </c>
      <c r="I122" s="730">
        <f t="shared" si="47"/>
        <v>9231.6200000000008</v>
      </c>
      <c r="J122" s="730">
        <f t="shared" si="47"/>
        <v>7825.6200000000008</v>
      </c>
      <c r="K122" s="730">
        <f t="shared" si="47"/>
        <v>8104.79</v>
      </c>
      <c r="L122" s="730">
        <f t="shared" si="47"/>
        <v>7846.6599999999989</v>
      </c>
      <c r="M122" s="730">
        <f t="shared" si="47"/>
        <v>7199.8300000000017</v>
      </c>
      <c r="N122" s="730">
        <f t="shared" si="47"/>
        <v>11990.920000000002</v>
      </c>
      <c r="O122" s="730"/>
      <c r="P122" s="730">
        <f>SUM(P116:P121)</f>
        <v>12441.37</v>
      </c>
      <c r="Q122" s="1063">
        <f>SUM(Q116:Q121)</f>
        <v>13402.259999999997</v>
      </c>
      <c r="R122" s="1060"/>
    </row>
    <row r="123" spans="1:28">
      <c r="A123" s="1036"/>
      <c r="B123" s="969"/>
      <c r="C123" s="1075" t="s">
        <v>598</v>
      </c>
      <c r="D123" s="1432"/>
      <c r="E123" s="1061">
        <v>-18824.16</v>
      </c>
      <c r="F123" s="1061">
        <v>-18920.32</v>
      </c>
      <c r="G123" s="1061">
        <v>-13637.12</v>
      </c>
      <c r="H123" s="1061">
        <v>-13531.36</v>
      </c>
      <c r="I123" s="1061">
        <v>-11273.36</v>
      </c>
      <c r="J123" s="1061">
        <v>-7121.59</v>
      </c>
      <c r="K123" s="1061">
        <v>-5711.86</v>
      </c>
      <c r="L123" s="1061">
        <v>-6110.58</v>
      </c>
      <c r="M123" s="1061">
        <v>-5177.13</v>
      </c>
      <c r="N123" s="1061">
        <v>-6577.06</v>
      </c>
      <c r="O123" s="1061"/>
      <c r="P123" s="1061">
        <v>-10961.79</v>
      </c>
      <c r="Q123" s="1062">
        <v>-12067.51</v>
      </c>
      <c r="R123" s="1060"/>
    </row>
    <row r="124" spans="1:28">
      <c r="A124" s="1036"/>
      <c r="B124" s="969"/>
      <c r="C124" s="1075" t="s">
        <v>641</v>
      </c>
      <c r="D124" s="1432"/>
      <c r="E124" s="730">
        <f t="shared" ref="E124:N124" si="48">SUM(E122:E123)</f>
        <v>-6519.7899999999991</v>
      </c>
      <c r="F124" s="730">
        <f t="shared" si="48"/>
        <v>-7768.5399999999972</v>
      </c>
      <c r="G124" s="730">
        <f t="shared" si="48"/>
        <v>-606.66000000000349</v>
      </c>
      <c r="H124" s="730">
        <f t="shared" si="48"/>
        <v>-2245.08</v>
      </c>
      <c r="I124" s="730">
        <f t="shared" si="48"/>
        <v>-2041.7399999999998</v>
      </c>
      <c r="J124" s="730">
        <f t="shared" si="48"/>
        <v>704.03000000000065</v>
      </c>
      <c r="K124" s="730">
        <f t="shared" si="48"/>
        <v>2392.9300000000003</v>
      </c>
      <c r="L124" s="730">
        <f t="shared" si="48"/>
        <v>1736.079999999999</v>
      </c>
      <c r="M124" s="730">
        <f t="shared" si="48"/>
        <v>2022.7000000000016</v>
      </c>
      <c r="N124" s="730">
        <f t="shared" si="48"/>
        <v>5413.8600000000015</v>
      </c>
      <c r="O124" s="730">
        <v>20894.48</v>
      </c>
      <c r="P124" s="730">
        <f>SUM(P122:P123)</f>
        <v>1479.58</v>
      </c>
      <c r="Q124" s="1063">
        <f>SUM(Q122:Q123)</f>
        <v>1334.7499999999964</v>
      </c>
      <c r="R124" s="1064">
        <f>SUM(E124:Q124)-O124</f>
        <v>-4097.880000000001</v>
      </c>
    </row>
    <row r="125" spans="1:28">
      <c r="A125" s="1036"/>
      <c r="B125" s="969"/>
      <c r="C125" s="1075" t="s">
        <v>600</v>
      </c>
      <c r="D125" s="1432"/>
      <c r="E125" s="730">
        <v>-88.02</v>
      </c>
      <c r="F125" s="730">
        <f t="shared" ref="F125:N125" si="49">ROUND(ROUND(E127*F$6,2)/365*F$7,2)</f>
        <v>-108.38</v>
      </c>
      <c r="G125" s="730">
        <f t="shared" si="49"/>
        <v>-149.04</v>
      </c>
      <c r="H125" s="730">
        <f t="shared" si="49"/>
        <v>-141.07</v>
      </c>
      <c r="I125" s="730">
        <f t="shared" si="49"/>
        <v>-155.4</v>
      </c>
      <c r="J125" s="730">
        <f t="shared" si="49"/>
        <v>-158.97</v>
      </c>
      <c r="K125" s="730">
        <f t="shared" si="49"/>
        <v>-117.03</v>
      </c>
      <c r="L125" s="730">
        <f t="shared" si="49"/>
        <v>-110.4</v>
      </c>
      <c r="M125" s="730">
        <f t="shared" si="49"/>
        <v>-102.26</v>
      </c>
      <c r="N125" s="730">
        <f t="shared" si="49"/>
        <v>-94.82</v>
      </c>
      <c r="O125" s="730">
        <v>756.15</v>
      </c>
      <c r="P125" s="730">
        <f>ROUND(ROUND(O127*P$6,2)/365*P$7,2)</f>
        <v>-19.72</v>
      </c>
      <c r="Q125" s="1063">
        <f>ROUND(ROUND(P127*Q$6,2)/365*Q$7,2)</f>
        <v>-16.350000000000001</v>
      </c>
      <c r="R125" s="1065">
        <f>SUM(E125:Q125)</f>
        <v>-505.30999999999995</v>
      </c>
    </row>
    <row r="126" spans="1:28">
      <c r="A126" s="1036"/>
      <c r="B126" s="969"/>
      <c r="C126" s="1075" t="s">
        <v>601</v>
      </c>
      <c r="D126" s="1432"/>
      <c r="E126" s="1061">
        <f t="shared" ref="E126:R126" si="50">SUM(E124:E125)</f>
        <v>-6607.8099999999995</v>
      </c>
      <c r="F126" s="1061">
        <f t="shared" si="50"/>
        <v>-7876.9199999999973</v>
      </c>
      <c r="G126" s="1061">
        <f t="shared" si="50"/>
        <v>-755.70000000000346</v>
      </c>
      <c r="H126" s="1061">
        <f t="shared" si="50"/>
        <v>-2386.15</v>
      </c>
      <c r="I126" s="1061">
        <f t="shared" si="50"/>
        <v>-2197.14</v>
      </c>
      <c r="J126" s="1061">
        <f t="shared" si="50"/>
        <v>545.06000000000063</v>
      </c>
      <c r="K126" s="1061">
        <f t="shared" si="50"/>
        <v>2275.9</v>
      </c>
      <c r="L126" s="1061">
        <f t="shared" si="50"/>
        <v>1625.6799999999989</v>
      </c>
      <c r="M126" s="1061">
        <f t="shared" si="50"/>
        <v>1920.4400000000016</v>
      </c>
      <c r="N126" s="1061">
        <f t="shared" si="50"/>
        <v>5319.0400000000018</v>
      </c>
      <c r="O126" s="1061">
        <f t="shared" si="50"/>
        <v>21650.63</v>
      </c>
      <c r="P126" s="1061">
        <f t="shared" si="50"/>
        <v>1459.86</v>
      </c>
      <c r="Q126" s="1062">
        <f t="shared" si="50"/>
        <v>1318.3999999999965</v>
      </c>
      <c r="R126" s="1067">
        <f t="shared" si="50"/>
        <v>-4603.1900000000005</v>
      </c>
    </row>
    <row r="127" spans="1:28" ht="15.75" thickBot="1">
      <c r="A127" s="1036"/>
      <c r="B127" s="969"/>
      <c r="C127" s="1097" t="s">
        <v>602</v>
      </c>
      <c r="D127" s="1438"/>
      <c r="E127" s="1078">
        <v>-27502.289999999994</v>
      </c>
      <c r="F127" s="1078">
        <f t="shared" ref="F127:Q127" si="51">E127+F126</f>
        <v>-35379.209999999992</v>
      </c>
      <c r="G127" s="1078">
        <f t="shared" si="51"/>
        <v>-36134.909999999996</v>
      </c>
      <c r="H127" s="1078">
        <f t="shared" si="51"/>
        <v>-38521.06</v>
      </c>
      <c r="I127" s="1078">
        <f t="shared" si="51"/>
        <v>-40718.199999999997</v>
      </c>
      <c r="J127" s="1078">
        <f t="shared" si="51"/>
        <v>-40173.14</v>
      </c>
      <c r="K127" s="1078">
        <f t="shared" si="51"/>
        <v>-37897.24</v>
      </c>
      <c r="L127" s="1078">
        <f t="shared" si="51"/>
        <v>-36271.56</v>
      </c>
      <c r="M127" s="1078">
        <f t="shared" si="51"/>
        <v>-34351.119999999995</v>
      </c>
      <c r="N127" s="1078">
        <f t="shared" si="51"/>
        <v>-29032.079999999994</v>
      </c>
      <c r="O127" s="1078">
        <f t="shared" si="51"/>
        <v>-7381.4499999999935</v>
      </c>
      <c r="P127" s="1078">
        <f t="shared" si="51"/>
        <v>-5921.5899999999938</v>
      </c>
      <c r="Q127" s="1079">
        <f t="shared" si="51"/>
        <v>-4603.1899999999969</v>
      </c>
      <c r="R127" s="1080"/>
    </row>
    <row r="128" spans="1:28" hidden="1">
      <c r="A128" s="1036"/>
      <c r="B128" s="969"/>
      <c r="E128" s="1052"/>
      <c r="F128" s="1052"/>
      <c r="G128" s="730"/>
      <c r="H128" s="1052"/>
      <c r="I128" s="1052"/>
      <c r="J128" s="1052"/>
      <c r="K128" s="1052"/>
      <c r="L128" s="1052"/>
      <c r="M128" s="1052"/>
      <c r="N128" s="1052"/>
      <c r="O128" s="1052"/>
      <c r="P128" s="1052"/>
      <c r="Q128" s="1053"/>
      <c r="R128" s="1098"/>
      <c r="T128" s="1057"/>
      <c r="U128" s="729"/>
      <c r="V128" s="1066"/>
    </row>
    <row r="129" spans="1:28" hidden="1">
      <c r="A129" s="1036"/>
      <c r="B129" s="955" t="s">
        <v>633</v>
      </c>
      <c r="C129" s="969">
        <v>577</v>
      </c>
      <c r="D129" s="969"/>
      <c r="E129" s="1052" t="s">
        <v>642</v>
      </c>
      <c r="G129" s="730"/>
      <c r="H129" s="1052"/>
      <c r="I129" s="1052"/>
      <c r="J129" s="1052"/>
      <c r="K129" s="1052"/>
      <c r="M129" s="1052"/>
      <c r="N129" s="1052"/>
      <c r="O129" s="1052"/>
      <c r="P129" s="1052"/>
      <c r="Q129" s="1053"/>
      <c r="R129" s="1098"/>
      <c r="V129" s="1066"/>
      <c r="W129" s="1066"/>
    </row>
    <row r="130" spans="1:28" hidden="1">
      <c r="A130" s="1036"/>
      <c r="B130" s="969" t="s">
        <v>589</v>
      </c>
      <c r="C130" s="955" t="s">
        <v>590</v>
      </c>
      <c r="E130" s="1052"/>
      <c r="F130" s="1052"/>
      <c r="G130" s="1052"/>
      <c r="H130" s="1052"/>
      <c r="I130" s="1052"/>
      <c r="J130" s="1052"/>
      <c r="K130" s="1052"/>
      <c r="L130" s="1052"/>
      <c r="M130" s="1052"/>
      <c r="N130" s="1052"/>
      <c r="O130" s="1052"/>
      <c r="P130" s="1052"/>
      <c r="Q130" s="1053"/>
      <c r="R130" s="1099"/>
      <c r="V130" s="954"/>
      <c r="X130" s="954"/>
    </row>
    <row r="131" spans="1:28" hidden="1">
      <c r="A131" s="1036"/>
      <c r="B131" s="969" t="s">
        <v>591</v>
      </c>
      <c r="C131" s="955" t="s">
        <v>643</v>
      </c>
      <c r="E131" s="730"/>
      <c r="F131" s="730"/>
      <c r="G131" s="730"/>
      <c r="H131" s="730"/>
      <c r="I131" s="730"/>
      <c r="J131" s="730"/>
      <c r="K131" s="730"/>
      <c r="L131" s="730"/>
      <c r="M131" s="730"/>
      <c r="N131" s="730"/>
      <c r="O131" s="730"/>
      <c r="P131" s="730"/>
      <c r="Q131" s="1063"/>
      <c r="R131" s="1100"/>
      <c r="T131" s="1057"/>
      <c r="U131" s="729"/>
      <c r="V131" s="1058"/>
      <c r="X131" s="1058"/>
      <c r="AB131" s="1058"/>
    </row>
    <row r="132" spans="1:28" hidden="1">
      <c r="A132" s="1036"/>
      <c r="B132" s="969" t="s">
        <v>591</v>
      </c>
      <c r="C132" s="955" t="s">
        <v>644</v>
      </c>
      <c r="E132" s="730"/>
      <c r="F132" s="730"/>
      <c r="G132" s="730"/>
      <c r="H132" s="730"/>
      <c r="I132" s="730"/>
      <c r="J132" s="730"/>
      <c r="K132" s="730"/>
      <c r="L132" s="730"/>
      <c r="M132" s="730"/>
      <c r="N132" s="730"/>
      <c r="O132" s="730"/>
      <c r="P132" s="730"/>
      <c r="Q132" s="1063"/>
      <c r="R132" s="1100"/>
      <c r="T132" s="1057"/>
      <c r="U132" s="729"/>
      <c r="V132" s="1058"/>
      <c r="X132" s="1058"/>
      <c r="AB132" s="1058"/>
    </row>
    <row r="133" spans="1:28" hidden="1">
      <c r="A133" s="1036"/>
      <c r="B133" s="969" t="s">
        <v>593</v>
      </c>
      <c r="C133" s="955" t="s">
        <v>645</v>
      </c>
      <c r="E133" s="730"/>
      <c r="F133" s="730"/>
      <c r="G133" s="730"/>
      <c r="H133" s="730"/>
      <c r="I133" s="730"/>
      <c r="J133" s="730"/>
      <c r="K133" s="730"/>
      <c r="L133" s="730"/>
      <c r="M133" s="730"/>
      <c r="N133" s="730"/>
      <c r="O133" s="730"/>
      <c r="P133" s="730"/>
      <c r="Q133" s="1063"/>
      <c r="R133" s="1100"/>
      <c r="T133" s="1057"/>
      <c r="U133" s="729"/>
      <c r="V133" s="1058"/>
      <c r="X133" s="1058"/>
      <c r="AB133" s="1058"/>
    </row>
    <row r="134" spans="1:28" hidden="1">
      <c r="A134" s="1036"/>
      <c r="B134" s="969" t="s">
        <v>593</v>
      </c>
      <c r="C134" s="955" t="s">
        <v>646</v>
      </c>
      <c r="E134" s="730"/>
      <c r="F134" s="730"/>
      <c r="G134" s="730"/>
      <c r="H134" s="730"/>
      <c r="I134" s="730"/>
      <c r="J134" s="730"/>
      <c r="K134" s="730"/>
      <c r="L134" s="730"/>
      <c r="M134" s="730"/>
      <c r="N134" s="730"/>
      <c r="O134" s="730"/>
      <c r="P134" s="730"/>
      <c r="Q134" s="1063"/>
      <c r="R134" s="1100"/>
      <c r="AB134" s="1058"/>
    </row>
    <row r="135" spans="1:28" hidden="1">
      <c r="A135" s="1036"/>
      <c r="B135" s="969" t="s">
        <v>593</v>
      </c>
      <c r="C135" s="955" t="s">
        <v>647</v>
      </c>
      <c r="E135" s="730">
        <v>0</v>
      </c>
      <c r="F135" s="730">
        <f t="shared" ref="F135:N136" si="52">-E133</f>
        <v>0</v>
      </c>
      <c r="G135" s="730">
        <f t="shared" si="52"/>
        <v>0</v>
      </c>
      <c r="H135" s="730">
        <f t="shared" si="52"/>
        <v>0</v>
      </c>
      <c r="I135" s="730">
        <f t="shared" si="52"/>
        <v>0</v>
      </c>
      <c r="J135" s="730">
        <f t="shared" si="52"/>
        <v>0</v>
      </c>
      <c r="K135" s="730">
        <f t="shared" si="52"/>
        <v>0</v>
      </c>
      <c r="L135" s="730">
        <f t="shared" si="52"/>
        <v>0</v>
      </c>
      <c r="M135" s="730">
        <f t="shared" si="52"/>
        <v>0</v>
      </c>
      <c r="N135" s="730">
        <f t="shared" si="52"/>
        <v>0</v>
      </c>
      <c r="O135" s="730"/>
      <c r="P135" s="730">
        <f>-N133</f>
        <v>0</v>
      </c>
      <c r="Q135" s="1063">
        <f>-P133</f>
        <v>0</v>
      </c>
      <c r="R135" s="1100"/>
    </row>
    <row r="136" spans="1:28" hidden="1">
      <c r="A136" s="1036"/>
      <c r="B136" s="969" t="s">
        <v>593</v>
      </c>
      <c r="C136" s="955" t="s">
        <v>648</v>
      </c>
      <c r="E136" s="1061">
        <v>0</v>
      </c>
      <c r="F136" s="1061">
        <f t="shared" si="52"/>
        <v>0</v>
      </c>
      <c r="G136" s="1061">
        <f t="shared" si="52"/>
        <v>0</v>
      </c>
      <c r="H136" s="1061">
        <f t="shared" si="52"/>
        <v>0</v>
      </c>
      <c r="I136" s="1061">
        <f t="shared" si="52"/>
        <v>0</v>
      </c>
      <c r="J136" s="1061">
        <f t="shared" si="52"/>
        <v>0</v>
      </c>
      <c r="K136" s="1061">
        <f t="shared" si="52"/>
        <v>0</v>
      </c>
      <c r="L136" s="1061">
        <f t="shared" si="52"/>
        <v>0</v>
      </c>
      <c r="M136" s="1061">
        <f t="shared" si="52"/>
        <v>0</v>
      </c>
      <c r="N136" s="1061">
        <f t="shared" si="52"/>
        <v>0</v>
      </c>
      <c r="O136" s="1061"/>
      <c r="P136" s="1061">
        <f>-N134</f>
        <v>0</v>
      </c>
      <c r="Q136" s="1062">
        <f>-P134</f>
        <v>0</v>
      </c>
      <c r="R136" s="1100"/>
    </row>
    <row r="137" spans="1:28" hidden="1">
      <c r="A137" s="1036"/>
      <c r="B137" s="1206"/>
      <c r="C137" s="1057" t="s">
        <v>597</v>
      </c>
      <c r="D137" s="1057"/>
      <c r="E137" s="730">
        <f t="shared" ref="E137:N137" si="53">SUM(E131:E136)</f>
        <v>0</v>
      </c>
      <c r="F137" s="730">
        <f t="shared" si="53"/>
        <v>0</v>
      </c>
      <c r="G137" s="730">
        <f t="shared" si="53"/>
        <v>0</v>
      </c>
      <c r="H137" s="730">
        <f t="shared" si="53"/>
        <v>0</v>
      </c>
      <c r="I137" s="730">
        <f t="shared" si="53"/>
        <v>0</v>
      </c>
      <c r="J137" s="730">
        <f t="shared" si="53"/>
        <v>0</v>
      </c>
      <c r="K137" s="730">
        <f t="shared" si="53"/>
        <v>0</v>
      </c>
      <c r="L137" s="730">
        <f t="shared" si="53"/>
        <v>0</v>
      </c>
      <c r="M137" s="730">
        <f t="shared" si="53"/>
        <v>0</v>
      </c>
      <c r="N137" s="730">
        <f t="shared" si="53"/>
        <v>0</v>
      </c>
      <c r="O137" s="730"/>
      <c r="P137" s="730">
        <f>SUM(P131:P136)</f>
        <v>0</v>
      </c>
      <c r="Q137" s="1063">
        <f>SUM(Q131:Q136)</f>
        <v>0</v>
      </c>
      <c r="R137" s="1098"/>
    </row>
    <row r="138" spans="1:28" hidden="1">
      <c r="A138" s="1036"/>
      <c r="B138" s="1206"/>
      <c r="C138" s="1057" t="s">
        <v>598</v>
      </c>
      <c r="D138" s="1057"/>
      <c r="E138" s="1061">
        <v>0</v>
      </c>
      <c r="F138" s="1061">
        <v>0</v>
      </c>
      <c r="G138" s="1061">
        <v>0</v>
      </c>
      <c r="H138" s="1061">
        <v>0</v>
      </c>
      <c r="I138" s="1061">
        <v>0</v>
      </c>
      <c r="J138" s="1061">
        <v>0</v>
      </c>
      <c r="K138" s="1061">
        <v>0</v>
      </c>
      <c r="L138" s="1061">
        <v>0</v>
      </c>
      <c r="M138" s="1061">
        <v>0</v>
      </c>
      <c r="N138" s="1061">
        <v>0</v>
      </c>
      <c r="O138" s="1061"/>
      <c r="P138" s="1061">
        <v>0</v>
      </c>
      <c r="Q138" s="1062">
        <v>0</v>
      </c>
      <c r="R138" s="1098"/>
    </row>
    <row r="139" spans="1:28" hidden="1">
      <c r="A139" s="1036"/>
      <c r="B139" s="1206"/>
      <c r="C139" s="1057" t="s">
        <v>641</v>
      </c>
      <c r="D139" s="1057"/>
      <c r="E139" s="730">
        <f t="shared" ref="E139:N139" si="54">SUM(E137:E138)</f>
        <v>0</v>
      </c>
      <c r="F139" s="730">
        <f t="shared" si="54"/>
        <v>0</v>
      </c>
      <c r="G139" s="730">
        <f t="shared" si="54"/>
        <v>0</v>
      </c>
      <c r="H139" s="730">
        <f t="shared" si="54"/>
        <v>0</v>
      </c>
      <c r="I139" s="730">
        <f t="shared" si="54"/>
        <v>0</v>
      </c>
      <c r="J139" s="730">
        <f t="shared" si="54"/>
        <v>0</v>
      </c>
      <c r="K139" s="730">
        <f t="shared" si="54"/>
        <v>0</v>
      </c>
      <c r="L139" s="730">
        <f t="shared" si="54"/>
        <v>0</v>
      </c>
      <c r="M139" s="730">
        <f t="shared" si="54"/>
        <v>0</v>
      </c>
      <c r="N139" s="730">
        <f t="shared" si="54"/>
        <v>0</v>
      </c>
      <c r="O139" s="730"/>
      <c r="P139" s="730">
        <f>SUM(P137:P138)</f>
        <v>0</v>
      </c>
      <c r="Q139" s="1063">
        <f>SUM(Q137:Q138)</f>
        <v>0</v>
      </c>
      <c r="R139" s="1100">
        <f>SUM(E139:Q139)-O139</f>
        <v>0</v>
      </c>
    </row>
    <row r="140" spans="1:28" hidden="1">
      <c r="A140" s="1036"/>
      <c r="B140" s="969"/>
      <c r="C140" s="1057" t="s">
        <v>600</v>
      </c>
      <c r="D140" s="1057"/>
      <c r="E140" s="730">
        <v>0</v>
      </c>
      <c r="F140" s="730">
        <f t="shared" ref="F140:N140" si="55">ROUND(ROUND(E142*F$6,2)/365*F$7,2)</f>
        <v>0</v>
      </c>
      <c r="G140" s="730">
        <f t="shared" si="55"/>
        <v>0</v>
      </c>
      <c r="H140" s="730">
        <f t="shared" si="55"/>
        <v>0</v>
      </c>
      <c r="I140" s="730">
        <f t="shared" si="55"/>
        <v>0</v>
      </c>
      <c r="J140" s="730">
        <f t="shared" si="55"/>
        <v>0</v>
      </c>
      <c r="K140" s="730">
        <f t="shared" si="55"/>
        <v>0</v>
      </c>
      <c r="L140" s="730">
        <f t="shared" si="55"/>
        <v>0</v>
      </c>
      <c r="M140" s="730">
        <f t="shared" si="55"/>
        <v>0</v>
      </c>
      <c r="N140" s="730">
        <f t="shared" si="55"/>
        <v>0</v>
      </c>
      <c r="O140" s="730"/>
      <c r="P140" s="730">
        <f>ROUND(ROUND(O142*P$6,2)/365*P$7,2)</f>
        <v>0</v>
      </c>
      <c r="Q140" s="1063">
        <f>ROUND(ROUND(P142*Q$6,2)/365*Q$7,2)</f>
        <v>0</v>
      </c>
      <c r="R140" s="1100">
        <f>SUM(E140:Q140)</f>
        <v>0</v>
      </c>
    </row>
    <row r="141" spans="1:28" hidden="1">
      <c r="A141" s="1036"/>
      <c r="B141" s="969"/>
      <c r="C141" s="1057" t="s">
        <v>601</v>
      </c>
      <c r="D141" s="1057"/>
      <c r="E141" s="1061">
        <f t="shared" ref="E141:N141" si="56">SUM(E139:E140)</f>
        <v>0</v>
      </c>
      <c r="F141" s="1061">
        <f t="shared" si="56"/>
        <v>0</v>
      </c>
      <c r="G141" s="1061">
        <f t="shared" si="56"/>
        <v>0</v>
      </c>
      <c r="H141" s="1061">
        <f t="shared" si="56"/>
        <v>0</v>
      </c>
      <c r="I141" s="1061">
        <f t="shared" si="56"/>
        <v>0</v>
      </c>
      <c r="J141" s="1061">
        <f t="shared" si="56"/>
        <v>0</v>
      </c>
      <c r="K141" s="1061">
        <f t="shared" si="56"/>
        <v>0</v>
      </c>
      <c r="L141" s="1061">
        <f t="shared" si="56"/>
        <v>0</v>
      </c>
      <c r="M141" s="1061">
        <f t="shared" si="56"/>
        <v>0</v>
      </c>
      <c r="N141" s="1061">
        <f t="shared" si="56"/>
        <v>0</v>
      </c>
      <c r="O141" s="1061"/>
      <c r="P141" s="1061">
        <f>SUM(P139:P140)</f>
        <v>0</v>
      </c>
      <c r="Q141" s="1062">
        <f>SUM(Q139:Q140)</f>
        <v>0</v>
      </c>
      <c r="R141" s="1101">
        <f>SUM(R139:R140)</f>
        <v>0</v>
      </c>
    </row>
    <row r="142" spans="1:28" hidden="1">
      <c r="A142" s="1036"/>
      <c r="B142" s="969"/>
      <c r="C142" s="1057" t="s">
        <v>602</v>
      </c>
      <c r="D142" s="1057"/>
      <c r="E142" s="730">
        <v>0</v>
      </c>
      <c r="F142" s="730">
        <f t="shared" ref="F142:N142" si="57">E142+F141</f>
        <v>0</v>
      </c>
      <c r="G142" s="730">
        <f t="shared" si="57"/>
        <v>0</v>
      </c>
      <c r="H142" s="730">
        <f t="shared" si="57"/>
        <v>0</v>
      </c>
      <c r="I142" s="730">
        <f t="shared" si="57"/>
        <v>0</v>
      </c>
      <c r="J142" s="730">
        <f t="shared" si="57"/>
        <v>0</v>
      </c>
      <c r="K142" s="730">
        <f t="shared" si="57"/>
        <v>0</v>
      </c>
      <c r="L142" s="730">
        <f t="shared" si="57"/>
        <v>0</v>
      </c>
      <c r="M142" s="730">
        <f t="shared" si="57"/>
        <v>0</v>
      </c>
      <c r="N142" s="730">
        <f t="shared" si="57"/>
        <v>0</v>
      </c>
      <c r="O142" s="730"/>
      <c r="P142" s="730">
        <f>O142+P141</f>
        <v>0</v>
      </c>
      <c r="Q142" s="1068">
        <f>P142+Q141</f>
        <v>0</v>
      </c>
      <c r="R142" s="1098"/>
    </row>
    <row r="143" spans="1:28" hidden="1">
      <c r="A143" s="1036"/>
      <c r="B143" s="1131"/>
      <c r="E143" s="1102"/>
      <c r="G143" s="1103"/>
      <c r="H143" s="1102"/>
      <c r="I143" s="1102"/>
      <c r="J143" s="1102"/>
      <c r="K143" s="1102"/>
      <c r="L143" s="1102"/>
      <c r="M143" s="1102"/>
      <c r="N143" s="1102"/>
      <c r="O143" s="1102"/>
      <c r="P143" s="1102"/>
      <c r="Q143" s="1104"/>
      <c r="R143" s="1098"/>
    </row>
    <row r="144" spans="1:28">
      <c r="B144" s="1081"/>
      <c r="C144" s="1105"/>
      <c r="D144" s="1434"/>
      <c r="F144" s="1105"/>
      <c r="G144" s="1066"/>
      <c r="R144" s="1105"/>
    </row>
    <row r="145" spans="2:20">
      <c r="C145" s="1057" t="s">
        <v>649</v>
      </c>
      <c r="D145" s="1057"/>
      <c r="E145" s="729">
        <f t="shared" ref="E145:Q146" si="58">+E15+E50+E62+E27+E108+E39+E93+E124+E139+E79</f>
        <v>-500433.38000000076</v>
      </c>
      <c r="F145" s="729">
        <f t="shared" si="58"/>
        <v>569740.23000000056</v>
      </c>
      <c r="G145" s="729">
        <f t="shared" si="58"/>
        <v>482236.63999999978</v>
      </c>
      <c r="H145" s="729">
        <f t="shared" si="58"/>
        <v>-1019179.9799999997</v>
      </c>
      <c r="I145" s="729">
        <f t="shared" si="58"/>
        <v>-375263.27999999991</v>
      </c>
      <c r="J145" s="729">
        <f t="shared" si="58"/>
        <v>-182095.13</v>
      </c>
      <c r="K145" s="729">
        <f t="shared" si="58"/>
        <v>205920.70999999996</v>
      </c>
      <c r="L145" s="729">
        <f t="shared" si="58"/>
        <v>906718.23</v>
      </c>
      <c r="M145" s="729">
        <f t="shared" si="58"/>
        <v>-430261.07999999996</v>
      </c>
      <c r="N145" s="729">
        <f t="shared" si="58"/>
        <v>-329062.47999999957</v>
      </c>
      <c r="O145" s="729">
        <f t="shared" si="58"/>
        <v>-4410222.47</v>
      </c>
      <c r="P145" s="729">
        <f t="shared" si="58"/>
        <v>-951120.64999999956</v>
      </c>
      <c r="Q145" s="729">
        <f t="shared" si="58"/>
        <v>-1681193.7699999986</v>
      </c>
      <c r="R145" s="729">
        <f>+R15+R62+R79+R27+R108+R39+R93+R124+R139+R50</f>
        <v>-3303993.9399999985</v>
      </c>
      <c r="T145" s="1066"/>
    </row>
    <row r="146" spans="2:20">
      <c r="C146" s="1057" t="s">
        <v>650</v>
      </c>
      <c r="D146" s="1057"/>
      <c r="E146" s="729">
        <f>+E16+E51+E63+E28+E109+E40+E94+E125+E140+E80</f>
        <v>18578.52</v>
      </c>
      <c r="F146" s="729">
        <f>+F16+F51+F63+F28+F109+F40+F94+F125+F140+F80-0.01</f>
        <v>15481.000000000002</v>
      </c>
      <c r="G146" s="729">
        <f t="shared" si="58"/>
        <v>19013.96</v>
      </c>
      <c r="H146" s="729">
        <f t="shared" si="58"/>
        <v>19578.48</v>
      </c>
      <c r="I146" s="729">
        <f t="shared" si="58"/>
        <v>16198.460000000001</v>
      </c>
      <c r="J146" s="729">
        <f t="shared" si="58"/>
        <v>14274.1</v>
      </c>
      <c r="K146" s="729">
        <f t="shared" si="58"/>
        <v>10162.099999999999</v>
      </c>
      <c r="L146" s="729">
        <f t="shared" si="58"/>
        <v>10791.580000000002</v>
      </c>
      <c r="M146" s="729">
        <f>+M16+M51+M63+M28+M109+M40+M94+M125+M140+M80-0.01</f>
        <v>13030.090000000002</v>
      </c>
      <c r="N146" s="729">
        <f>+N16+N51+N63+N28+N109+N40+N94+N125+N140+N80+0.01</f>
        <v>11606.160000000002</v>
      </c>
      <c r="O146" s="729">
        <f>+O16+O51+O63+O28+O109+O40+O94+O125+O140+O80</f>
        <v>-159600.07000000004</v>
      </c>
      <c r="P146" s="729">
        <f>+P16+P51+P63+P28+P109+P40+P94+P125+P140+P80+0.02</f>
        <v>-1823.2900000000002</v>
      </c>
      <c r="Q146" s="729">
        <f>+Q16+Q51+Q63+Q28+Q109+Q40+Q94+Q125+Q140+Q80</f>
        <v>-4514.45</v>
      </c>
      <c r="R146" s="1061">
        <f>+R16+R63+R80+R28+R109+R40+R94+R125+R140+R51</f>
        <v>-17223.370000000014</v>
      </c>
      <c r="T146" s="1066"/>
    </row>
    <row r="147" spans="2:20">
      <c r="C147" s="1057" t="s">
        <v>602</v>
      </c>
      <c r="D147" s="1057"/>
      <c r="E147" s="729">
        <v>3928367.5599999973</v>
      </c>
      <c r="F147" s="729">
        <f t="shared" ref="F147:Q147" si="59">SUM(F145:F146)+E147</f>
        <v>4513588.7899999982</v>
      </c>
      <c r="G147" s="729">
        <f t="shared" si="59"/>
        <v>5014839.3899999978</v>
      </c>
      <c r="H147" s="729">
        <f t="shared" si="59"/>
        <v>4015237.8899999978</v>
      </c>
      <c r="I147" s="729">
        <f t="shared" si="59"/>
        <v>3656173.069999998</v>
      </c>
      <c r="J147" s="729">
        <f t="shared" si="59"/>
        <v>3488352.0399999982</v>
      </c>
      <c r="K147" s="729">
        <f t="shared" si="59"/>
        <v>3704434.8499999982</v>
      </c>
      <c r="L147" s="729">
        <f t="shared" si="59"/>
        <v>4621944.6599999983</v>
      </c>
      <c r="M147" s="729">
        <f t="shared" si="59"/>
        <v>4204713.6699999981</v>
      </c>
      <c r="N147" s="729">
        <f t="shared" si="59"/>
        <v>3887257.3499999987</v>
      </c>
      <c r="O147" s="729">
        <f t="shared" si="59"/>
        <v>-682565.19000000134</v>
      </c>
      <c r="P147" s="729">
        <f t="shared" si="59"/>
        <v>-1635509.1300000008</v>
      </c>
      <c r="Q147" s="729">
        <f t="shared" si="59"/>
        <v>-3321217.3499999996</v>
      </c>
      <c r="R147" s="1066">
        <f>SUM(R145:R146)</f>
        <v>-3321217.3099999987</v>
      </c>
      <c r="T147" s="1066"/>
    </row>
    <row r="148" spans="2:20" ht="13.5" customHeight="1">
      <c r="C148" s="1057"/>
      <c r="D148" s="1057"/>
      <c r="F148" s="730"/>
      <c r="G148" s="729"/>
      <c r="H148" s="729"/>
      <c r="I148" s="729"/>
      <c r="J148" s="729"/>
      <c r="K148" s="729"/>
      <c r="L148" s="729"/>
      <c r="M148" s="729"/>
      <c r="N148" s="729"/>
      <c r="O148" s="729"/>
      <c r="P148" s="729"/>
      <c r="Q148" s="729"/>
    </row>
    <row r="149" spans="2:20" ht="13.5" customHeight="1">
      <c r="B149" s="1132"/>
      <c r="G149" s="1066"/>
      <c r="L149" s="1066"/>
      <c r="R149" s="1066"/>
    </row>
    <row r="150" spans="2:20">
      <c r="B150" s="1113"/>
      <c r="C150" s="1113" t="s">
        <v>651</v>
      </c>
      <c r="D150" s="1113"/>
      <c r="E150" s="1041" t="s">
        <v>497</v>
      </c>
      <c r="F150" s="1133" t="s">
        <v>498</v>
      </c>
      <c r="G150" s="1133" t="s">
        <v>499</v>
      </c>
      <c r="H150" s="1133" t="s">
        <v>500</v>
      </c>
      <c r="I150" s="1133" t="s">
        <v>501</v>
      </c>
      <c r="J150" s="1133" t="s">
        <v>502</v>
      </c>
      <c r="K150" s="1133" t="s">
        <v>503</v>
      </c>
      <c r="L150" s="1133" t="s">
        <v>652</v>
      </c>
      <c r="M150" s="1133" t="s">
        <v>505</v>
      </c>
      <c r="N150" s="1133" t="s">
        <v>506</v>
      </c>
      <c r="O150" s="1134" t="s">
        <v>580</v>
      </c>
      <c r="P150" s="1133" t="s">
        <v>507</v>
      </c>
      <c r="Q150" s="1133" t="s">
        <v>508</v>
      </c>
    </row>
    <row r="151" spans="2:20">
      <c r="B151" s="1106" t="s">
        <v>653</v>
      </c>
      <c r="C151" s="1107"/>
      <c r="D151" s="1107"/>
      <c r="E151" s="1108">
        <f t="shared" ref="E151:Q151" si="60">-E145</f>
        <v>500433.38000000076</v>
      </c>
      <c r="F151" s="1109">
        <f t="shared" si="60"/>
        <v>-569740.23000000056</v>
      </c>
      <c r="G151" s="1110">
        <f t="shared" si="60"/>
        <v>-482236.63999999978</v>
      </c>
      <c r="H151" s="1111">
        <f t="shared" si="60"/>
        <v>1019179.9799999997</v>
      </c>
      <c r="I151" s="1111">
        <f t="shared" si="60"/>
        <v>375263.27999999991</v>
      </c>
      <c r="J151" s="1111">
        <f t="shared" si="60"/>
        <v>182095.13</v>
      </c>
      <c r="K151" s="1111">
        <f t="shared" si="60"/>
        <v>-205920.70999999996</v>
      </c>
      <c r="L151" s="1111">
        <f t="shared" si="60"/>
        <v>-906718.23</v>
      </c>
      <c r="M151" s="1111">
        <f t="shared" si="60"/>
        <v>430261.07999999996</v>
      </c>
      <c r="N151" s="1111">
        <f t="shared" si="60"/>
        <v>329062.47999999957</v>
      </c>
      <c r="O151" s="1111">
        <f t="shared" si="60"/>
        <v>4410222.47</v>
      </c>
      <c r="P151" s="1111">
        <f t="shared" si="60"/>
        <v>951120.64999999956</v>
      </c>
      <c r="Q151" s="1111">
        <f t="shared" si="60"/>
        <v>1681193.7699999986</v>
      </c>
      <c r="S151" s="1066">
        <f t="shared" ref="S151:S156" si="61">SUM(E151:M151)</f>
        <v>342617.04000000015</v>
      </c>
    </row>
    <row r="152" spans="2:20">
      <c r="B152" s="1112" t="s">
        <v>654</v>
      </c>
      <c r="C152" s="1113"/>
      <c r="D152" s="1113"/>
      <c r="E152" s="1089">
        <f t="shared" ref="E152:N152" si="62">E15</f>
        <v>-104974.8900000006</v>
      </c>
      <c r="F152" s="1066">
        <f t="shared" si="62"/>
        <v>243424.02000000048</v>
      </c>
      <c r="G152" s="1110">
        <f t="shared" si="62"/>
        <v>247268.00999999978</v>
      </c>
      <c r="H152" s="1111">
        <f t="shared" si="62"/>
        <v>-420323.66999999993</v>
      </c>
      <c r="I152" s="1111">
        <f t="shared" si="62"/>
        <v>-182532.60999999987</v>
      </c>
      <c r="J152" s="1111">
        <f t="shared" si="62"/>
        <v>42721.840000000084</v>
      </c>
      <c r="K152" s="1111">
        <f t="shared" si="62"/>
        <v>204925.4099999998</v>
      </c>
      <c r="L152" s="1111">
        <f t="shared" si="62"/>
        <v>555710.47</v>
      </c>
      <c r="M152" s="1111">
        <f t="shared" si="62"/>
        <v>-245916.81999999983</v>
      </c>
      <c r="N152" s="1111">
        <f t="shared" si="62"/>
        <v>-235838.46999999974</v>
      </c>
      <c r="O152" s="1111">
        <f>+O15</f>
        <v>-1285433.2000000007</v>
      </c>
      <c r="P152" s="1111">
        <f>P15</f>
        <v>-342428.44999999925</v>
      </c>
      <c r="Q152" s="1111">
        <f>Q15</f>
        <v>-1185449.2499999991</v>
      </c>
      <c r="S152" s="1066">
        <f t="shared" si="61"/>
        <v>340301.75999999989</v>
      </c>
    </row>
    <row r="153" spans="2:20">
      <c r="B153" s="1114" t="s">
        <v>655</v>
      </c>
      <c r="C153" s="1113"/>
      <c r="D153" s="1113"/>
      <c r="E153" s="1089">
        <f t="shared" ref="E153:Q153" si="63">E27+E39</f>
        <v>3438.1200000000099</v>
      </c>
      <c r="F153" s="1066">
        <f t="shared" si="63"/>
        <v>12471.729999999989</v>
      </c>
      <c r="G153" s="1110">
        <f t="shared" si="63"/>
        <v>-34066.900000000031</v>
      </c>
      <c r="H153" s="1111">
        <f t="shared" si="63"/>
        <v>27665.760000000017</v>
      </c>
      <c r="I153" s="1111">
        <f t="shared" si="63"/>
        <v>-12182.549999999992</v>
      </c>
      <c r="J153" s="1111">
        <f t="shared" si="63"/>
        <v>41084.080000000016</v>
      </c>
      <c r="K153" s="1111">
        <f t="shared" si="63"/>
        <v>34050.359999999986</v>
      </c>
      <c r="L153" s="1111">
        <f t="shared" si="63"/>
        <v>14766.29</v>
      </c>
      <c r="M153" s="1111">
        <f t="shared" si="63"/>
        <v>22410.840000000007</v>
      </c>
      <c r="N153" s="1111">
        <f t="shared" si="63"/>
        <v>9183.4099999999926</v>
      </c>
      <c r="O153" s="1111">
        <f t="shared" si="63"/>
        <v>-502100.89</v>
      </c>
      <c r="P153" s="1111">
        <f t="shared" si="63"/>
        <v>-4267.1499999999869</v>
      </c>
      <c r="Q153" s="1111">
        <f t="shared" si="63"/>
        <v>1712.1499999999869</v>
      </c>
      <c r="S153" s="1066">
        <f t="shared" si="61"/>
        <v>109637.73</v>
      </c>
    </row>
    <row r="154" spans="2:20">
      <c r="B154" s="1114" t="s">
        <v>656</v>
      </c>
      <c r="C154" s="1113"/>
      <c r="D154" s="1113"/>
      <c r="E154" s="1089">
        <f t="shared" ref="E154:N154" si="64">E50+E62+E79+E93</f>
        <v>-391893.76000000013</v>
      </c>
      <c r="F154" s="1066">
        <f t="shared" si="64"/>
        <v>321975.27</v>
      </c>
      <c r="G154" s="1110">
        <f t="shared" si="64"/>
        <v>270105.75</v>
      </c>
      <c r="H154" s="1111">
        <f t="shared" si="64"/>
        <v>-623923.07999999973</v>
      </c>
      <c r="I154" s="1111">
        <f t="shared" si="64"/>
        <v>-178221.27</v>
      </c>
      <c r="J154" s="1111">
        <f t="shared" si="64"/>
        <v>-266393.29000000004</v>
      </c>
      <c r="K154" s="1111">
        <f t="shared" si="64"/>
        <v>-35260.59999999986</v>
      </c>
      <c r="L154" s="1111">
        <f t="shared" si="64"/>
        <v>334704.17000000004</v>
      </c>
      <c r="M154" s="1111">
        <f t="shared" si="64"/>
        <v>-208550.05000000013</v>
      </c>
      <c r="N154" s="1111">
        <f t="shared" si="64"/>
        <v>-107456.59999999974</v>
      </c>
      <c r="O154" s="1111">
        <f>O50+O62+O93</f>
        <v>-2415449.1599999988</v>
      </c>
      <c r="P154" s="1111">
        <f>P50+P62+P79+P93</f>
        <v>-605557.13000000012</v>
      </c>
      <c r="Q154" s="1111">
        <f>Q50+Q62+Q79+Q93</f>
        <v>-498275.3899999999</v>
      </c>
      <c r="S154" s="1066">
        <f t="shared" si="61"/>
        <v>-777456.85999999987</v>
      </c>
    </row>
    <row r="155" spans="2:20">
      <c r="B155" s="1114" t="s">
        <v>657</v>
      </c>
      <c r="C155" s="1113"/>
      <c r="D155" s="1113"/>
      <c r="E155" s="1089">
        <f t="shared" ref="E155:Q155" si="65">E108</f>
        <v>-483.06</v>
      </c>
      <c r="F155" s="1066">
        <f t="shared" si="65"/>
        <v>-362.25</v>
      </c>
      <c r="G155" s="1110">
        <f t="shared" si="65"/>
        <v>-463.55999999999995</v>
      </c>
      <c r="H155" s="1111">
        <f t="shared" si="65"/>
        <v>-353.91</v>
      </c>
      <c r="I155" s="1111">
        <f t="shared" si="65"/>
        <v>-285.11</v>
      </c>
      <c r="J155" s="1111">
        <f t="shared" si="65"/>
        <v>-211.79</v>
      </c>
      <c r="K155" s="1111">
        <f t="shared" si="65"/>
        <v>-187.39</v>
      </c>
      <c r="L155" s="1111">
        <f t="shared" si="65"/>
        <v>-198.78</v>
      </c>
      <c r="M155" s="1111">
        <f t="shared" si="65"/>
        <v>-227.75</v>
      </c>
      <c r="N155" s="1111">
        <f t="shared" si="65"/>
        <v>-364.68</v>
      </c>
      <c r="O155" s="1111">
        <f t="shared" si="65"/>
        <v>3451.1799999999994</v>
      </c>
      <c r="P155" s="1111">
        <f t="shared" si="65"/>
        <v>-347.5</v>
      </c>
      <c r="Q155" s="1111">
        <f t="shared" si="65"/>
        <v>-516.03</v>
      </c>
      <c r="S155" s="1066">
        <f t="shared" si="61"/>
        <v>-2773.6</v>
      </c>
    </row>
    <row r="156" spans="2:20">
      <c r="B156" s="1115" t="s">
        <v>658</v>
      </c>
      <c r="C156" s="1116"/>
      <c r="D156" s="1116"/>
      <c r="E156" s="1117">
        <f t="shared" ref="E156:Q156" si="66">E124+E139</f>
        <v>-6519.7899999999991</v>
      </c>
      <c r="F156" s="1118">
        <f t="shared" si="66"/>
        <v>-7768.5399999999972</v>
      </c>
      <c r="G156" s="1119">
        <f t="shared" si="66"/>
        <v>-606.66000000000349</v>
      </c>
      <c r="H156" s="1120">
        <f t="shared" si="66"/>
        <v>-2245.08</v>
      </c>
      <c r="I156" s="1120">
        <f t="shared" si="66"/>
        <v>-2041.7399999999998</v>
      </c>
      <c r="J156" s="1120">
        <f t="shared" si="66"/>
        <v>704.03000000000065</v>
      </c>
      <c r="K156" s="1120">
        <f t="shared" si="66"/>
        <v>2392.9300000000003</v>
      </c>
      <c r="L156" s="1120">
        <f t="shared" si="66"/>
        <v>1736.079999999999</v>
      </c>
      <c r="M156" s="1120">
        <f t="shared" si="66"/>
        <v>2022.7000000000016</v>
      </c>
      <c r="N156" s="1120">
        <f t="shared" si="66"/>
        <v>5413.8600000000015</v>
      </c>
      <c r="O156" s="1120">
        <f t="shared" si="66"/>
        <v>20894.48</v>
      </c>
      <c r="P156" s="1120">
        <f t="shared" si="66"/>
        <v>1479.58</v>
      </c>
      <c r="Q156" s="1120">
        <f t="shared" si="66"/>
        <v>1334.7499999999964</v>
      </c>
      <c r="S156" s="1066">
        <f t="shared" si="61"/>
        <v>-12326.07</v>
      </c>
    </row>
    <row r="157" spans="2:20" ht="9" customHeight="1">
      <c r="B157" s="1132"/>
      <c r="G157" s="1066"/>
    </row>
    <row r="159" spans="2:20">
      <c r="E159" s="730"/>
      <c r="F159" s="730"/>
      <c r="G159" s="730"/>
      <c r="H159" s="730"/>
    </row>
    <row r="160" spans="2:20">
      <c r="E160" s="730"/>
      <c r="F160" s="730"/>
      <c r="G160" s="730"/>
      <c r="H160" s="730"/>
    </row>
    <row r="161" spans="2:20">
      <c r="B161" s="955" t="s">
        <v>653</v>
      </c>
      <c r="E161" s="730"/>
      <c r="F161" s="730"/>
      <c r="G161" s="730"/>
      <c r="H161" s="730"/>
      <c r="I161" s="729"/>
      <c r="J161" s="729"/>
      <c r="K161" s="729"/>
      <c r="L161" s="729"/>
      <c r="M161" s="729"/>
      <c r="N161" s="729"/>
      <c r="T161" s="955">
        <v>267617.04000000015</v>
      </c>
    </row>
    <row r="162" spans="2:20">
      <c r="B162" s="955" t="s">
        <v>654</v>
      </c>
      <c r="E162" s="730"/>
      <c r="F162" s="730"/>
      <c r="G162" s="730"/>
      <c r="H162" s="730"/>
      <c r="I162" s="729"/>
      <c r="J162" s="729"/>
      <c r="K162" s="729"/>
      <c r="L162" s="729"/>
      <c r="M162" s="729"/>
      <c r="N162" s="729"/>
      <c r="T162" s="955">
        <v>415301.75999999989</v>
      </c>
    </row>
    <row r="163" spans="2:20">
      <c r="B163" s="955" t="s">
        <v>655</v>
      </c>
      <c r="E163" s="729"/>
      <c r="F163" s="729"/>
      <c r="G163" s="729"/>
      <c r="H163" s="729"/>
      <c r="I163" s="729"/>
      <c r="J163" s="729"/>
      <c r="K163" s="729"/>
      <c r="L163" s="729"/>
      <c r="M163" s="729"/>
      <c r="N163" s="729"/>
      <c r="T163" s="955">
        <v>109637.73</v>
      </c>
    </row>
    <row r="164" spans="2:20">
      <c r="B164" s="955" t="s">
        <v>656</v>
      </c>
      <c r="E164" s="729"/>
      <c r="F164" s="729"/>
      <c r="G164" s="729"/>
      <c r="H164" s="729"/>
      <c r="I164" s="729"/>
      <c r="J164" s="729"/>
      <c r="K164" s="729"/>
      <c r="L164" s="729"/>
      <c r="M164" s="729"/>
      <c r="N164" s="729"/>
      <c r="T164" s="955">
        <v>-777456.85999999987</v>
      </c>
    </row>
    <row r="165" spans="2:20">
      <c r="B165" s="955" t="s">
        <v>657</v>
      </c>
      <c r="E165" s="729"/>
      <c r="F165" s="729"/>
      <c r="G165" s="729"/>
      <c r="H165" s="729"/>
      <c r="I165" s="729"/>
      <c r="J165" s="729"/>
      <c r="K165" s="729"/>
      <c r="L165" s="729"/>
      <c r="M165" s="729"/>
      <c r="N165" s="729"/>
      <c r="T165" s="955">
        <v>-2773.6</v>
      </c>
    </row>
    <row r="166" spans="2:20">
      <c r="B166" s="955" t="s">
        <v>658</v>
      </c>
      <c r="E166" s="729"/>
      <c r="F166" s="729"/>
      <c r="G166" s="729"/>
      <c r="H166" s="729"/>
      <c r="I166" s="729"/>
      <c r="J166" s="729"/>
      <c r="K166" s="729"/>
      <c r="L166" s="729"/>
      <c r="M166" s="729"/>
      <c r="N166" s="729"/>
      <c r="T166" s="955">
        <v>-12326.07</v>
      </c>
    </row>
  </sheetData>
  <mergeCells count="3">
    <mergeCell ref="B1:Q1"/>
    <mergeCell ref="C2:R2"/>
    <mergeCell ref="C3:R3"/>
  </mergeCells>
  <dataValidations count="1">
    <dataValidation type="list" allowBlank="1" showInputMessage="1" showErrorMessage="1" sqref="AE103" xr:uid="{152CC8B5-FA44-48A4-9D07-D6477DDBD0CD}">
      <formula1>"Yes, No"</formula1>
    </dataValidation>
  </dataValidations>
  <hyperlinks>
    <hyperlink ref="AC7" r:id="rId1" xr:uid="{58DB41BE-8483-4069-9754-D4B2A3B627A5}"/>
    <hyperlink ref="T6" r:id="rId2" xr:uid="{D3DFB344-A027-4E60-90F7-0B1CA852D7F1}"/>
  </hyperlinks>
  <pageMargins left="0.5" right="0.25" top="0.5" bottom="0" header="0.3" footer="0.3"/>
  <pageSetup scale="48" fitToHeight="2" orientation="landscape" r:id="rId3"/>
  <rowBreaks count="2" manualBreakCount="2">
    <brk id="66" max="17" man="1"/>
    <brk id="112" max="17" man="1"/>
  </rowBreaks>
  <colBreaks count="1" manualBreakCount="1">
    <brk id="16" min="1" max="156" man="1"/>
  </colBreaks>
  <drawing r:id="rId4"/>
  <legacyDrawing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821B1-7E34-4162-90D7-18909835E930}">
  <sheetPr codeName="Sheet59">
    <tabColor theme="7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2"/>
  </cols>
  <sheetData>
    <row r="1" spans="1:13">
      <c r="A1" s="15" t="str">
        <f ca="1">MID(CELL("filename",A1),FIND("]",CELL("filename",A1))+1,255)</f>
        <v>Rev Req ---&gt;</v>
      </c>
    </row>
    <row r="2" spans="1:13">
      <c r="B2" s="1560" t="s">
        <v>659</v>
      </c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</row>
    <row r="3" spans="1:13"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</row>
    <row r="4" spans="1:13">
      <c r="B4" s="1560"/>
      <c r="C4" s="1560"/>
      <c r="D4" s="1560"/>
      <c r="E4" s="1560"/>
      <c r="F4" s="1560"/>
      <c r="G4" s="1560"/>
      <c r="H4" s="1560"/>
      <c r="I4" s="1560"/>
      <c r="J4" s="1560"/>
      <c r="K4" s="1560"/>
      <c r="L4" s="1560"/>
      <c r="M4" s="1560"/>
    </row>
    <row r="5" spans="1:13">
      <c r="B5" s="1560"/>
      <c r="C5" s="1560"/>
      <c r="D5" s="1560"/>
      <c r="E5" s="1560"/>
      <c r="F5" s="1560"/>
      <c r="G5" s="1560"/>
      <c r="H5" s="1560"/>
      <c r="I5" s="1560"/>
      <c r="J5" s="1560"/>
      <c r="K5" s="1560"/>
      <c r="L5" s="1560"/>
      <c r="M5" s="1560"/>
    </row>
    <row r="6" spans="1:13">
      <c r="B6" s="1560"/>
      <c r="C6" s="1560"/>
      <c r="D6" s="1560"/>
      <c r="E6" s="1560"/>
      <c r="F6" s="1560"/>
      <c r="G6" s="1560"/>
      <c r="H6" s="1560"/>
      <c r="I6" s="1560"/>
      <c r="J6" s="1560"/>
      <c r="K6" s="1560"/>
      <c r="L6" s="1560"/>
      <c r="M6" s="1560"/>
    </row>
    <row r="7" spans="1:13">
      <c r="B7" s="1560"/>
      <c r="C7" s="1560"/>
      <c r="D7" s="1560"/>
      <c r="E7" s="1560"/>
      <c r="F7" s="1560"/>
      <c r="G7" s="1560"/>
      <c r="H7" s="1560"/>
      <c r="I7" s="1560"/>
      <c r="J7" s="1560"/>
      <c r="K7" s="1560"/>
      <c r="L7" s="1560"/>
      <c r="M7" s="1560"/>
    </row>
    <row r="8" spans="1:13">
      <c r="B8" s="1560"/>
      <c r="C8" s="1560"/>
      <c r="D8" s="1560"/>
      <c r="E8" s="1560"/>
      <c r="F8" s="1560"/>
      <c r="G8" s="1560"/>
      <c r="H8" s="1560"/>
      <c r="I8" s="1560"/>
      <c r="J8" s="1560"/>
      <c r="K8" s="1560"/>
      <c r="L8" s="1560"/>
      <c r="M8" s="1560"/>
    </row>
    <row r="9" spans="1:13">
      <c r="B9" s="1560"/>
      <c r="C9" s="1560"/>
      <c r="D9" s="1560"/>
      <c r="E9" s="1560"/>
      <c r="F9" s="1560"/>
      <c r="G9" s="1560"/>
      <c r="H9" s="1560"/>
      <c r="I9" s="1560"/>
      <c r="J9" s="1560"/>
      <c r="K9" s="1560"/>
      <c r="L9" s="1560"/>
      <c r="M9" s="1560"/>
    </row>
    <row r="10" spans="1:13">
      <c r="B10" s="1560"/>
      <c r="C10" s="1560"/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</row>
    <row r="11" spans="1:13">
      <c r="B11" s="1560"/>
      <c r="C11" s="1560"/>
      <c r="D11" s="1560"/>
      <c r="E11" s="1560"/>
      <c r="F11" s="1560"/>
      <c r="G11" s="1560"/>
      <c r="H11" s="1560"/>
      <c r="I11" s="1560"/>
      <c r="J11" s="1560"/>
      <c r="K11" s="1560"/>
      <c r="L11" s="1560"/>
      <c r="M11" s="1560"/>
    </row>
    <row r="12" spans="1:13">
      <c r="B12" s="1560"/>
      <c r="C12" s="1560"/>
      <c r="D12" s="1560"/>
      <c r="E12" s="1560"/>
      <c r="F12" s="1560"/>
      <c r="G12" s="1560"/>
      <c r="H12" s="1560"/>
      <c r="I12" s="1560"/>
      <c r="J12" s="1560"/>
      <c r="K12" s="1560"/>
      <c r="L12" s="1560"/>
      <c r="M12" s="1560"/>
    </row>
    <row r="13" spans="1:13">
      <c r="B13" s="1560"/>
      <c r="C13" s="1560"/>
      <c r="D13" s="1560"/>
      <c r="E13" s="1560"/>
      <c r="F13" s="1560"/>
      <c r="G13" s="1560"/>
      <c r="H13" s="1560"/>
      <c r="I13" s="1560"/>
      <c r="J13" s="1560"/>
      <c r="K13" s="1560"/>
      <c r="L13" s="1560"/>
      <c r="M13" s="1560"/>
    </row>
    <row r="14" spans="1:13">
      <c r="B14" s="1560"/>
      <c r="C14" s="1560"/>
      <c r="D14" s="1560"/>
      <c r="E14" s="1560"/>
      <c r="F14" s="1560"/>
      <c r="G14" s="1560"/>
      <c r="H14" s="1560"/>
      <c r="I14" s="1560"/>
      <c r="J14" s="1560"/>
      <c r="K14" s="1560"/>
      <c r="L14" s="1560"/>
      <c r="M14" s="1560"/>
    </row>
    <row r="15" spans="1:13">
      <c r="B15" s="1560"/>
      <c r="C15" s="1560"/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</row>
    <row r="16" spans="1:13">
      <c r="B16" s="1560"/>
      <c r="C16" s="1560"/>
      <c r="D16" s="1560"/>
      <c r="E16" s="1560"/>
      <c r="F16" s="1560"/>
      <c r="G16" s="1560"/>
      <c r="H16" s="1560"/>
      <c r="I16" s="1560"/>
      <c r="J16" s="1560"/>
      <c r="K16" s="1560"/>
      <c r="L16" s="1560"/>
      <c r="M16" s="1560"/>
    </row>
    <row r="17" spans="2:13">
      <c r="B17" s="1560"/>
      <c r="C17" s="1560"/>
      <c r="D17" s="1560"/>
      <c r="E17" s="1560"/>
      <c r="F17" s="1560"/>
      <c r="G17" s="1560"/>
      <c r="H17" s="1560"/>
      <c r="I17" s="1560"/>
      <c r="J17" s="1560"/>
      <c r="K17" s="1560"/>
      <c r="L17" s="1560"/>
      <c r="M17" s="1560"/>
    </row>
    <row r="18" spans="2:13">
      <c r="B18" s="1560"/>
      <c r="C18" s="1560"/>
      <c r="D18" s="1560"/>
      <c r="E18" s="1560"/>
      <c r="F18" s="1560"/>
      <c r="G18" s="1560"/>
      <c r="H18" s="1560"/>
      <c r="I18" s="1560"/>
      <c r="J18" s="1560"/>
      <c r="K18" s="1560"/>
      <c r="L18" s="1560"/>
      <c r="M18" s="1560"/>
    </row>
  </sheetData>
  <mergeCells count="1">
    <mergeCell ref="B2:M1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C0820-5FC2-41B2-B094-130364AAABE1}">
  <sheetPr codeName="Sheet38">
    <tabColor theme="2"/>
  </sheetPr>
  <dimension ref="A1:B4"/>
  <sheetViews>
    <sheetView showGridLines="0" zoomScale="80" zoomScaleNormal="80" workbookViewId="0">
      <selection activeCell="B28" sqref="B28"/>
    </sheetView>
  </sheetViews>
  <sheetFormatPr defaultColWidth="8.85546875" defaultRowHeight="15"/>
  <cols>
    <col min="1" max="1" width="6" style="112" bestFit="1" customWidth="1"/>
    <col min="2" max="2" width="37.85546875" style="112" bestFit="1" customWidth="1"/>
    <col min="3" max="16384" width="8.85546875" style="112"/>
  </cols>
  <sheetData>
    <row r="1" spans="1:2">
      <c r="A1" s="15" t="str">
        <f ca="1">MID(CELL("filename",A1),FIND("]",CELL("filename",A1))+1,255)</f>
        <v>Cover</v>
      </c>
      <c r="B1" s="15"/>
    </row>
    <row r="2" spans="1:2">
      <c r="B2" s="112" t="str">
        <f>Company</f>
        <v>Cascade Natural Gas Corp.</v>
      </c>
    </row>
    <row r="3" spans="1:2">
      <c r="B3" s="112" t="s">
        <v>7</v>
      </c>
    </row>
    <row r="4" spans="1:2">
      <c r="B4" s="112" t="str">
        <f>Title3</f>
        <v>Limited Issues Rate Case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  <pageSetUpPr fitToPage="1"/>
  </sheetPr>
  <dimension ref="A1:S76"/>
  <sheetViews>
    <sheetView view="pageBreakPreview" zoomScale="80" zoomScaleNormal="80" zoomScaleSheetLayoutView="80" workbookViewId="0">
      <selection activeCell="M9" sqref="M9"/>
    </sheetView>
  </sheetViews>
  <sheetFormatPr defaultColWidth="9.140625" defaultRowHeight="15"/>
  <cols>
    <col min="1" max="1" width="5.85546875" style="1135" customWidth="1"/>
    <col min="2" max="2" width="36.85546875" style="1135" customWidth="1"/>
    <col min="3" max="9" width="15" style="1135" customWidth="1"/>
    <col min="10" max="10" width="5" style="1135" customWidth="1"/>
    <col min="11" max="11" width="14.28515625" style="1135" bestFit="1" customWidth="1"/>
    <col min="12" max="12" width="4.7109375" style="1135" customWidth="1"/>
    <col min="13" max="13" width="14.85546875" style="1135" bestFit="1" customWidth="1"/>
    <col min="14" max="14" width="6.85546875" style="1135" bestFit="1" customWidth="1"/>
    <col min="15" max="15" width="12.28515625" style="1135" bestFit="1" customWidth="1"/>
    <col min="16" max="16" width="32.140625" style="1135" bestFit="1" customWidth="1"/>
    <col min="17" max="17" width="6.5703125" style="1135" bestFit="1" customWidth="1"/>
    <col min="18" max="18" width="33" style="1135" bestFit="1" customWidth="1"/>
    <col min="19" max="19" width="12.28515625" style="1135" bestFit="1" customWidth="1"/>
    <col min="20" max="16384" width="9.140625" style="1135"/>
  </cols>
  <sheetData>
    <row r="1" spans="1:19">
      <c r="A1" s="1581" t="str">
        <f>Company</f>
        <v>Cascade Natural Gas Corp.</v>
      </c>
      <c r="B1" s="1581"/>
      <c r="C1" s="1581"/>
      <c r="D1" s="1581"/>
      <c r="E1" s="1581"/>
      <c r="F1" s="1581"/>
      <c r="G1" s="1581"/>
      <c r="H1" s="1581"/>
      <c r="I1" s="1581"/>
    </row>
    <row r="2" spans="1:19">
      <c r="A2" s="1581" t="str">
        <f>Title1</f>
        <v>Washington Jurisdiction</v>
      </c>
      <c r="B2" s="1581"/>
      <c r="C2" s="1581"/>
      <c r="D2" s="1581"/>
      <c r="E2" s="1581"/>
      <c r="F2" s="1581"/>
      <c r="G2" s="1581"/>
      <c r="H2" s="1581"/>
      <c r="I2" s="1581"/>
    </row>
    <row r="3" spans="1:19">
      <c r="A3" s="1581" t="str">
        <f>Title2</f>
        <v>Twelve-Months ended December 31, 2020</v>
      </c>
      <c r="B3" s="1581"/>
      <c r="C3" s="1581"/>
      <c r="D3" s="1581"/>
      <c r="E3" s="1581"/>
      <c r="F3" s="1581"/>
      <c r="G3" s="1581"/>
      <c r="H3" s="1581"/>
      <c r="I3" s="1581"/>
    </row>
    <row r="4" spans="1:19">
      <c r="A4" s="1581" t="s">
        <v>660</v>
      </c>
      <c r="B4" s="1581"/>
      <c r="C4" s="1581"/>
      <c r="D4" s="1581"/>
      <c r="E4" s="1581"/>
      <c r="F4" s="1581"/>
      <c r="G4" s="1581"/>
      <c r="H4" s="1581"/>
      <c r="I4" s="1581"/>
      <c r="M4" s="1143"/>
      <c r="O4" s="1382"/>
    </row>
    <row r="5" spans="1:19">
      <c r="A5" s="1136"/>
      <c r="B5" s="1136"/>
      <c r="C5" s="1136"/>
      <c r="D5" s="1136"/>
      <c r="E5" s="1136"/>
      <c r="F5" s="1136"/>
      <c r="G5" s="1136"/>
      <c r="H5" s="1136"/>
      <c r="I5" s="1136"/>
      <c r="O5" s="1151"/>
    </row>
    <row r="6" spans="1:19" ht="45">
      <c r="A6" s="1137" t="s">
        <v>8</v>
      </c>
      <c r="B6" s="1137" t="s">
        <v>9</v>
      </c>
      <c r="C6" s="1137" t="s">
        <v>661</v>
      </c>
      <c r="D6" s="1137" t="s">
        <v>662</v>
      </c>
      <c r="E6" s="1137" t="s">
        <v>663</v>
      </c>
      <c r="F6" s="1137" t="s">
        <v>664</v>
      </c>
      <c r="G6" s="1137" t="s">
        <v>665</v>
      </c>
      <c r="H6" s="1137" t="s">
        <v>666</v>
      </c>
      <c r="I6" s="1137" t="s">
        <v>667</v>
      </c>
      <c r="K6" s="1137" t="s">
        <v>3247</v>
      </c>
      <c r="M6" s="1137" t="s">
        <v>3294</v>
      </c>
      <c r="N6" s="1139"/>
    </row>
    <row r="7" spans="1:19">
      <c r="A7" s="1140"/>
      <c r="B7" s="1141" t="s">
        <v>2</v>
      </c>
      <c r="C7" s="1141" t="s">
        <v>3</v>
      </c>
      <c r="D7" s="1142" t="s">
        <v>4</v>
      </c>
      <c r="E7" s="1141" t="s">
        <v>668</v>
      </c>
      <c r="F7" s="1142" t="s">
        <v>6</v>
      </c>
      <c r="G7" s="1141" t="s">
        <v>669</v>
      </c>
      <c r="H7" s="1141" t="s">
        <v>272</v>
      </c>
      <c r="I7" s="1141" t="s">
        <v>670</v>
      </c>
      <c r="K7" s="1141" t="s">
        <v>670</v>
      </c>
      <c r="M7" s="1141" t="s">
        <v>272</v>
      </c>
    </row>
    <row r="8" spans="1:19">
      <c r="A8" s="1144">
        <v>1</v>
      </c>
      <c r="B8" s="1145" t="s">
        <v>671</v>
      </c>
      <c r="C8" s="1146"/>
      <c r="D8" s="1147"/>
      <c r="E8" s="1146"/>
      <c r="F8" s="1147"/>
      <c r="G8" s="1146"/>
      <c r="H8" s="1146"/>
      <c r="I8" s="1146"/>
      <c r="K8" s="1138"/>
      <c r="O8" s="1143"/>
    </row>
    <row r="9" spans="1:19">
      <c r="A9" s="1144">
        <v>2</v>
      </c>
      <c r="B9" s="1146" t="s">
        <v>672</v>
      </c>
      <c r="C9" s="1148">
        <f>+'Operating Report'!F18</f>
        <v>239620241.37</v>
      </c>
      <c r="D9" s="1149">
        <f>'Exh MCG-5, Summary of Adj'!P8</f>
        <v>-147734131.13176256</v>
      </c>
      <c r="E9" s="1150">
        <f>SUM(C9:D9)</f>
        <v>91886110.238237441</v>
      </c>
      <c r="F9" s="1149">
        <f>'Exh MCG-5, Summary of Adj'!Z8</f>
        <v>9873454.4675025921</v>
      </c>
      <c r="G9" s="1150">
        <f>SUM(E9:F9)</f>
        <v>101759564.70574003</v>
      </c>
      <c r="H9" s="1150">
        <f>+'Exh MCG-3, Rev Req Calc'!C14</f>
        <v>-1722239</v>
      </c>
      <c r="I9" s="1150">
        <f>SUM(G9:H9)</f>
        <v>100037325.70574003</v>
      </c>
      <c r="K9" s="1150">
        <v>108295950.75574003</v>
      </c>
      <c r="L9" s="1138"/>
      <c r="O9" s="1143"/>
      <c r="Q9" s="1143"/>
    </row>
    <row r="10" spans="1:19">
      <c r="A10" s="1144">
        <v>3</v>
      </c>
      <c r="B10" s="1146" t="s">
        <v>673</v>
      </c>
      <c r="C10" s="1151">
        <f>+'Operating Report'!F22</f>
        <v>25108662.77</v>
      </c>
      <c r="D10" s="1149">
        <f>'Exh MCG-5, Summary of Adj'!P9</f>
        <v>0</v>
      </c>
      <c r="E10" s="1150">
        <f>SUM(C10:D10)</f>
        <v>25108662.77</v>
      </c>
      <c r="F10" s="1149">
        <f>'Exh MCG-5, Summary of Adj'!Z9</f>
        <v>0</v>
      </c>
      <c r="G10" s="1150">
        <f>SUM(E10:F10)</f>
        <v>25108662.77</v>
      </c>
      <c r="H10" s="1149"/>
      <c r="I10" s="1150">
        <f>SUM(G10:H10)</f>
        <v>25108662.77</v>
      </c>
      <c r="K10" s="1150">
        <v>25108662.77</v>
      </c>
      <c r="L10" s="1138"/>
      <c r="O10" s="1143"/>
      <c r="Q10" s="1143"/>
    </row>
    <row r="11" spans="1:19">
      <c r="A11" s="1144">
        <v>4</v>
      </c>
      <c r="B11" s="1146" t="s">
        <v>674</v>
      </c>
      <c r="C11" s="1152">
        <f>+'Operating Report'!F28-'Operating Report'!F22</f>
        <v>783349.4299999997</v>
      </c>
      <c r="D11" s="1153">
        <f>'Exh MCG-5, Summary of Adj'!P10</f>
        <v>3240682.8799999994</v>
      </c>
      <c r="E11" s="1154">
        <f>SUM(C11:D11)</f>
        <v>4024032.3099999991</v>
      </c>
      <c r="F11" s="1153">
        <f>'Exh MCG-5, Summary of Adj'!Z10</f>
        <v>0</v>
      </c>
      <c r="G11" s="1154">
        <f>SUM(E11:F11)</f>
        <v>4024032.3099999991</v>
      </c>
      <c r="H11" s="1153"/>
      <c r="I11" s="1154">
        <f>SUM(G11:H11)</f>
        <v>4024032.3099999991</v>
      </c>
      <c r="K11" s="1154">
        <v>4024032.3099999991</v>
      </c>
      <c r="L11" s="1138"/>
      <c r="O11" s="1143"/>
      <c r="Q11" s="1143"/>
      <c r="R11" s="1143"/>
    </row>
    <row r="12" spans="1:19">
      <c r="A12" s="1144">
        <v>5</v>
      </c>
      <c r="B12" s="1155" t="s">
        <v>675</v>
      </c>
      <c r="C12" s="1151">
        <f t="shared" ref="C12:K12" si="0">SUM(C9:C11)</f>
        <v>265512253.57000002</v>
      </c>
      <c r="D12" s="1151">
        <f t="shared" si="0"/>
        <v>-144493448.25176257</v>
      </c>
      <c r="E12" s="1151">
        <f t="shared" si="0"/>
        <v>121018805.31823744</v>
      </c>
      <c r="F12" s="1151">
        <f t="shared" si="0"/>
        <v>9873454.4675025921</v>
      </c>
      <c r="G12" s="1151">
        <f t="shared" si="0"/>
        <v>130892259.78574003</v>
      </c>
      <c r="H12" s="1454">
        <f t="shared" si="0"/>
        <v>-1722239</v>
      </c>
      <c r="I12" s="1151">
        <f t="shared" si="0"/>
        <v>129170020.78574003</v>
      </c>
      <c r="K12" s="1151">
        <f t="shared" si="0"/>
        <v>137428645.83574003</v>
      </c>
      <c r="L12" s="1138"/>
      <c r="M12" s="1454">
        <v>7188900</v>
      </c>
      <c r="O12" s="1143"/>
      <c r="Q12" s="1143"/>
    </row>
    <row r="13" spans="1:19">
      <c r="A13" s="1144">
        <v>6</v>
      </c>
      <c r="B13" s="1146"/>
      <c r="C13" s="1156"/>
      <c r="D13" s="1156"/>
      <c r="E13" s="1156"/>
      <c r="F13" s="1156"/>
      <c r="G13" s="1156"/>
      <c r="H13" s="1156"/>
      <c r="I13" s="1156"/>
      <c r="K13" s="1156"/>
      <c r="L13" s="1138"/>
      <c r="M13" s="1453">
        <f>H12-M12</f>
        <v>-8911139</v>
      </c>
      <c r="N13" s="1135" t="s">
        <v>3144</v>
      </c>
      <c r="O13" s="1143"/>
      <c r="Q13" s="1138"/>
    </row>
    <row r="14" spans="1:19">
      <c r="A14" s="1144">
        <v>7</v>
      </c>
      <c r="B14" s="1145" t="s">
        <v>676</v>
      </c>
      <c r="C14" s="1156"/>
      <c r="D14" s="1156"/>
      <c r="E14" s="1156"/>
      <c r="F14" s="1156"/>
      <c r="G14" s="1156"/>
      <c r="H14" s="1156"/>
      <c r="I14" s="1156"/>
      <c r="K14" s="1156"/>
      <c r="L14" s="1138"/>
      <c r="O14" s="1143"/>
    </row>
    <row r="15" spans="1:19">
      <c r="A15" s="1144">
        <v>8</v>
      </c>
      <c r="B15" s="1157" t="s">
        <v>677</v>
      </c>
      <c r="C15" s="1151">
        <f>+'Operating Report'!F38</f>
        <v>134273487.99000001</v>
      </c>
      <c r="D15" s="1149">
        <f>'Exh MCG-5, Summary of Adj'!P14</f>
        <v>-134273488.14999998</v>
      </c>
      <c r="E15" s="1150">
        <f t="shared" ref="E15:E26" si="1">SUM(C15:D15)</f>
        <v>-0.15999996662139893</v>
      </c>
      <c r="F15" s="1149">
        <f>+'Exh MCG-5, Summary of Adj'!Z14</f>
        <v>0</v>
      </c>
      <c r="G15" s="1150">
        <f t="shared" ref="G15:G26" si="2">SUM(E15:F15)</f>
        <v>-0.15999996662139893</v>
      </c>
      <c r="H15" s="1149"/>
      <c r="I15" s="1150">
        <f t="shared" ref="I15:I26" si="3">SUM(G15:H15)</f>
        <v>-0.15999996662139893</v>
      </c>
      <c r="K15" s="1150">
        <v>-9.9999904632568359E-3</v>
      </c>
      <c r="M15" s="1391"/>
      <c r="N15" s="1389"/>
      <c r="O15" s="1388"/>
      <c r="P15" s="1389"/>
      <c r="Q15" s="1389"/>
      <c r="R15" s="1389"/>
      <c r="S15" s="1389"/>
    </row>
    <row r="16" spans="1:19">
      <c r="A16" s="1144">
        <v>9</v>
      </c>
      <c r="B16" s="1157" t="s">
        <v>678</v>
      </c>
      <c r="C16" s="1151">
        <f>+'Operating Report'!F54</f>
        <v>22359046.649999999</v>
      </c>
      <c r="D16" s="1149">
        <f>'Exh MCG-5, Summary of Adj'!P15</f>
        <v>-5854874.5231614187</v>
      </c>
      <c r="E16" s="1150">
        <f t="shared" si="1"/>
        <v>16504172.12683858</v>
      </c>
      <c r="F16" s="1149">
        <f>+'Exh MCG-5, Summary of Adj'!Z15</f>
        <v>400072.37502320507</v>
      </c>
      <c r="G16" s="1150">
        <f>SUM(E16:F16)</f>
        <v>16904244.501861785</v>
      </c>
      <c r="H16" s="1149">
        <f>+H12*('Exh MCG-4, Conversion Factor'!$C$11+'Exh MCG-4, Conversion Factor'!$C$12)</f>
        <v>-69785.124280000004</v>
      </c>
      <c r="I16" s="1150">
        <f>SUM(G16:H16)</f>
        <v>16834459.377581786</v>
      </c>
      <c r="K16" s="1150">
        <v>17169098.864607785</v>
      </c>
      <c r="M16" s="1160"/>
      <c r="N16" s="1389"/>
      <c r="O16" s="1388"/>
      <c r="P16" s="1389"/>
      <c r="Q16" s="1389"/>
      <c r="R16" s="1389"/>
      <c r="S16" s="1389"/>
    </row>
    <row r="17" spans="1:19">
      <c r="A17" s="1144">
        <v>10</v>
      </c>
      <c r="B17" s="1158" t="s">
        <v>679</v>
      </c>
      <c r="C17" s="1151">
        <f>+'Operating Report'!F58</f>
        <v>321353.10000000003</v>
      </c>
      <c r="D17" s="1149">
        <f>'Exh MCG-5, Summary of Adj'!P16</f>
        <v>0</v>
      </c>
      <c r="E17" s="1150">
        <f t="shared" si="1"/>
        <v>321353.10000000003</v>
      </c>
      <c r="F17" s="1149">
        <f>+'Exh MCG-5, Summary of Adj'!Z16</f>
        <v>4497.9232520000005</v>
      </c>
      <c r="G17" s="1150">
        <f t="shared" si="2"/>
        <v>325851.02325200004</v>
      </c>
      <c r="H17" s="1149"/>
      <c r="I17" s="1150">
        <f t="shared" si="3"/>
        <v>325851.02325200004</v>
      </c>
      <c r="K17" s="1150">
        <v>325851.02325200004</v>
      </c>
      <c r="M17" s="1138"/>
      <c r="N17" s="1389"/>
      <c r="O17" s="1388"/>
      <c r="P17" s="1389"/>
      <c r="Q17" s="1389"/>
      <c r="R17" s="1389"/>
      <c r="S17" s="1389"/>
    </row>
    <row r="18" spans="1:19">
      <c r="A18" s="1144">
        <v>11</v>
      </c>
      <c r="B18" s="1158" t="s">
        <v>680</v>
      </c>
      <c r="C18" s="1151">
        <f>+'Operating Report'!F86</f>
        <v>20522670.57</v>
      </c>
      <c r="D18" s="1149">
        <f>'Exh MCG-5, Summary of Adj'!P17</f>
        <v>66959.090700000001</v>
      </c>
      <c r="E18" s="1150">
        <f t="shared" si="1"/>
        <v>20589629.660700001</v>
      </c>
      <c r="F18" s="1149">
        <f>+'Exh MCG-5, Summary of Adj'!Z17</f>
        <v>822633.76515099988</v>
      </c>
      <c r="G18" s="1150">
        <f t="shared" si="2"/>
        <v>21412263.425851002</v>
      </c>
      <c r="H18" s="1149"/>
      <c r="I18" s="1150">
        <f t="shared" si="3"/>
        <v>21412263.425851002</v>
      </c>
      <c r="K18" s="1150">
        <v>21412263.425851002</v>
      </c>
      <c r="M18" s="1389"/>
      <c r="N18" s="1389"/>
      <c r="O18" s="1388"/>
      <c r="P18" s="1389"/>
      <c r="Q18" s="1389"/>
      <c r="R18" s="1389"/>
      <c r="S18" s="1389"/>
    </row>
    <row r="19" spans="1:19">
      <c r="A19" s="1144">
        <v>12</v>
      </c>
      <c r="B19" s="1158" t="s">
        <v>681</v>
      </c>
      <c r="C19" s="1151">
        <f>+'Operating Report'!F94</f>
        <v>5675688.8200000003</v>
      </c>
      <c r="D19" s="1149">
        <f>'Exh MCG-5, Summary of Adj'!P18</f>
        <v>-532667.19962708803</v>
      </c>
      <c r="E19" s="1150">
        <f t="shared" si="1"/>
        <v>5143021.6203729119</v>
      </c>
      <c r="F19" s="1149">
        <f>+'Exh MCG-5, Summary of Adj'!Z18</f>
        <v>72478.998621526756</v>
      </c>
      <c r="G19" s="1150">
        <f t="shared" si="2"/>
        <v>5215500.618994439</v>
      </c>
      <c r="H19" s="1149">
        <f>+H12*'Exh MCG-4, Conversion Factor'!$C$10</f>
        <v>-6383.2674731292245</v>
      </c>
      <c r="I19" s="1150">
        <f t="shared" si="3"/>
        <v>5209117.3515213095</v>
      </c>
      <c r="K19" s="1150">
        <v>5239726.9316402338</v>
      </c>
      <c r="L19" s="1138"/>
      <c r="M19" s="1138"/>
      <c r="N19" s="1389"/>
      <c r="O19" s="1388"/>
      <c r="P19" s="1389"/>
      <c r="Q19" s="1138"/>
      <c r="R19" s="1389"/>
      <c r="S19" s="1389"/>
    </row>
    <row r="20" spans="1:19">
      <c r="A20" s="1144">
        <v>13</v>
      </c>
      <c r="B20" s="1158" t="s">
        <v>682</v>
      </c>
      <c r="C20" s="1151">
        <f>+'Operating Report'!F101</f>
        <v>6424241.8100000005</v>
      </c>
      <c r="D20" s="1149">
        <f>'Exh MCG-5, Summary of Adj'!P19</f>
        <v>-6204365.5799999991</v>
      </c>
      <c r="E20" s="1150">
        <f t="shared" si="1"/>
        <v>219876.23000000138</v>
      </c>
      <c r="F20" s="1149">
        <f>+'Exh MCG-5, Summary of Adj'!Z19</f>
        <v>22907.018183</v>
      </c>
      <c r="G20" s="1150">
        <f t="shared" si="2"/>
        <v>242783.24818300139</v>
      </c>
      <c r="H20" s="1149"/>
      <c r="I20" s="1150">
        <f t="shared" si="3"/>
        <v>242783.24818300139</v>
      </c>
      <c r="K20" s="1150">
        <v>242783.24818300139</v>
      </c>
      <c r="L20" s="1159"/>
      <c r="M20" s="1160"/>
      <c r="N20" s="1389"/>
      <c r="O20" s="1388"/>
      <c r="P20" s="1389"/>
      <c r="Q20" s="1389"/>
      <c r="R20" s="1389"/>
      <c r="S20" s="1389"/>
    </row>
    <row r="21" spans="1:19">
      <c r="A21" s="1144">
        <v>14</v>
      </c>
      <c r="B21" s="1158" t="s">
        <v>683</v>
      </c>
      <c r="C21" s="1151">
        <f>+'Operating Report'!F108</f>
        <v>19846.009999999998</v>
      </c>
      <c r="D21" s="1149">
        <f>'Exh MCG-5, Summary of Adj'!P20</f>
        <v>-350</v>
      </c>
      <c r="E21" s="1150">
        <f t="shared" si="1"/>
        <v>19496.009999999998</v>
      </c>
      <c r="F21" s="1149">
        <f>+'Exh MCG-5, Summary of Adj'!Z20</f>
        <v>0</v>
      </c>
      <c r="G21" s="1150">
        <f t="shared" si="2"/>
        <v>19496.009999999998</v>
      </c>
      <c r="H21" s="1149"/>
      <c r="I21" s="1150">
        <f t="shared" si="3"/>
        <v>19496.009999999998</v>
      </c>
      <c r="K21" s="1150">
        <v>19496.009999999998</v>
      </c>
      <c r="M21" s="1160"/>
      <c r="N21" s="1389"/>
      <c r="O21" s="1388"/>
      <c r="P21" s="1389"/>
      <c r="Q21" s="1389"/>
      <c r="R21" s="1389"/>
      <c r="S21" s="1389"/>
    </row>
    <row r="22" spans="1:19">
      <c r="A22" s="1144">
        <v>15</v>
      </c>
      <c r="B22" s="1158" t="s">
        <v>684</v>
      </c>
      <c r="C22" s="1151">
        <f>+'Operating Report'!F124</f>
        <v>19311205.48</v>
      </c>
      <c r="D22" s="1149">
        <f>'Exh MCG-5, Summary of Adj'!P21</f>
        <v>-1909717.9896999998</v>
      </c>
      <c r="E22" s="1150">
        <f t="shared" si="1"/>
        <v>17401487.4903</v>
      </c>
      <c r="F22" s="1149">
        <f>+'Exh MCG-5, Summary of Adj'!Z21</f>
        <v>263679.92684700002</v>
      </c>
      <c r="G22" s="1150">
        <f t="shared" si="2"/>
        <v>17665167.417146999</v>
      </c>
      <c r="H22" s="1149"/>
      <c r="I22" s="1150">
        <f t="shared" si="3"/>
        <v>17665167.417146999</v>
      </c>
      <c r="K22" s="1150">
        <v>17696501.647147</v>
      </c>
      <c r="M22" s="1388"/>
      <c r="N22" s="1389"/>
      <c r="O22" s="1388"/>
      <c r="P22" s="1389"/>
      <c r="Q22" s="1389"/>
      <c r="R22" s="1389"/>
      <c r="S22" s="1389"/>
    </row>
    <row r="23" spans="1:19">
      <c r="A23" s="1144">
        <v>16</v>
      </c>
      <c r="B23" s="1158" t="s">
        <v>685</v>
      </c>
      <c r="C23" s="1148">
        <f>+'Operating Report'!F136</f>
        <v>26511110.390000001</v>
      </c>
      <c r="D23" s="1149">
        <f>'Exh MCG-5, Summary of Adj'!P22</f>
        <v>-45137.517868000003</v>
      </c>
      <c r="E23" s="1150">
        <f t="shared" si="1"/>
        <v>26465972.872132</v>
      </c>
      <c r="F23" s="1149">
        <f>+'Exh MCG-5, Summary of Adj'!Z22</f>
        <v>0</v>
      </c>
      <c r="G23" s="1150">
        <f t="shared" si="2"/>
        <v>26465972.872132</v>
      </c>
      <c r="H23" s="1149"/>
      <c r="I23" s="1150">
        <f t="shared" si="3"/>
        <v>26465972.872132</v>
      </c>
      <c r="K23" s="1150">
        <v>32070281.874055013</v>
      </c>
      <c r="M23" s="1389"/>
      <c r="N23" s="1389"/>
      <c r="O23" s="1388"/>
      <c r="P23" s="1389"/>
      <c r="Q23" s="1388"/>
      <c r="R23" s="1389"/>
      <c r="S23" s="1389"/>
    </row>
    <row r="24" spans="1:19">
      <c r="A24" s="1144">
        <v>17</v>
      </c>
      <c r="B24" s="1158" t="s">
        <v>686</v>
      </c>
      <c r="C24" s="1149"/>
      <c r="D24" s="1149">
        <f>'Exh MCG-5, Summary of Adj'!P23</f>
        <v>0</v>
      </c>
      <c r="E24" s="1150">
        <f t="shared" si="1"/>
        <v>0</v>
      </c>
      <c r="F24" s="1149">
        <f>+'Exh MCG-5, Summary of Adj'!Z23</f>
        <v>0</v>
      </c>
      <c r="G24" s="1150">
        <f t="shared" si="2"/>
        <v>0</v>
      </c>
      <c r="H24" s="1149"/>
      <c r="I24" s="1150">
        <f t="shared" si="3"/>
        <v>0</v>
      </c>
      <c r="K24" s="1150">
        <v>0</v>
      </c>
      <c r="M24" s="1388"/>
      <c r="N24" s="1389"/>
      <c r="O24" s="1388"/>
      <c r="P24" s="1389"/>
      <c r="Q24" s="1388"/>
      <c r="R24" s="1389"/>
      <c r="S24" s="1389"/>
    </row>
    <row r="25" spans="1:19">
      <c r="A25" s="1144">
        <v>18</v>
      </c>
      <c r="B25" s="1158" t="s">
        <v>687</v>
      </c>
      <c r="C25" s="1151">
        <f>+'Operating Report'!F141</f>
        <v>4379801.8600000003</v>
      </c>
      <c r="D25" s="1149">
        <f>'Exh MCG-5, Summary of Adj'!P24</f>
        <v>2857987.5330317002</v>
      </c>
      <c r="E25" s="1150">
        <f t="shared" si="1"/>
        <v>7237789.3930317005</v>
      </c>
      <c r="F25" s="1149">
        <f>+'Exh MCG-5, Summary of Adj'!Z24</f>
        <v>54428.835817120496</v>
      </c>
      <c r="G25" s="1150">
        <f t="shared" si="2"/>
        <v>7292218.2288488206</v>
      </c>
      <c r="H25" s="1149"/>
      <c r="I25" s="1150">
        <f t="shared" si="3"/>
        <v>7292218.2288488206</v>
      </c>
      <c r="K25" s="1150">
        <v>7292218.2288488206</v>
      </c>
      <c r="M25" s="1160"/>
      <c r="N25" s="1389"/>
      <c r="O25" s="1389"/>
      <c r="P25" s="1389"/>
      <c r="Q25" s="1388"/>
      <c r="R25" s="1389"/>
      <c r="S25" s="1389"/>
    </row>
    <row r="26" spans="1:19">
      <c r="A26" s="1144">
        <v>19</v>
      </c>
      <c r="B26" s="1158" t="s">
        <v>688</v>
      </c>
      <c r="C26" s="1152">
        <f>+'Operating Report'!F150</f>
        <v>1029886.2299999971</v>
      </c>
      <c r="D26" s="1153">
        <f>'Exh MCG-5, Summary of Adj'!P25</f>
        <v>-1005932.7221789362</v>
      </c>
      <c r="E26" s="1154">
        <f t="shared" si="1"/>
        <v>23953.507821060834</v>
      </c>
      <c r="F26" s="1153">
        <f>+'Exh MCG-5, Summary of Adj'!Z25</f>
        <v>1796465.8603806766</v>
      </c>
      <c r="G26" s="1154">
        <f t="shared" si="2"/>
        <v>1820419.3682017373</v>
      </c>
      <c r="H26" s="1153">
        <f>(+H12-H16-H19)*'Exh MCG-4, Conversion Factor'!$C$33</f>
        <v>-345674.82773184282</v>
      </c>
      <c r="I26" s="1154">
        <f t="shared" si="3"/>
        <v>1474744.5404698944</v>
      </c>
      <c r="K26" s="1154">
        <v>3369039.2191519011</v>
      </c>
      <c r="L26" s="1162"/>
      <c r="M26" s="1388"/>
      <c r="N26" s="1389"/>
      <c r="O26" s="1389"/>
      <c r="P26" s="1389"/>
      <c r="Q26" s="1389"/>
      <c r="R26" s="1389"/>
      <c r="S26" s="1389"/>
    </row>
    <row r="27" spans="1:19">
      <c r="A27" s="1144">
        <v>20</v>
      </c>
      <c r="B27" s="1155" t="s">
        <v>689</v>
      </c>
      <c r="C27" s="1150">
        <f t="shared" ref="C27:I27" si="4">SUM(C15:C26)</f>
        <v>240828338.91</v>
      </c>
      <c r="D27" s="1150">
        <f t="shared" si="4"/>
        <v>-146901587.05880374</v>
      </c>
      <c r="E27" s="1150">
        <f t="shared" si="4"/>
        <v>93926751.851196304</v>
      </c>
      <c r="F27" s="1150">
        <f t="shared" si="4"/>
        <v>3437164.7032755287</v>
      </c>
      <c r="G27" s="1150">
        <f t="shared" si="4"/>
        <v>97363916.554471806</v>
      </c>
      <c r="H27" s="1150">
        <f t="shared" si="4"/>
        <v>-421843.21948497207</v>
      </c>
      <c r="I27" s="1150">
        <f t="shared" si="4"/>
        <v>96942073.334986851</v>
      </c>
      <c r="K27" s="1150">
        <f>SUM(K15:K26)</f>
        <v>104837260.46273676</v>
      </c>
      <c r="M27" s="1392"/>
      <c r="N27" s="1389"/>
      <c r="O27" s="1389"/>
      <c r="P27" s="1389"/>
      <c r="Q27" s="1389"/>
      <c r="R27" s="1389"/>
      <c r="S27" s="1389"/>
    </row>
    <row r="28" spans="1:19">
      <c r="A28" s="1144">
        <v>21</v>
      </c>
      <c r="B28" s="1155"/>
      <c r="C28" s="1163"/>
      <c r="D28" s="1163"/>
      <c r="E28" s="1163"/>
      <c r="F28" s="1163"/>
      <c r="G28" s="1163"/>
      <c r="H28" s="1163"/>
      <c r="I28" s="1163"/>
      <c r="K28" s="1163"/>
      <c r="M28" s="1389"/>
      <c r="N28" s="1389"/>
      <c r="O28" s="1389"/>
      <c r="P28" s="1389"/>
      <c r="Q28" s="1389"/>
      <c r="R28" s="1389"/>
      <c r="S28" s="1389"/>
    </row>
    <row r="29" spans="1:19" ht="15.75" thickBot="1">
      <c r="A29" s="1144">
        <v>22</v>
      </c>
      <c r="B29" s="1145" t="s">
        <v>3233</v>
      </c>
      <c r="C29" s="1164">
        <f t="shared" ref="C29:I29" si="5">+C12-C27</f>
        <v>24683914.660000026</v>
      </c>
      <c r="D29" s="1164">
        <f t="shared" si="5"/>
        <v>2408138.8070411682</v>
      </c>
      <c r="E29" s="1164">
        <f t="shared" si="5"/>
        <v>27092053.467041135</v>
      </c>
      <c r="F29" s="1164">
        <f t="shared" si="5"/>
        <v>6436289.7642270634</v>
      </c>
      <c r="G29" s="1455">
        <f t="shared" si="5"/>
        <v>33528343.231268227</v>
      </c>
      <c r="H29" s="1164">
        <f t="shared" si="5"/>
        <v>-1300395.7805150279</v>
      </c>
      <c r="I29" s="1164">
        <f t="shared" si="5"/>
        <v>32227947.450753182</v>
      </c>
      <c r="K29" s="1164">
        <f>+K12-K27</f>
        <v>32591385.373003274</v>
      </c>
      <c r="M29" s="1389"/>
      <c r="N29" s="1389"/>
      <c r="O29" s="1389"/>
      <c r="P29" s="1389"/>
      <c r="Q29" s="1388"/>
      <c r="R29" s="1389"/>
      <c r="S29" s="1389"/>
    </row>
    <row r="30" spans="1:19" ht="15.75" thickTop="1">
      <c r="A30" s="1144">
        <v>23</v>
      </c>
      <c r="B30" s="1145"/>
      <c r="C30" s="1163"/>
      <c r="D30" s="1163"/>
      <c r="E30" s="1163"/>
      <c r="F30" s="1163"/>
      <c r="G30" s="1163"/>
      <c r="H30" s="1163"/>
      <c r="I30" s="1163"/>
      <c r="K30" s="1163"/>
      <c r="M30" s="1389"/>
      <c r="N30" s="1389"/>
      <c r="O30" s="1389"/>
      <c r="P30" s="1389"/>
      <c r="Q30" s="1388"/>
      <c r="R30" s="1389"/>
      <c r="S30" s="1389"/>
    </row>
    <row r="31" spans="1:19">
      <c r="A31" s="1144">
        <v>24</v>
      </c>
      <c r="B31" s="1145" t="s">
        <v>691</v>
      </c>
      <c r="C31" s="1165"/>
      <c r="D31" s="1165"/>
      <c r="E31" s="1165"/>
      <c r="F31" s="1165"/>
      <c r="G31" s="1165"/>
      <c r="H31" s="1165"/>
      <c r="I31" s="1165"/>
      <c r="K31" s="1165"/>
      <c r="M31" s="1389"/>
      <c r="N31" s="1389"/>
      <c r="O31" s="1389"/>
      <c r="P31" s="1389"/>
      <c r="Q31" s="1388"/>
      <c r="R31" s="1389"/>
      <c r="S31" s="1389"/>
    </row>
    <row r="32" spans="1:19">
      <c r="A32" s="1144">
        <v>25</v>
      </c>
      <c r="B32" s="1146" t="s">
        <v>692</v>
      </c>
      <c r="C32" s="1148">
        <f>+'Rate Base'!C10</f>
        <v>891749970.75164235</v>
      </c>
      <c r="D32" s="1149">
        <f>'Exh MCG-5, Summary of Adj'!P31</f>
        <v>61676136.055105574</v>
      </c>
      <c r="E32" s="1150">
        <f>SUM(C32:D32)</f>
        <v>953426106.80674791</v>
      </c>
      <c r="F32" s="1149">
        <f>'Exh MCG-5, Summary of Adj'!Z31</f>
        <v>0</v>
      </c>
      <c r="G32" s="1150">
        <f>SUM(E32:F32)</f>
        <v>953426106.80674791</v>
      </c>
      <c r="H32" s="1150"/>
      <c r="I32" s="1150">
        <f>SUM(G32:H32)</f>
        <v>953426106.80674791</v>
      </c>
      <c r="K32" s="1150">
        <v>953235086.16062999</v>
      </c>
      <c r="M32" s="1391"/>
      <c r="N32" s="1389"/>
      <c r="O32" s="1391"/>
      <c r="P32" s="1389"/>
      <c r="Q32" s="1389"/>
      <c r="R32" s="1389"/>
      <c r="S32" s="1389"/>
    </row>
    <row r="33" spans="1:19">
      <c r="A33" s="1144">
        <v>26</v>
      </c>
      <c r="B33" s="1146" t="s">
        <v>693</v>
      </c>
      <c r="C33" s="1148">
        <f>+'Rate Base'!C11</f>
        <v>-403973528.56041664</v>
      </c>
      <c r="D33" s="1149">
        <f>'Exh MCG-5, Summary of Adj'!P32</f>
        <v>-11520799.636921315</v>
      </c>
      <c r="E33" s="1150">
        <f>SUM(C33:D33)</f>
        <v>-415494328.19733793</v>
      </c>
      <c r="F33" s="1149">
        <f>'Exh MCG-5, Summary of Adj'!Z32</f>
        <v>0</v>
      </c>
      <c r="G33" s="1150">
        <f>SUM(E33:F33)</f>
        <v>-415494328.19733793</v>
      </c>
      <c r="H33" s="1150"/>
      <c r="I33" s="1150">
        <f>SUM(G33:H33)</f>
        <v>-415494328.19733793</v>
      </c>
      <c r="K33" s="1150">
        <v>-415149838.5606519</v>
      </c>
      <c r="M33" s="1391"/>
      <c r="N33" s="1389"/>
      <c r="O33" s="1391"/>
      <c r="P33" s="1389"/>
      <c r="Q33" s="1389"/>
      <c r="R33" s="1389"/>
      <c r="S33" s="1389"/>
    </row>
    <row r="34" spans="1:19">
      <c r="A34" s="1144">
        <v>27</v>
      </c>
      <c r="B34" s="1146" t="s">
        <v>694</v>
      </c>
      <c r="C34" s="1151">
        <f>+'Rate Base'!C13</f>
        <v>-3317763.3104166677</v>
      </c>
      <c r="D34" s="1149">
        <f>'Exh MCG-5, Summary of Adj'!P33</f>
        <v>285229.76041666744</v>
      </c>
      <c r="E34" s="1150">
        <f>SUM(C34:D34)</f>
        <v>-3032533.5500000003</v>
      </c>
      <c r="F34" s="1149">
        <f>'Exh MCG-5, Summary of Adj'!Z33</f>
        <v>0</v>
      </c>
      <c r="G34" s="1150">
        <f>SUM(E34:F34)</f>
        <v>-3032533.5500000003</v>
      </c>
      <c r="H34" s="1150"/>
      <c r="I34" s="1150">
        <f>SUM(G34:H34)</f>
        <v>-3032533.5500000003</v>
      </c>
      <c r="K34" s="1150">
        <v>-3032533.5500000003</v>
      </c>
      <c r="M34" s="1391"/>
      <c r="N34" s="1389"/>
      <c r="O34" s="1391"/>
      <c r="P34" s="1389"/>
      <c r="Q34" s="1389"/>
      <c r="R34" s="1389"/>
      <c r="S34" s="1389"/>
    </row>
    <row r="35" spans="1:19">
      <c r="A35" s="1144">
        <v>28</v>
      </c>
      <c r="B35" s="1146" t="s">
        <v>695</v>
      </c>
      <c r="C35" s="1151">
        <f>+'Rate Base'!C14</f>
        <v>-77188638.140416712</v>
      </c>
      <c r="D35" s="1149">
        <f>'Exh MCG-5, Summary of Adj'!P34</f>
        <v>-336676.73314243392</v>
      </c>
      <c r="E35" s="1150">
        <f>SUM(C35:D35)</f>
        <v>-77525314.873559147</v>
      </c>
      <c r="F35" s="1149">
        <f>'Exh MCG-5, Summary of Adj'!Z34</f>
        <v>0</v>
      </c>
      <c r="G35" s="1150">
        <f>SUM(E35:F35)</f>
        <v>-77525314.873559147</v>
      </c>
      <c r="H35" s="1150"/>
      <c r="I35" s="1150">
        <f>SUM(G35:H35)</f>
        <v>-77525314.873559147</v>
      </c>
      <c r="K35" s="1150">
        <v>-77525314.873559147</v>
      </c>
      <c r="M35" s="1391"/>
      <c r="N35" s="1389"/>
      <c r="O35" s="1391"/>
      <c r="P35" s="1389"/>
      <c r="Q35" s="1389"/>
      <c r="R35" s="1389"/>
      <c r="S35" s="1389"/>
    </row>
    <row r="36" spans="1:19">
      <c r="A36" s="1144">
        <v>29</v>
      </c>
      <c r="B36" s="1146" t="s">
        <v>696</v>
      </c>
      <c r="C36" s="1151">
        <f>+' Working Capital (AMA)'!Y745</f>
        <v>13038375.998352319</v>
      </c>
      <c r="D36" s="1149">
        <f>'Exh MCG-5, Summary of Adj'!P35</f>
        <v>0</v>
      </c>
      <c r="E36" s="1150">
        <f>SUM(C36:D36)</f>
        <v>13038375.998352319</v>
      </c>
      <c r="F36" s="1149">
        <f>'Exh MCG-5, Summary of Adj'!Z35</f>
        <v>0</v>
      </c>
      <c r="G36" s="1150">
        <f>SUM(E36:F36)</f>
        <v>13038375.998352319</v>
      </c>
      <c r="H36" s="1150"/>
      <c r="I36" s="1150">
        <f>SUM(G36:H36)</f>
        <v>13038375.998352319</v>
      </c>
      <c r="K36" s="1150">
        <v>13038375.998352319</v>
      </c>
      <c r="M36" s="1391"/>
      <c r="N36" s="1389"/>
      <c r="O36" s="1391"/>
      <c r="P36" s="1389"/>
      <c r="Q36" s="1389"/>
      <c r="R36" s="1389"/>
      <c r="S36" s="1389"/>
    </row>
    <row r="37" spans="1:19" ht="15.75" customHeight="1" thickBot="1">
      <c r="A37" s="1144">
        <v>30</v>
      </c>
      <c r="B37" s="1155" t="s">
        <v>697</v>
      </c>
      <c r="C37" s="1164">
        <f t="shared" ref="C37:I37" si="6">SUM(C32:C36)</f>
        <v>420308416.73874462</v>
      </c>
      <c r="D37" s="1164">
        <f t="shared" si="6"/>
        <v>50103889.445458487</v>
      </c>
      <c r="E37" s="1164">
        <f t="shared" si="6"/>
        <v>470412306.18420315</v>
      </c>
      <c r="F37" s="1164">
        <f t="shared" si="6"/>
        <v>0</v>
      </c>
      <c r="G37" s="1164">
        <f t="shared" si="6"/>
        <v>470412306.18420315</v>
      </c>
      <c r="H37" s="1164"/>
      <c r="I37" s="1455">
        <f t="shared" si="6"/>
        <v>470412306.18420315</v>
      </c>
      <c r="K37" s="1164">
        <f>SUM(K32:K36)</f>
        <v>470565775.17477119</v>
      </c>
      <c r="M37" s="1391"/>
      <c r="N37" s="1389"/>
      <c r="O37" s="1391"/>
      <c r="P37" s="1389"/>
      <c r="Q37" s="1580"/>
      <c r="R37" s="1389"/>
      <c r="S37" s="1389"/>
    </row>
    <row r="38" spans="1:19" ht="15.75" thickTop="1">
      <c r="A38" s="1144">
        <v>31</v>
      </c>
      <c r="B38" s="1145"/>
      <c r="C38" s="1166"/>
      <c r="D38" s="1166"/>
      <c r="E38" s="1166"/>
      <c r="F38" s="1166"/>
      <c r="G38" s="1166"/>
      <c r="H38" s="1166"/>
      <c r="I38" s="1166"/>
      <c r="K38" s="1166"/>
      <c r="M38" s="1389"/>
      <c r="N38" s="1389"/>
      <c r="O38" s="1390"/>
      <c r="P38" s="1389"/>
      <c r="Q38" s="1580"/>
      <c r="R38" s="1389"/>
      <c r="S38" s="1389"/>
    </row>
    <row r="39" spans="1:19">
      <c r="A39" s="1144">
        <v>32</v>
      </c>
      <c r="B39" s="1155" t="s">
        <v>698</v>
      </c>
      <c r="C39" s="1167">
        <f>+C29/C37</f>
        <v>5.8728099835657251E-2</v>
      </c>
      <c r="D39" s="1146"/>
      <c r="E39" s="1167">
        <f>+E29/E37</f>
        <v>5.7592144403706309E-2</v>
      </c>
      <c r="F39" s="1146"/>
      <c r="G39" s="1167">
        <f>+G29/G37</f>
        <v>7.1274375245913027E-2</v>
      </c>
      <c r="H39" s="1168"/>
      <c r="I39" s="1167">
        <f>+I29/I37</f>
        <v>6.8510000752687414E-2</v>
      </c>
      <c r="K39" s="1167">
        <f>+K29/K37</f>
        <v>6.9259999541825198E-2</v>
      </c>
      <c r="M39" s="1393"/>
      <c r="N39" s="1389"/>
      <c r="O39" s="1388"/>
      <c r="P39" s="1389"/>
      <c r="Q39" s="1580"/>
      <c r="R39" s="1389"/>
      <c r="S39" s="1389"/>
    </row>
    <row r="40" spans="1:19">
      <c r="A40" s="1146"/>
      <c r="B40" s="1146"/>
      <c r="C40" s="1146"/>
      <c r="D40" s="1146"/>
      <c r="E40" s="1146"/>
      <c r="F40" s="1146"/>
      <c r="G40" s="1146"/>
      <c r="H40" s="1146"/>
      <c r="I40" s="1146"/>
      <c r="K40" s="1143"/>
      <c r="M40" s="1393"/>
      <c r="N40" s="1389"/>
      <c r="O40" s="1388"/>
      <c r="P40" s="1389"/>
      <c r="Q40" s="1580"/>
      <c r="R40" s="1389"/>
      <c r="S40" s="1389"/>
    </row>
    <row r="41" spans="1:19">
      <c r="K41" s="1143"/>
      <c r="M41" s="1389"/>
      <c r="N41" s="1389"/>
      <c r="O41" s="1388"/>
      <c r="P41" s="1389"/>
      <c r="Q41" s="1580"/>
      <c r="R41" s="1389"/>
      <c r="S41" s="1389"/>
    </row>
    <row r="42" spans="1:19">
      <c r="C42" s="1350"/>
      <c r="H42" s="1169"/>
      <c r="K42" s="1143"/>
      <c r="M42" s="1389"/>
      <c r="N42" s="1389"/>
      <c r="O42" s="1388"/>
      <c r="P42" s="1389"/>
      <c r="Q42" s="1580"/>
      <c r="R42" s="1389"/>
      <c r="S42" s="1389"/>
    </row>
    <row r="43" spans="1:19">
      <c r="K43" s="1138"/>
      <c r="M43" s="1388"/>
      <c r="N43" s="1389"/>
      <c r="O43" s="1388"/>
      <c r="P43" s="1389"/>
      <c r="Q43" s="1580"/>
      <c r="R43" s="1389"/>
      <c r="S43" s="1389"/>
    </row>
    <row r="44" spans="1:19">
      <c r="H44" s="1161"/>
      <c r="K44" s="1143"/>
      <c r="M44" s="1389"/>
      <c r="N44" s="1389"/>
      <c r="O44" s="1388"/>
      <c r="P44" s="1389"/>
      <c r="Q44" s="1580"/>
      <c r="R44" s="1389"/>
      <c r="S44" s="1389"/>
    </row>
    <row r="45" spans="1:19">
      <c r="M45" s="1389"/>
      <c r="N45" s="1389"/>
      <c r="O45" s="1388"/>
      <c r="P45" s="1389"/>
      <c r="Q45" s="1580"/>
      <c r="R45" s="1389"/>
      <c r="S45" s="1389"/>
    </row>
    <row r="46" spans="1:19">
      <c r="K46" s="1143"/>
      <c r="M46" s="1389"/>
      <c r="N46" s="1389"/>
      <c r="O46" s="1388"/>
      <c r="P46" s="1389"/>
      <c r="Q46" s="1580"/>
      <c r="R46" s="1389"/>
      <c r="S46" s="1389"/>
    </row>
    <row r="47" spans="1:19">
      <c r="M47" s="1389"/>
      <c r="N47" s="1389"/>
      <c r="O47" s="1388"/>
      <c r="P47" s="1389"/>
      <c r="Q47" s="1580"/>
      <c r="R47" s="1389"/>
      <c r="S47" s="1389"/>
    </row>
    <row r="48" spans="1:19">
      <c r="M48" s="1389"/>
      <c r="N48" s="1389"/>
      <c r="O48" s="1388"/>
      <c r="P48" s="1389"/>
      <c r="Q48" s="1580"/>
      <c r="R48" s="1389"/>
      <c r="S48" s="1389"/>
    </row>
    <row r="49" spans="13:19">
      <c r="M49" s="1389"/>
      <c r="N49" s="1389"/>
      <c r="O49" s="1388"/>
      <c r="P49" s="1389"/>
      <c r="Q49" s="1580"/>
      <c r="R49" s="1388"/>
      <c r="S49" s="1391"/>
    </row>
    <row r="50" spans="13:19">
      <c r="M50" s="1389"/>
      <c r="N50" s="1389"/>
      <c r="O50" s="1388"/>
      <c r="P50" s="1389"/>
      <c r="Q50" s="1580"/>
      <c r="R50" s="1389"/>
      <c r="S50" s="1389"/>
    </row>
    <row r="51" spans="13:19">
      <c r="M51" s="1389"/>
      <c r="N51" s="1389"/>
      <c r="O51" s="1388"/>
      <c r="P51" s="1389"/>
      <c r="Q51" s="1580"/>
      <c r="R51" s="1389"/>
      <c r="S51" s="1389"/>
    </row>
    <row r="52" spans="13:19">
      <c r="M52" s="1389"/>
      <c r="N52" s="1389"/>
      <c r="O52" s="1388"/>
      <c r="P52" s="1389"/>
      <c r="Q52" s="1580"/>
      <c r="R52" s="1389"/>
      <c r="S52" s="1389"/>
    </row>
    <row r="53" spans="13:19">
      <c r="M53" s="1389"/>
      <c r="N53" s="1389"/>
      <c r="O53" s="1388"/>
      <c r="P53" s="1389"/>
      <c r="Q53" s="1580"/>
      <c r="R53" s="1389"/>
      <c r="S53" s="1389"/>
    </row>
    <row r="54" spans="13:19">
      <c r="M54" s="1389"/>
      <c r="N54" s="1389"/>
      <c r="O54" s="1388"/>
      <c r="P54" s="1389"/>
      <c r="Q54" s="1580"/>
      <c r="R54" s="1389"/>
      <c r="S54" s="1389"/>
    </row>
    <row r="55" spans="13:19">
      <c r="M55" s="1389"/>
      <c r="N55" s="1389"/>
      <c r="O55" s="1388"/>
      <c r="P55" s="1389"/>
      <c r="Q55" s="1580"/>
      <c r="R55" s="1388"/>
      <c r="S55" s="1391"/>
    </row>
    <row r="56" spans="13:19">
      <c r="M56" s="1389"/>
      <c r="N56" s="1389"/>
      <c r="O56" s="1389"/>
      <c r="P56" s="1389"/>
      <c r="Q56" s="1387"/>
      <c r="R56" s="1389"/>
      <c r="S56" s="1389"/>
    </row>
    <row r="57" spans="13:19">
      <c r="M57" s="1389"/>
      <c r="N57" s="1389"/>
      <c r="O57" s="1389"/>
      <c r="P57" s="1389"/>
      <c r="Q57" s="1389"/>
      <c r="R57" s="1389"/>
      <c r="S57" s="1389"/>
    </row>
    <row r="58" spans="13:19">
      <c r="M58" s="1389"/>
      <c r="N58" s="1389"/>
      <c r="O58" s="1389"/>
      <c r="P58" s="1389"/>
      <c r="Q58" s="1389"/>
      <c r="R58" s="1389"/>
      <c r="S58" s="1389"/>
    </row>
    <row r="59" spans="13:19">
      <c r="M59" s="1389"/>
      <c r="N59" s="1389"/>
      <c r="O59" s="1389"/>
      <c r="P59" s="1389"/>
      <c r="Q59" s="1389"/>
      <c r="R59" s="1389"/>
      <c r="S59" s="1389"/>
    </row>
    <row r="60" spans="13:19">
      <c r="M60" s="1389"/>
      <c r="N60" s="1389"/>
      <c r="O60" s="1389"/>
      <c r="P60" s="1389"/>
      <c r="Q60" s="1389"/>
      <c r="R60" s="1389"/>
      <c r="S60" s="1389"/>
    </row>
    <row r="61" spans="13:19">
      <c r="M61" s="1389"/>
      <c r="N61" s="1389"/>
      <c r="O61" s="1389"/>
      <c r="P61" s="1389"/>
      <c r="Q61" s="1389"/>
      <c r="R61" s="1389"/>
      <c r="S61" s="1389"/>
    </row>
    <row r="62" spans="13:19">
      <c r="M62" s="1389"/>
      <c r="N62" s="1389"/>
      <c r="O62" s="1388"/>
      <c r="P62" s="1389"/>
      <c r="Q62" s="1389"/>
      <c r="R62" s="1389"/>
      <c r="S62" s="1389"/>
    </row>
    <row r="63" spans="13:19">
      <c r="M63" s="1389"/>
      <c r="N63" s="1389"/>
      <c r="O63" s="1388"/>
      <c r="P63" s="1389"/>
      <c r="Q63" s="1389"/>
      <c r="R63" s="1389"/>
      <c r="S63" s="1389"/>
    </row>
    <row r="64" spans="13:19">
      <c r="M64" s="1389"/>
      <c r="N64" s="1389"/>
      <c r="O64" s="1388"/>
      <c r="P64" s="1389"/>
      <c r="Q64" s="1389"/>
      <c r="R64" s="1389"/>
      <c r="S64" s="1389"/>
    </row>
    <row r="65" spans="13:19">
      <c r="M65" s="1389"/>
      <c r="N65" s="1389"/>
      <c r="O65" s="1388"/>
      <c r="P65" s="1389"/>
      <c r="Q65" s="1389"/>
      <c r="R65" s="1389"/>
      <c r="S65" s="1389"/>
    </row>
    <row r="66" spans="13:19">
      <c r="M66" s="1389"/>
      <c r="N66" s="1389"/>
      <c r="O66" s="1388"/>
      <c r="P66" s="1389"/>
      <c r="Q66" s="1389"/>
      <c r="R66" s="1389"/>
      <c r="S66" s="1389"/>
    </row>
    <row r="67" spans="13:19">
      <c r="M67" s="1389"/>
      <c r="N67" s="1389"/>
      <c r="O67" s="1388"/>
      <c r="P67" s="1389"/>
      <c r="Q67" s="1389"/>
      <c r="R67" s="1389"/>
      <c r="S67" s="1389"/>
    </row>
    <row r="68" spans="13:19">
      <c r="M68" s="1388"/>
      <c r="N68" s="1389"/>
      <c r="O68" s="1388"/>
      <c r="P68" s="1389"/>
      <c r="Q68" s="1389"/>
      <c r="R68" s="1389"/>
      <c r="S68" s="1389"/>
    </row>
    <row r="69" spans="13:19">
      <c r="M69" s="1389"/>
      <c r="N69" s="1389"/>
      <c r="O69" s="1388"/>
      <c r="P69" s="1389"/>
      <c r="Q69" s="1389"/>
      <c r="R69" s="1389"/>
      <c r="S69" s="1389"/>
    </row>
    <row r="70" spans="13:19">
      <c r="M70" s="1389"/>
      <c r="N70" s="1389"/>
      <c r="O70" s="1388"/>
      <c r="P70" s="1389"/>
      <c r="Q70" s="1389"/>
      <c r="R70" s="1389"/>
      <c r="S70" s="1389"/>
    </row>
    <row r="71" spans="13:19">
      <c r="M71" s="1389"/>
      <c r="N71" s="1389"/>
      <c r="O71" s="1388"/>
      <c r="P71" s="1389"/>
      <c r="Q71" s="1389"/>
      <c r="R71" s="1389"/>
      <c r="S71" s="1389"/>
    </row>
    <row r="72" spans="13:19">
      <c r="M72" s="1389"/>
      <c r="N72" s="1389"/>
      <c r="O72" s="1388"/>
      <c r="P72" s="1389"/>
      <c r="Q72" s="1389"/>
      <c r="R72" s="1389"/>
      <c r="S72" s="1389"/>
    </row>
    <row r="73" spans="13:19">
      <c r="M73" s="1389"/>
      <c r="N73" s="1389"/>
      <c r="O73" s="1388"/>
      <c r="P73" s="1389"/>
      <c r="Q73" s="1389"/>
      <c r="R73" s="1389"/>
      <c r="S73" s="1389"/>
    </row>
    <row r="74" spans="13:19">
      <c r="M74" s="1389"/>
      <c r="N74" s="1389"/>
      <c r="O74" s="1388"/>
      <c r="P74" s="1389"/>
      <c r="Q74" s="1389"/>
      <c r="R74" s="1389"/>
      <c r="S74" s="1389"/>
    </row>
    <row r="75" spans="13:19">
      <c r="M75" s="1389"/>
      <c r="N75" s="1389"/>
      <c r="O75" s="1388"/>
      <c r="P75" s="1389"/>
      <c r="Q75" s="1389"/>
      <c r="R75" s="1389"/>
      <c r="S75" s="1389"/>
    </row>
    <row r="76" spans="13:19">
      <c r="M76" s="1389"/>
      <c r="N76" s="1389"/>
      <c r="O76" s="1389"/>
      <c r="P76" s="1389"/>
      <c r="Q76" s="1389"/>
      <c r="R76" s="1389"/>
      <c r="S76" s="1389"/>
    </row>
  </sheetData>
  <mergeCells count="7">
    <mergeCell ref="Q50:Q51"/>
    <mergeCell ref="Q52:Q55"/>
    <mergeCell ref="A1:I1"/>
    <mergeCell ref="A4:I4"/>
    <mergeCell ref="A2:I2"/>
    <mergeCell ref="A3:I3"/>
    <mergeCell ref="Q37:Q49"/>
  </mergeCells>
  <printOptions horizontalCentered="1"/>
  <pageMargins left="1" right="1" top="1" bottom="1" header="0.3" footer="0.3"/>
  <pageSetup scale="76" orientation="landscape" r:id="rId1"/>
  <headerFooter scaleWithDoc="0" alignWithMargins="0">
    <oddHeader>&amp;RDocket No. UG-200568
Exhibit _____ (MCP-8)
Page 1 of 1</oddHeader>
  </headerFooter>
  <cellWatches>
    <cellWatch r="H12"/>
    <cellWatch r="M13"/>
    <cellWatch r="O13"/>
  </cellWatch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</sheetPr>
  <dimension ref="A1:C20"/>
  <sheetViews>
    <sheetView zoomScale="80" zoomScaleNormal="80" workbookViewId="0">
      <selection activeCell="E16" sqref="E16"/>
    </sheetView>
  </sheetViews>
  <sheetFormatPr defaultColWidth="14" defaultRowHeight="15"/>
  <cols>
    <col min="1" max="1" width="5.7109375" style="112" customWidth="1"/>
    <col min="2" max="2" width="42.85546875" style="112" bestFit="1" customWidth="1"/>
    <col min="3" max="3" width="17.85546875" style="112" bestFit="1" customWidth="1"/>
    <col min="4" max="16384" width="14" style="112"/>
  </cols>
  <sheetData>
    <row r="1" spans="1:3">
      <c r="A1" s="1582" t="str">
        <f>Company</f>
        <v>Cascade Natural Gas Corp.</v>
      </c>
      <c r="B1" s="1582"/>
      <c r="C1" s="1582"/>
    </row>
    <row r="2" spans="1:3">
      <c r="A2" s="1582" t="str">
        <f>Title1</f>
        <v>Washington Jurisdiction</v>
      </c>
      <c r="B2" s="1582"/>
      <c r="C2" s="1582"/>
    </row>
    <row r="3" spans="1:3">
      <c r="A3" s="1582" t="str">
        <f>Title2</f>
        <v>Twelve-Months ended December 31, 2020</v>
      </c>
      <c r="B3" s="1582"/>
      <c r="C3" s="1582"/>
    </row>
    <row r="4" spans="1:3">
      <c r="A4" s="1582" t="s">
        <v>699</v>
      </c>
      <c r="B4" s="1582"/>
      <c r="C4" s="1582"/>
    </row>
    <row r="5" spans="1:3">
      <c r="A5" s="276"/>
      <c r="B5" s="276"/>
      <c r="C5" s="276"/>
    </row>
    <row r="6" spans="1:3" ht="30">
      <c r="A6" s="332" t="s">
        <v>8</v>
      </c>
      <c r="B6" s="332" t="s">
        <v>9</v>
      </c>
      <c r="C6" s="332" t="s">
        <v>700</v>
      </c>
    </row>
    <row r="7" spans="1:3">
      <c r="A7" s="120"/>
      <c r="B7" s="120" t="s">
        <v>2</v>
      </c>
      <c r="C7" s="120" t="s">
        <v>3</v>
      </c>
    </row>
    <row r="8" spans="1:3">
      <c r="A8" s="1202">
        <v>1</v>
      </c>
      <c r="B8" s="112" t="s">
        <v>701</v>
      </c>
      <c r="C8" s="272">
        <f>+'Exh MCG-2 ROO Summary'!G37</f>
        <v>470412306.18420315</v>
      </c>
    </row>
    <row r="9" spans="1:3">
      <c r="A9" s="1202">
        <v>2</v>
      </c>
      <c r="B9" s="112" t="s">
        <v>698</v>
      </c>
      <c r="C9" s="500">
        <f>+'WACC Calculation'!E13</f>
        <v>6.8510000000000001E-2</v>
      </c>
    </row>
    <row r="10" spans="1:3">
      <c r="A10" s="1202">
        <v>3</v>
      </c>
      <c r="B10" s="112" t="s">
        <v>702</v>
      </c>
      <c r="C10" s="333">
        <f>+C8*C9</f>
        <v>32227947.096679758</v>
      </c>
    </row>
    <row r="11" spans="1:3">
      <c r="A11" s="1202">
        <v>4</v>
      </c>
      <c r="B11" s="112" t="s">
        <v>703</v>
      </c>
      <c r="C11" s="638">
        <f>+'Exh MCG-2 ROO Summary'!G29</f>
        <v>33528343.231268227</v>
      </c>
    </row>
    <row r="12" spans="1:3">
      <c r="A12" s="1202">
        <v>5</v>
      </c>
      <c r="B12" s="112" t="s">
        <v>704</v>
      </c>
      <c r="C12" s="333">
        <f>+C10-C11</f>
        <v>-1300396.1345884688</v>
      </c>
    </row>
    <row r="13" spans="1:3">
      <c r="A13" s="1202">
        <v>6</v>
      </c>
      <c r="B13" s="112" t="s">
        <v>705</v>
      </c>
      <c r="C13" s="639">
        <f>+'Exh MCG-4, Conversion Factor'!C26</f>
        <v>0.75506116196127715</v>
      </c>
    </row>
    <row r="14" spans="1:3" ht="15.75" thickBot="1">
      <c r="A14" s="1202">
        <v>7</v>
      </c>
      <c r="B14" s="112" t="s">
        <v>706</v>
      </c>
      <c r="C14" s="334">
        <f>ROUND(+C12/C13, 0)</f>
        <v>-1722239</v>
      </c>
    </row>
    <row r="15" spans="1:3" ht="15.75" thickTop="1">
      <c r="A15" s="1202">
        <v>8</v>
      </c>
      <c r="C15" s="333"/>
    </row>
    <row r="16" spans="1:3">
      <c r="A16" s="1202">
        <v>9</v>
      </c>
      <c r="B16" s="112" t="s">
        <v>707</v>
      </c>
      <c r="C16" s="333">
        <f>+'Exh MCG-2 ROO Summary'!G12</f>
        <v>130892259.78574003</v>
      </c>
    </row>
    <row r="17" spans="1:3">
      <c r="A17" s="1202">
        <v>10</v>
      </c>
    </row>
    <row r="18" spans="1:3">
      <c r="A18" s="1202">
        <v>11</v>
      </c>
      <c r="B18" s="112" t="s">
        <v>3235</v>
      </c>
      <c r="C18" s="126">
        <f>+C14/C16</f>
        <v>-1.3157684058776011E-2</v>
      </c>
    </row>
    <row r="19" spans="1:3">
      <c r="A19" s="1202">
        <v>12</v>
      </c>
    </row>
    <row r="20" spans="1:3">
      <c r="A20" s="1202">
        <v>13</v>
      </c>
      <c r="B20" s="112" t="s">
        <v>708</v>
      </c>
      <c r="C20" s="126">
        <f>+C14/('Exh MCG-2 ROO Summary'!G12-'Exh MCG-5, Summary of Adj'!I11)</f>
        <v>-6.2604197694030922E-3</v>
      </c>
    </row>
  </sheetData>
  <mergeCells count="4">
    <mergeCell ref="A1:C1"/>
    <mergeCell ref="A4:C4"/>
    <mergeCell ref="A3:C3"/>
    <mergeCell ref="A2:C2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P-9)
Page 1 of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I37"/>
  <sheetViews>
    <sheetView zoomScale="80" zoomScaleNormal="80" workbookViewId="0">
      <selection activeCell="H16" sqref="H16"/>
    </sheetView>
  </sheetViews>
  <sheetFormatPr defaultColWidth="9.140625" defaultRowHeight="15"/>
  <cols>
    <col min="1" max="1" width="5" style="112" customWidth="1"/>
    <col min="2" max="2" width="37.140625" style="112" bestFit="1" customWidth="1"/>
    <col min="3" max="3" width="12.7109375" style="324" customWidth="1"/>
    <col min="4" max="5" width="9.140625" style="112"/>
    <col min="6" max="6" width="11.28515625" style="112" bestFit="1" customWidth="1"/>
    <col min="7" max="16384" width="9.140625" style="112"/>
  </cols>
  <sheetData>
    <row r="1" spans="1:9">
      <c r="A1" s="1584" t="str">
        <f>Company</f>
        <v>Cascade Natural Gas Corp.</v>
      </c>
      <c r="B1" s="1584"/>
      <c r="C1" s="1584"/>
    </row>
    <row r="2" spans="1:9">
      <c r="A2" s="1584" t="str">
        <f>Title1</f>
        <v>Washington Jurisdiction</v>
      </c>
      <c r="B2" s="1584"/>
      <c r="C2" s="1584"/>
    </row>
    <row r="3" spans="1:9">
      <c r="A3" s="1585" t="str">
        <f>Title2</f>
        <v>Twelve-Months ended December 31, 2020</v>
      </c>
      <c r="B3" s="1585"/>
      <c r="C3" s="1585"/>
    </row>
    <row r="4" spans="1:9">
      <c r="A4" s="1583" t="s">
        <v>3232</v>
      </c>
      <c r="B4" s="1583"/>
      <c r="C4" s="1583"/>
    </row>
    <row r="5" spans="1:9">
      <c r="A5" s="1583"/>
      <c r="B5" s="1583"/>
      <c r="C5" s="1583"/>
    </row>
    <row r="6" spans="1:9" ht="30">
      <c r="A6" s="604" t="s">
        <v>8</v>
      </c>
      <c r="B6" s="312" t="s">
        <v>9</v>
      </c>
      <c r="C6" s="313" t="s">
        <v>700</v>
      </c>
      <c r="F6" s="1024" t="s">
        <v>709</v>
      </c>
      <c r="G6" s="959"/>
    </row>
    <row r="7" spans="1:9">
      <c r="A7" s="314"/>
      <c r="B7" s="314" t="s">
        <v>2</v>
      </c>
      <c r="C7" s="315" t="s">
        <v>3</v>
      </c>
      <c r="F7" s="1024"/>
      <c r="G7" s="959"/>
    </row>
    <row r="8" spans="1:9">
      <c r="A8" s="316">
        <v>1</v>
      </c>
      <c r="B8" s="317" t="s">
        <v>710</v>
      </c>
      <c r="C8" s="318">
        <v>1</v>
      </c>
      <c r="F8" s="1025">
        <v>1</v>
      </c>
      <c r="G8" s="959"/>
    </row>
    <row r="9" spans="1:9">
      <c r="A9" s="319">
        <v>2</v>
      </c>
      <c r="B9" s="320" t="s">
        <v>711</v>
      </c>
      <c r="C9" s="318"/>
      <c r="F9" s="1025"/>
      <c r="G9" s="959"/>
    </row>
    <row r="10" spans="1:9">
      <c r="A10" s="319">
        <v>3</v>
      </c>
      <c r="B10" s="321" t="s">
        <v>712</v>
      </c>
      <c r="C10" s="322">
        <f>+'Operating Report'!F92/'Operating Report'!F29</f>
        <v>3.7063772642062019E-3</v>
      </c>
      <c r="F10" s="1026">
        <v>3.0999999999999999E-3</v>
      </c>
      <c r="G10" s="959"/>
    </row>
    <row r="11" spans="1:9">
      <c r="A11" s="323">
        <v>4</v>
      </c>
      <c r="B11" s="321" t="s">
        <v>713</v>
      </c>
      <c r="C11" s="608">
        <v>3.8519999999999999E-2</v>
      </c>
      <c r="F11" s="1027">
        <v>3.8519999999999999E-2</v>
      </c>
      <c r="G11" s="959"/>
    </row>
    <row r="12" spans="1:9">
      <c r="A12" s="319">
        <v>5</v>
      </c>
      <c r="B12" s="321" t="s">
        <v>714</v>
      </c>
      <c r="C12" s="608">
        <v>2E-3</v>
      </c>
      <c r="D12" s="324">
        <f>SUM(C10:C12)</f>
        <v>4.4226377264206203E-2</v>
      </c>
      <c r="F12" s="1027">
        <v>2E-3</v>
      </c>
      <c r="G12" s="959">
        <v>4.3619999999999999E-2</v>
      </c>
      <c r="I12" s="324"/>
    </row>
    <row r="13" spans="1:9">
      <c r="A13" s="319">
        <v>6</v>
      </c>
      <c r="B13" s="321" t="s">
        <v>715</v>
      </c>
      <c r="C13" s="325"/>
      <c r="F13" s="1028"/>
      <c r="G13" s="959"/>
    </row>
    <row r="14" spans="1:9">
      <c r="A14" s="316">
        <v>7</v>
      </c>
      <c r="B14" s="326" t="s">
        <v>716</v>
      </c>
      <c r="C14" s="318">
        <f>+C8-SUM(C10:C13)</f>
        <v>0.9557736227357938</v>
      </c>
      <c r="F14" s="1025">
        <v>0.95638000000000001</v>
      </c>
      <c r="G14" s="959"/>
    </row>
    <row r="15" spans="1:9">
      <c r="A15" s="319">
        <v>8</v>
      </c>
      <c r="B15" s="327"/>
      <c r="C15" s="318"/>
      <c r="F15" s="1025"/>
      <c r="G15" s="959"/>
    </row>
    <row r="16" spans="1:9">
      <c r="A16" s="319">
        <v>9</v>
      </c>
      <c r="B16" s="320" t="s">
        <v>717</v>
      </c>
      <c r="C16" s="318">
        <f>C14*C30</f>
        <v>0</v>
      </c>
      <c r="F16" s="1025">
        <v>0</v>
      </c>
      <c r="G16" s="959"/>
    </row>
    <row r="17" spans="1:7">
      <c r="A17" s="316">
        <v>10</v>
      </c>
      <c r="B17" s="328"/>
      <c r="C17" s="318"/>
      <c r="F17" s="1025"/>
      <c r="G17" s="959"/>
    </row>
    <row r="18" spans="1:7">
      <c r="A18" s="319">
        <v>11</v>
      </c>
      <c r="B18" s="328" t="s">
        <v>718</v>
      </c>
      <c r="C18" s="318">
        <f>+C14-C16</f>
        <v>0.9557736227357938</v>
      </c>
      <c r="F18" s="1025">
        <v>0.95638000000000001</v>
      </c>
      <c r="G18" s="959"/>
    </row>
    <row r="19" spans="1:7">
      <c r="A19" s="319">
        <v>12</v>
      </c>
      <c r="B19" s="328"/>
      <c r="C19" s="318"/>
      <c r="F19" s="1025"/>
      <c r="G19" s="959"/>
    </row>
    <row r="20" spans="1:7">
      <c r="A20" s="316">
        <v>13</v>
      </c>
      <c r="B20" s="328" t="str">
        <f>"Federal Income Tax @ "&amp;C31*100&amp;"%"</f>
        <v>Federal Income Tax @ 21%</v>
      </c>
      <c r="C20" s="318">
        <f>+C18*C31</f>
        <v>0.20071246077451668</v>
      </c>
      <c r="F20" s="1025">
        <v>0.20083999999999999</v>
      </c>
      <c r="G20" s="959"/>
    </row>
    <row r="21" spans="1:7">
      <c r="A21" s="319">
        <v>14</v>
      </c>
      <c r="B21" s="328"/>
      <c r="C21" s="318"/>
      <c r="F21" s="1025"/>
      <c r="G21" s="959"/>
    </row>
    <row r="22" spans="1:7">
      <c r="A22" s="319">
        <v>15</v>
      </c>
      <c r="B22" s="328" t="s">
        <v>719</v>
      </c>
      <c r="C22" s="318">
        <f>+C16+C20</f>
        <v>0.20071246077451668</v>
      </c>
      <c r="F22" s="1025">
        <v>0.20083999999999999</v>
      </c>
      <c r="G22" s="959"/>
    </row>
    <row r="23" spans="1:7">
      <c r="A23" s="316">
        <v>16</v>
      </c>
      <c r="B23" s="328"/>
      <c r="C23" s="318"/>
      <c r="F23" s="1025"/>
      <c r="G23" s="959"/>
    </row>
    <row r="24" spans="1:7">
      <c r="A24" s="319">
        <v>17</v>
      </c>
      <c r="B24" s="328" t="s">
        <v>720</v>
      </c>
      <c r="C24" s="318">
        <f>SUM(C10:C13)+C22</f>
        <v>0.24493883803872288</v>
      </c>
      <c r="F24" s="1025">
        <v>0.24446000000000001</v>
      </c>
      <c r="G24" s="959"/>
    </row>
    <row r="25" spans="1:7">
      <c r="A25" s="319">
        <v>18</v>
      </c>
      <c r="B25" s="328"/>
      <c r="C25" s="318"/>
      <c r="F25" s="1029"/>
      <c r="G25" s="959"/>
    </row>
    <row r="26" spans="1:7">
      <c r="A26" s="316">
        <v>19</v>
      </c>
      <c r="B26" s="328" t="s">
        <v>705</v>
      </c>
      <c r="C26" s="329">
        <f>+C8-C24</f>
        <v>0.75506116196127715</v>
      </c>
      <c r="D26" s="112">
        <v>0.75506116196127715</v>
      </c>
      <c r="F26" s="1030">
        <v>0.75553999999999999</v>
      </c>
      <c r="G26" s="959"/>
    </row>
    <row r="27" spans="1:7">
      <c r="A27" s="319">
        <v>20</v>
      </c>
      <c r="B27" s="317"/>
      <c r="C27" s="318"/>
    </row>
    <row r="28" spans="1:7">
      <c r="A28" s="319">
        <v>21</v>
      </c>
      <c r="B28" s="317"/>
      <c r="C28" s="318"/>
    </row>
    <row r="29" spans="1:7">
      <c r="A29" s="316">
        <v>22</v>
      </c>
      <c r="B29" s="330" t="s">
        <v>721</v>
      </c>
      <c r="C29" s="331"/>
    </row>
    <row r="30" spans="1:7">
      <c r="A30" s="319">
        <v>23</v>
      </c>
      <c r="B30" s="18" t="s">
        <v>722</v>
      </c>
      <c r="C30" s="607">
        <v>0</v>
      </c>
    </row>
    <row r="31" spans="1:7">
      <c r="A31" s="319">
        <v>24</v>
      </c>
      <c r="B31" s="18" t="s">
        <v>723</v>
      </c>
      <c r="C31" s="607">
        <v>0.21</v>
      </c>
    </row>
    <row r="32" spans="1:7">
      <c r="A32" s="316">
        <v>25</v>
      </c>
      <c r="B32" s="1"/>
      <c r="C32" s="1"/>
    </row>
    <row r="33" spans="1:3">
      <c r="A33" s="319">
        <v>26</v>
      </c>
      <c r="B33" s="18" t="s">
        <v>724</v>
      </c>
      <c r="C33" s="331">
        <f>ROUND(((1-C30)*C31)+C30,5)</f>
        <v>0.21</v>
      </c>
    </row>
    <row r="37" spans="1:3">
      <c r="C37" s="450"/>
    </row>
  </sheetData>
  <mergeCells count="5">
    <mergeCell ref="A5:C5"/>
    <mergeCell ref="A1:C1"/>
    <mergeCell ref="A4:C4"/>
    <mergeCell ref="A3:C3"/>
    <mergeCell ref="A2:C2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  <pageSetUpPr fitToPage="1"/>
  </sheetPr>
  <dimension ref="A1:EX51"/>
  <sheetViews>
    <sheetView zoomScale="80" zoomScaleNormal="80" workbookViewId="0">
      <pane xSplit="2" ySplit="5" topLeftCell="C21" activePane="bottomRight" state="frozen"/>
      <selection activeCell="K7" sqref="K7"/>
      <selection pane="topRight" activeCell="K7" sqref="K7"/>
      <selection pane="bottomLeft" activeCell="K7" sqref="K7"/>
      <selection pane="bottomRight" activeCell="J50" sqref="J50"/>
    </sheetView>
  </sheetViews>
  <sheetFormatPr defaultColWidth="9.140625" defaultRowHeight="15" outlineLevelCol="1"/>
  <cols>
    <col min="1" max="1" width="4.85546875" style="112" bestFit="1" customWidth="1"/>
    <col min="2" max="2" width="36.28515625" style="112" bestFit="1" customWidth="1"/>
    <col min="3" max="3" width="13.5703125" style="112" customWidth="1"/>
    <col min="4" max="4" width="14.42578125" style="112" customWidth="1"/>
    <col min="5" max="5" width="15.7109375" style="112" bestFit="1" customWidth="1"/>
    <col min="6" max="6" width="13" style="112" bestFit="1" customWidth="1"/>
    <col min="7" max="7" width="13.28515625" style="112" customWidth="1"/>
    <col min="8" max="8" width="13.5703125" style="112" customWidth="1"/>
    <col min="9" max="9" width="14.7109375" style="112" customWidth="1"/>
    <col min="10" max="10" width="13.5703125" style="112" customWidth="1"/>
    <col min="11" max="11" width="13.85546875" style="112" bestFit="1" customWidth="1"/>
    <col min="12" max="15" width="13.5703125" style="112" customWidth="1" outlineLevel="1"/>
    <col min="16" max="16" width="16.7109375" style="112" bestFit="1" customWidth="1"/>
    <col min="17" max="17" width="2.140625" style="112" customWidth="1"/>
    <col min="18" max="18" width="13.5703125" style="112" customWidth="1"/>
    <col min="19" max="19" width="16" style="296" bestFit="1" customWidth="1"/>
    <col min="20" max="21" width="15.28515625" style="112" bestFit="1" customWidth="1"/>
    <col min="22" max="22" width="15.28515625" style="112" hidden="1" customWidth="1" outlineLevel="1"/>
    <col min="23" max="25" width="13.5703125" style="112" hidden="1" customWidth="1" outlineLevel="1"/>
    <col min="26" max="26" width="16.28515625" style="112" customWidth="1" collapsed="1"/>
    <col min="27" max="27" width="2.140625" style="112" customWidth="1"/>
    <col min="28" max="28" width="14.28515625" style="112" customWidth="1"/>
    <col min="29" max="29" width="2.140625" style="112" customWidth="1"/>
    <col min="30" max="30" width="15" style="112" customWidth="1"/>
    <col min="31" max="32" width="15" style="296" customWidth="1"/>
    <col min="33" max="33" width="13.5703125" style="112" customWidth="1"/>
    <col min="34" max="34" width="2.140625" style="112" customWidth="1"/>
    <col min="35" max="37" width="14.140625" style="112" customWidth="1"/>
    <col min="38" max="38" width="13.5703125" style="112" customWidth="1"/>
    <col min="39" max="39" width="2.140625" style="112" customWidth="1"/>
    <col min="40" max="42" width="15.28515625" style="112" customWidth="1"/>
    <col min="43" max="43" width="13.5703125" style="112" customWidth="1"/>
    <col min="44" max="44" width="2.140625" style="112" customWidth="1"/>
    <col min="45" max="45" width="14" style="112" bestFit="1" customWidth="1"/>
    <col min="46" max="49" width="9.140625" style="112"/>
    <col min="50" max="50" width="22.28515625" style="112" bestFit="1" customWidth="1"/>
    <col min="51" max="51" width="12" style="112" bestFit="1" customWidth="1"/>
    <col min="52" max="52" width="13.28515625" style="112" bestFit="1" customWidth="1"/>
    <col min="53" max="53" width="12.85546875" style="112" bestFit="1" customWidth="1"/>
    <col min="54" max="54" width="13.28515625" style="112" bestFit="1" customWidth="1"/>
    <col min="55" max="55" width="9.140625" style="112"/>
    <col min="56" max="56" width="12.85546875" style="112" bestFit="1" customWidth="1"/>
    <col min="57" max="57" width="9.140625" style="112"/>
    <col min="58" max="58" width="13.28515625" style="112" bestFit="1" customWidth="1"/>
    <col min="59" max="60" width="14.28515625" style="112" bestFit="1" customWidth="1"/>
    <col min="61" max="61" width="13.28515625" style="112" bestFit="1" customWidth="1"/>
    <col min="62" max="62" width="16.28515625" style="112" bestFit="1" customWidth="1"/>
    <col min="63" max="16384" width="9.140625" style="112"/>
  </cols>
  <sheetData>
    <row r="1" spans="1:45">
      <c r="A1" s="207" t="str">
        <f>Company</f>
        <v>Cascade Natural Gas Corp.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>
      <c r="A2" s="207" t="str">
        <f>Title1</f>
        <v>Washington Jurisdiction</v>
      </c>
      <c r="B2" s="207"/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X2" s="207"/>
      <c r="Y2" s="207"/>
      <c r="Z2" s="207"/>
      <c r="AA2" s="207"/>
      <c r="AC2" s="207"/>
      <c r="AD2" s="207"/>
      <c r="AE2" s="207"/>
      <c r="AF2" s="207"/>
      <c r="AG2" s="207"/>
      <c r="AH2" s="207"/>
      <c r="AI2" s="207"/>
      <c r="AJ2" s="207"/>
      <c r="AK2" s="207"/>
      <c r="AL2" s="207"/>
      <c r="AM2" s="207"/>
      <c r="AN2" s="207"/>
      <c r="AO2" s="207"/>
      <c r="AP2" s="207"/>
      <c r="AQ2" s="207"/>
      <c r="AR2" s="207"/>
    </row>
    <row r="3" spans="1:45">
      <c r="A3" s="207" t="str">
        <f>Title2</f>
        <v>Twelve-Months ended December 31, 2020</v>
      </c>
      <c r="B3" s="207"/>
      <c r="C3" s="207"/>
      <c r="D3" s="207"/>
      <c r="E3" s="207"/>
      <c r="F3" s="207"/>
      <c r="G3" s="207"/>
      <c r="H3" s="207"/>
      <c r="I3" s="207"/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X3" s="207"/>
      <c r="Y3" s="207"/>
      <c r="Z3" s="207"/>
      <c r="AA3" s="207"/>
      <c r="AC3" s="207"/>
      <c r="AD3" s="207"/>
      <c r="AE3" s="207"/>
      <c r="AF3" s="207"/>
      <c r="AG3" s="207"/>
      <c r="AH3" s="207"/>
      <c r="AI3" s="207"/>
      <c r="AJ3" s="207"/>
      <c r="AK3" s="207"/>
      <c r="AL3" s="207"/>
      <c r="AM3" s="207"/>
      <c r="AN3" s="207"/>
      <c r="AO3" s="207"/>
      <c r="AP3" s="207"/>
      <c r="AQ3" s="207"/>
      <c r="AR3" s="207"/>
    </row>
    <row r="4" spans="1:45">
      <c r="A4" s="207" t="s">
        <v>725</v>
      </c>
      <c r="B4" s="606"/>
      <c r="C4" s="606"/>
      <c r="D4" s="606"/>
      <c r="E4" s="606"/>
      <c r="F4" s="606"/>
      <c r="G4" s="606"/>
      <c r="H4" s="606"/>
      <c r="I4" s="606"/>
      <c r="J4" s="606"/>
      <c r="K4" s="606"/>
      <c r="L4" s="606"/>
      <c r="M4" s="606"/>
      <c r="N4" s="606"/>
      <c r="O4" s="606"/>
      <c r="P4" s="606"/>
      <c r="Q4" s="606"/>
      <c r="R4" s="606"/>
      <c r="S4" s="606"/>
      <c r="T4" s="207"/>
      <c r="U4" s="207"/>
      <c r="V4" s="207"/>
      <c r="W4" s="207"/>
      <c r="X4" s="207"/>
      <c r="Y4" s="207"/>
      <c r="Z4" s="606"/>
      <c r="AA4" s="606"/>
      <c r="AC4" s="606"/>
      <c r="AD4" s="606"/>
      <c r="AE4" s="606"/>
      <c r="AF4" s="606"/>
      <c r="AG4" s="606"/>
      <c r="AH4" s="606"/>
      <c r="AI4" s="207"/>
      <c r="AJ4" s="207"/>
      <c r="AK4" s="207"/>
      <c r="AL4" s="606"/>
      <c r="AM4" s="606"/>
      <c r="AN4" s="207"/>
      <c r="AO4" s="207"/>
      <c r="AP4" s="207"/>
      <c r="AQ4" s="606"/>
      <c r="AR4" s="606"/>
    </row>
    <row r="5" spans="1:45" ht="60">
      <c r="A5" s="274" t="s">
        <v>8</v>
      </c>
      <c r="B5" s="1210" t="s">
        <v>9</v>
      </c>
      <c r="C5" s="274" t="str">
        <f>'Operating Report'!H13</f>
        <v>Annualize CRM Adjustment</v>
      </c>
      <c r="D5" s="274" t="str">
        <f>'Operating Report'!I13</f>
        <v>Promotional Advertising Adjustment</v>
      </c>
      <c r="E5" s="274" t="str">
        <f>'Operating Report'!J13</f>
        <v>Restate End of Period Adjustment</v>
      </c>
      <c r="F5" s="274" t="str">
        <f>'Operating Report'!K13</f>
        <v>Restate Wages Adjustment</v>
      </c>
      <c r="G5" s="274" t="str">
        <f>'Operating Report'!L13</f>
        <v>Restate Incentives</v>
      </c>
      <c r="H5" s="274" t="str">
        <f>'Operating Report'!M13</f>
        <v>Remove 50% Director Fees</v>
      </c>
      <c r="I5" s="274" t="str">
        <f>'Operating Report'!N13</f>
        <v>Remove Supplemental Schedules</v>
      </c>
      <c r="J5" s="274" t="str">
        <f>'Operating Report'!O13</f>
        <v>Restate Late Payment Charges Adjustment</v>
      </c>
      <c r="K5" s="274" t="str">
        <f>'Operating Report'!P13</f>
        <v>Removal of FP-319072 &amp; FP-319209</v>
      </c>
      <c r="L5" s="274" t="str">
        <f>'Operating Report'!Q13</f>
        <v>Reclass Rate Base (AWEC DR 5)</v>
      </c>
      <c r="M5" s="274" t="str">
        <f>'Operating Report'!R13</f>
        <v>CRM UG-220664</v>
      </c>
      <c r="N5" s="274" t="str">
        <f>'Operating Report'!S13</f>
        <v>Embed PP EDIT in Base Rates</v>
      </c>
      <c r="O5" s="274" t="str">
        <f>'Operating Report'!T13</f>
        <v>OPEN</v>
      </c>
      <c r="P5" s="275" t="s">
        <v>726</v>
      </c>
      <c r="Q5" s="276"/>
      <c r="R5" s="274" t="str">
        <f>'Operating Report'!U13</f>
        <v>Interest  Coordination Adjustment</v>
      </c>
      <c r="S5" s="274" t="str">
        <f>'Operating Report'!V13</f>
        <v>Annualize Revenue Adjustment</v>
      </c>
      <c r="T5" s="274" t="str">
        <f>'Operating Report'!W13</f>
        <v>Pro Forma Wage Adjustment</v>
      </c>
      <c r="U5" s="274" t="str">
        <f>'Operating Report'!X13</f>
        <v>MAOP Deferral Amortization</v>
      </c>
      <c r="V5" s="274" t="str">
        <f>'Operating Report'!Y13</f>
        <v>Pro Forma Plant Additions</v>
      </c>
      <c r="W5" s="274" t="str">
        <f>'Operating Report'!Z13</f>
        <v>Removal &amp; Retirements (Indirect Plant Benefit)</v>
      </c>
      <c r="X5" s="274" t="str">
        <f>'Operating Report'!AA13</f>
        <v>OPEN</v>
      </c>
      <c r="Y5" s="274" t="str">
        <f>'Operating Report'!AB13</f>
        <v>OPEN</v>
      </c>
      <c r="Z5" s="275" t="s">
        <v>727</v>
      </c>
      <c r="AA5" s="276"/>
      <c r="AB5" s="1202" t="s">
        <v>320</v>
      </c>
      <c r="AC5" s="276"/>
      <c r="AD5" s="274" t="str">
        <f>T5</f>
        <v>Pro Forma Wage Adjustment</v>
      </c>
      <c r="AE5" s="274" t="str">
        <f>V5</f>
        <v>Pro Forma Plant Additions</v>
      </c>
      <c r="AF5" s="274" t="str">
        <f>W5</f>
        <v>Removal &amp; Retirements (Indirect Plant Benefit)</v>
      </c>
      <c r="AG5" s="275" t="s">
        <v>728</v>
      </c>
      <c r="AH5" s="277"/>
      <c r="AI5" s="274" t="str">
        <f>AD5</f>
        <v>Pro Forma Wage Adjustment</v>
      </c>
      <c r="AJ5" s="274" t="str">
        <f>AE5</f>
        <v>Pro Forma Plant Additions</v>
      </c>
      <c r="AK5" s="274" t="str">
        <f>AF5</f>
        <v>Removal &amp; Retirements (Indirect Plant Benefit)</v>
      </c>
      <c r="AL5" s="275" t="s">
        <v>729</v>
      </c>
      <c r="AM5" s="277"/>
      <c r="AN5" s="274" t="str">
        <f>AI5</f>
        <v>Pro Forma Wage Adjustment</v>
      </c>
      <c r="AO5" s="274" t="str">
        <f>AJ5</f>
        <v>Pro Forma Plant Additions</v>
      </c>
      <c r="AP5" s="274" t="str">
        <f>AK5</f>
        <v>Removal &amp; Retirements (Indirect Plant Benefit)</v>
      </c>
      <c r="AQ5" s="275" t="s">
        <v>730</v>
      </c>
      <c r="AR5" s="276"/>
    </row>
    <row r="6" spans="1:45">
      <c r="A6" s="274"/>
      <c r="B6" s="1210"/>
      <c r="C6" s="278" t="str">
        <f>'Operating Report'!H14</f>
        <v>R-1</v>
      </c>
      <c r="D6" s="278" t="str">
        <f>'Operating Report'!I14</f>
        <v>R-2</v>
      </c>
      <c r="E6" s="278" t="str">
        <f>'Operating Report'!J14</f>
        <v>R-3</v>
      </c>
      <c r="F6" s="278" t="str">
        <f>'Operating Report'!K14</f>
        <v>R-4</v>
      </c>
      <c r="G6" s="278" t="str">
        <f>'Operating Report'!L14</f>
        <v>R-5</v>
      </c>
      <c r="H6" s="278" t="str">
        <f>'Operating Report'!M14</f>
        <v>R-6</v>
      </c>
      <c r="I6" s="278" t="str">
        <f>'Operating Report'!N14</f>
        <v>R-7</v>
      </c>
      <c r="J6" s="278" t="str">
        <f>'Operating Report'!O14</f>
        <v>R-8</v>
      </c>
      <c r="K6" s="278" t="str">
        <f>'Operating Report'!P14</f>
        <v>R-9</v>
      </c>
      <c r="L6" s="278" t="str">
        <f>'Operating Report'!Q14</f>
        <v>R-10</v>
      </c>
      <c r="M6" s="278" t="str">
        <f>'Operating Report'!R14</f>
        <v>R-11</v>
      </c>
      <c r="N6" s="278" t="str">
        <f>'Operating Report'!S14</f>
        <v>R-12</v>
      </c>
      <c r="O6" s="278" t="str">
        <f>'Operating Report'!T14</f>
        <v>R-13</v>
      </c>
      <c r="P6" s="279"/>
      <c r="Q6" s="276"/>
      <c r="R6" s="278" t="str">
        <f>'Operating Report'!U14</f>
        <v>P-1</v>
      </c>
      <c r="S6" s="278" t="str">
        <f>'Operating Report'!V14</f>
        <v>P-2</v>
      </c>
      <c r="T6" s="278" t="str">
        <f>'Operating Report'!W14</f>
        <v>P-3</v>
      </c>
      <c r="U6" s="278" t="str">
        <f>'Operating Report'!X14</f>
        <v>P-4</v>
      </c>
      <c r="V6" s="278" t="str">
        <f>'Operating Report'!Y14</f>
        <v>P-5</v>
      </c>
      <c r="W6" s="278" t="str">
        <f>'Operating Report'!Z14</f>
        <v>P-6</v>
      </c>
      <c r="X6" s="278" t="str">
        <f>'Operating Report'!AA14</f>
        <v>P-7</v>
      </c>
      <c r="Y6" s="278" t="str">
        <f>'Operating Report'!AB14</f>
        <v>P-8</v>
      </c>
      <c r="Z6" s="279"/>
      <c r="AA6" s="276"/>
      <c r="AB6" s="1202"/>
      <c r="AC6" s="276"/>
      <c r="AD6" s="280" t="s">
        <v>728</v>
      </c>
      <c r="AE6" s="280" t="s">
        <v>728</v>
      </c>
      <c r="AF6" s="280" t="s">
        <v>728</v>
      </c>
      <c r="AG6" s="281"/>
      <c r="AH6" s="276"/>
      <c r="AI6" s="280" t="s">
        <v>729</v>
      </c>
      <c r="AJ6" s="280" t="s">
        <v>729</v>
      </c>
      <c r="AK6" s="280" t="s">
        <v>729</v>
      </c>
      <c r="AL6" s="281"/>
      <c r="AM6" s="276"/>
      <c r="AN6" s="278" t="s">
        <v>729</v>
      </c>
      <c r="AO6" s="278" t="s">
        <v>729</v>
      </c>
      <c r="AP6" s="278" t="s">
        <v>729</v>
      </c>
      <c r="AQ6" s="279"/>
      <c r="AR6" s="276"/>
    </row>
    <row r="7" spans="1:45">
      <c r="A7" s="282">
        <v>1</v>
      </c>
      <c r="B7" s="262" t="s">
        <v>671</v>
      </c>
      <c r="C7" s="283"/>
      <c r="D7" s="283"/>
      <c r="E7" s="283"/>
      <c r="F7" s="283"/>
      <c r="G7" s="283"/>
      <c r="H7" s="283"/>
      <c r="I7" s="283"/>
      <c r="J7" s="283"/>
      <c r="K7" s="283"/>
      <c r="L7" s="283"/>
      <c r="M7" s="283"/>
      <c r="N7" s="1462"/>
      <c r="O7" s="283"/>
      <c r="P7" s="283"/>
      <c r="Q7" s="283"/>
      <c r="R7" s="283"/>
      <c r="S7" s="283"/>
      <c r="T7" s="283"/>
      <c r="U7" s="283"/>
      <c r="V7" s="283"/>
      <c r="W7" s="283"/>
      <c r="X7" s="283"/>
      <c r="Y7" s="283"/>
      <c r="Z7" s="283"/>
      <c r="AA7" s="283"/>
      <c r="AC7" s="283"/>
      <c r="AD7" s="283"/>
      <c r="AE7" s="283"/>
      <c r="AF7" s="283"/>
      <c r="AG7" s="283"/>
      <c r="AH7" s="283"/>
      <c r="AI7" s="283"/>
      <c r="AJ7" s="283"/>
      <c r="AK7" s="283"/>
      <c r="AL7" s="283"/>
      <c r="AM7" s="283"/>
      <c r="AN7" s="283"/>
      <c r="AO7" s="283"/>
      <c r="AP7" s="283"/>
      <c r="AQ7" s="283"/>
      <c r="AR7" s="283"/>
      <c r="AS7" s="284"/>
    </row>
    <row r="8" spans="1:45">
      <c r="A8" s="282">
        <f>A7+1</f>
        <v>2</v>
      </c>
      <c r="B8" s="255" t="s">
        <v>672</v>
      </c>
      <c r="C8" s="285">
        <f>+'Operating Report'!H18</f>
        <v>-842800</v>
      </c>
      <c r="D8" s="285">
        <f>+'Operating Report'!I18</f>
        <v>0</v>
      </c>
      <c r="E8" s="285">
        <f>+'Operating Report'!J18</f>
        <v>1619504.4224974117</v>
      </c>
      <c r="F8" s="285">
        <f>+'Operating Report'!K18</f>
        <v>0</v>
      </c>
      <c r="G8" s="285">
        <f>+'Operating Report'!L18</f>
        <v>0</v>
      </c>
      <c r="H8" s="285">
        <f>+'Operating Report'!M18</f>
        <v>0</v>
      </c>
      <c r="I8" s="285">
        <f>+'Operating Report'!N18</f>
        <v>-147087605.55425999</v>
      </c>
      <c r="J8" s="285">
        <f>+'Operating Report'!O18</f>
        <v>0</v>
      </c>
      <c r="K8" s="285">
        <f>+'Operating Report'!P18</f>
        <v>0</v>
      </c>
      <c r="L8" s="285">
        <f>+'Operating Report'!Q18</f>
        <v>0</v>
      </c>
      <c r="M8" s="285">
        <f>+'Operating Report'!R18</f>
        <v>-1423230</v>
      </c>
      <c r="N8" s="1463">
        <f>+'Operating Report'!S18</f>
        <v>0</v>
      </c>
      <c r="O8" s="285">
        <f>+'Operating Report'!T18</f>
        <v>0</v>
      </c>
      <c r="P8" s="286">
        <f>SUM(C8:O8)</f>
        <v>-147734131.13176256</v>
      </c>
      <c r="Q8" s="285"/>
      <c r="R8" s="285">
        <f>+'Operating Report'!U18</f>
        <v>0</v>
      </c>
      <c r="S8" s="285">
        <f>+'Operating Report'!V18</f>
        <v>9873454.4675025921</v>
      </c>
      <c r="T8" s="285">
        <f>+'Operating Report'!W18</f>
        <v>0</v>
      </c>
      <c r="U8" s="285">
        <f>+'Operating Report'!X18</f>
        <v>0</v>
      </c>
      <c r="V8" s="285">
        <f>+'Operating Report'!Y18</f>
        <v>0</v>
      </c>
      <c r="W8" s="285">
        <f>+'Operating Report'!Z18</f>
        <v>0</v>
      </c>
      <c r="X8" s="285">
        <f>+'Operating Report'!AA18</f>
        <v>0</v>
      </c>
      <c r="Y8" s="285">
        <f>+'Operating Report'!AB18</f>
        <v>0</v>
      </c>
      <c r="Z8" s="286">
        <f>SUM(R8:Y8)</f>
        <v>9873454.4675025921</v>
      </c>
      <c r="AA8" s="285"/>
      <c r="AB8" s="287">
        <f>Z8-'Exh MCG-2 ROO Summary'!F9</f>
        <v>0</v>
      </c>
      <c r="AC8" s="285"/>
      <c r="AD8" s="285"/>
      <c r="AE8" s="285"/>
      <c r="AF8" s="285"/>
      <c r="AG8" s="286">
        <f>SUM(AD8:AF8)</f>
        <v>0</v>
      </c>
      <c r="AH8" s="285"/>
      <c r="AI8" s="285"/>
      <c r="AJ8" s="285"/>
      <c r="AK8" s="285"/>
      <c r="AL8" s="286">
        <f>SUM(AI8:AK8)</f>
        <v>0</v>
      </c>
      <c r="AM8" s="285"/>
      <c r="AN8" s="285"/>
      <c r="AO8" s="285"/>
      <c r="AP8" s="285"/>
      <c r="AQ8" s="286">
        <f>SUM(AN8:AP8)</f>
        <v>0</v>
      </c>
      <c r="AR8" s="285"/>
      <c r="AS8" s="284"/>
    </row>
    <row r="9" spans="1:45">
      <c r="A9" s="282">
        <f t="shared" ref="A9:A39" si="0">A8+1</f>
        <v>3</v>
      </c>
      <c r="B9" s="255" t="s">
        <v>673</v>
      </c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1464"/>
      <c r="O9" s="288"/>
      <c r="P9" s="286">
        <f>SUM(C9:O9)</f>
        <v>0</v>
      </c>
      <c r="Q9" s="288"/>
      <c r="R9" s="288"/>
      <c r="S9" s="288"/>
      <c r="T9" s="288"/>
      <c r="U9" s="288"/>
      <c r="V9" s="288"/>
      <c r="W9" s="288"/>
      <c r="X9" s="288"/>
      <c r="Y9" s="288"/>
      <c r="Z9" s="286">
        <f>SUM(R9:Y9)</f>
        <v>0</v>
      </c>
      <c r="AA9" s="288"/>
      <c r="AB9" s="287">
        <f>Z9-'Exh MCG-2 ROO Summary'!F10</f>
        <v>0</v>
      </c>
      <c r="AC9" s="288"/>
      <c r="AD9" s="288"/>
      <c r="AE9" s="288"/>
      <c r="AF9" s="288"/>
      <c r="AG9" s="286">
        <f t="shared" ref="AG9:AG36" si="1">SUM(AD9:AF9)</f>
        <v>0</v>
      </c>
      <c r="AH9" s="288"/>
      <c r="AI9" s="288"/>
      <c r="AJ9" s="288"/>
      <c r="AK9" s="288"/>
      <c r="AL9" s="286">
        <f t="shared" ref="AL9:AL36" si="2">SUM(AI9:AK9)</f>
        <v>0</v>
      </c>
      <c r="AM9" s="288"/>
      <c r="AN9" s="288"/>
      <c r="AO9" s="288"/>
      <c r="AP9" s="288"/>
      <c r="AQ9" s="286">
        <f t="shared" ref="AQ9:AQ36" si="3">SUM(AN9:AP9)</f>
        <v>0</v>
      </c>
      <c r="AR9" s="288"/>
      <c r="AS9" s="284"/>
    </row>
    <row r="10" spans="1:45">
      <c r="A10" s="282">
        <f t="shared" si="0"/>
        <v>4</v>
      </c>
      <c r="B10" s="255" t="s">
        <v>674</v>
      </c>
      <c r="C10" s="290">
        <f>'Operating Report'!H28</f>
        <v>0</v>
      </c>
      <c r="D10" s="290">
        <f>'Operating Report'!I28</f>
        <v>0</v>
      </c>
      <c r="E10" s="290">
        <f>'Operating Report'!J28</f>
        <v>0</v>
      </c>
      <c r="F10" s="290">
        <f>'Operating Report'!K28</f>
        <v>0</v>
      </c>
      <c r="G10" s="290">
        <f>'Operating Report'!L28</f>
        <v>0</v>
      </c>
      <c r="H10" s="290">
        <f>'Operating Report'!M28</f>
        <v>0</v>
      </c>
      <c r="I10" s="290">
        <f>'Operating Report'!N28</f>
        <v>2880261.2499999995</v>
      </c>
      <c r="J10" s="290">
        <f>'Operating Report'!O28</f>
        <v>360421.63</v>
      </c>
      <c r="K10" s="290">
        <f>'Operating Report'!P28</f>
        <v>0</v>
      </c>
      <c r="L10" s="290">
        <f>'Operating Report'!Q28</f>
        <v>0</v>
      </c>
      <c r="M10" s="290">
        <f>'Operating Report'!R28</f>
        <v>0</v>
      </c>
      <c r="N10" s="1465">
        <f>'Operating Report'!S28</f>
        <v>0</v>
      </c>
      <c r="O10" s="290">
        <f>'Operating Report'!T28</f>
        <v>0</v>
      </c>
      <c r="P10" s="291">
        <f>SUM(C10:O10)</f>
        <v>3240682.8799999994</v>
      </c>
      <c r="Q10" s="288"/>
      <c r="R10" s="290">
        <f>'Operating Report'!U28</f>
        <v>0</v>
      </c>
      <c r="S10" s="290">
        <f>'Operating Report'!V28</f>
        <v>0</v>
      </c>
      <c r="T10" s="290">
        <f>'Operating Report'!W28</f>
        <v>0</v>
      </c>
      <c r="U10" s="290">
        <f>'Operating Report'!X28</f>
        <v>0</v>
      </c>
      <c r="V10" s="290">
        <f>'Operating Report'!Y28</f>
        <v>0</v>
      </c>
      <c r="W10" s="290">
        <f>'Operating Report'!Z28</f>
        <v>0</v>
      </c>
      <c r="X10" s="290">
        <f>'Operating Report'!AA28</f>
        <v>0</v>
      </c>
      <c r="Y10" s="290">
        <f>'Operating Report'!AB28</f>
        <v>0</v>
      </c>
      <c r="Z10" s="291">
        <f>SUM(R10:Y10)</f>
        <v>0</v>
      </c>
      <c r="AA10" s="288"/>
      <c r="AB10" s="287">
        <f>Z10-'Exh MCG-2 ROO Summary'!F11</f>
        <v>0</v>
      </c>
      <c r="AC10" s="288"/>
      <c r="AD10" s="290"/>
      <c r="AE10" s="290"/>
      <c r="AF10" s="290"/>
      <c r="AG10" s="291">
        <f t="shared" si="1"/>
        <v>0</v>
      </c>
      <c r="AH10" s="288"/>
      <c r="AI10" s="290"/>
      <c r="AJ10" s="290"/>
      <c r="AK10" s="290"/>
      <c r="AL10" s="291">
        <f t="shared" si="2"/>
        <v>0</v>
      </c>
      <c r="AM10" s="288"/>
      <c r="AN10" s="290"/>
      <c r="AO10" s="290"/>
      <c r="AP10" s="290"/>
      <c r="AQ10" s="291">
        <f t="shared" si="3"/>
        <v>0</v>
      </c>
      <c r="AR10" s="288"/>
    </row>
    <row r="11" spans="1:45">
      <c r="A11" s="282">
        <f t="shared" si="0"/>
        <v>5</v>
      </c>
      <c r="B11" s="264" t="s">
        <v>675</v>
      </c>
      <c r="C11" s="285">
        <f>SUM(C8:C10)</f>
        <v>-842800</v>
      </c>
      <c r="D11" s="285">
        <f t="shared" ref="D11:L11" si="4">SUM(D8:D10)</f>
        <v>0</v>
      </c>
      <c r="E11" s="285">
        <f t="shared" si="4"/>
        <v>1619504.4224974117</v>
      </c>
      <c r="F11" s="285">
        <f t="shared" si="4"/>
        <v>0</v>
      </c>
      <c r="G11" s="285">
        <f t="shared" si="4"/>
        <v>0</v>
      </c>
      <c r="H11" s="285">
        <f t="shared" si="4"/>
        <v>0</v>
      </c>
      <c r="I11" s="285">
        <f t="shared" si="4"/>
        <v>-144207344.30425999</v>
      </c>
      <c r="J11" s="285">
        <f t="shared" si="4"/>
        <v>360421.63</v>
      </c>
      <c r="K11" s="285">
        <f t="shared" si="4"/>
        <v>0</v>
      </c>
      <c r="L11" s="285">
        <f t="shared" si="4"/>
        <v>0</v>
      </c>
      <c r="M11" s="285">
        <f>SUM(M8:M10)</f>
        <v>-1423230</v>
      </c>
      <c r="N11" s="1463">
        <f>SUM(N8:N10)</f>
        <v>0</v>
      </c>
      <c r="O11" s="285">
        <f>SUM(O8:O10)</f>
        <v>0</v>
      </c>
      <c r="P11" s="292">
        <f>SUM(C11:O11)</f>
        <v>-144493448.25176257</v>
      </c>
      <c r="Q11" s="285"/>
      <c r="R11" s="285">
        <f>SUM(R8:R10)</f>
        <v>0</v>
      </c>
      <c r="S11" s="285">
        <f t="shared" ref="S11:Y11" si="5">SUM(S8:S10)</f>
        <v>9873454.4675025921</v>
      </c>
      <c r="T11" s="285">
        <f t="shared" si="5"/>
        <v>0</v>
      </c>
      <c r="U11" s="285">
        <f>SUM(U8:U10)</f>
        <v>0</v>
      </c>
      <c r="V11" s="285">
        <f>SUM(V8:V10)</f>
        <v>0</v>
      </c>
      <c r="W11" s="285">
        <f t="shared" si="5"/>
        <v>0</v>
      </c>
      <c r="X11" s="285">
        <f t="shared" si="5"/>
        <v>0</v>
      </c>
      <c r="Y11" s="285">
        <f t="shared" si="5"/>
        <v>0</v>
      </c>
      <c r="Z11" s="292">
        <f>SUM(R11:Y11)</f>
        <v>9873454.4675025921</v>
      </c>
      <c r="AA11" s="285"/>
      <c r="AB11" s="287">
        <f>Z11-'Exh MCG-2 ROO Summary'!F12</f>
        <v>0</v>
      </c>
      <c r="AC11" s="285"/>
      <c r="AD11" s="285">
        <f>SUM(AD8:AD10)</f>
        <v>0</v>
      </c>
      <c r="AE11" s="285">
        <f>SUM(AE8:AE10)</f>
        <v>0</v>
      </c>
      <c r="AF11" s="285">
        <f>SUM(AF8:AF10)</f>
        <v>0</v>
      </c>
      <c r="AG11" s="292">
        <f t="shared" si="1"/>
        <v>0</v>
      </c>
      <c r="AH11" s="285"/>
      <c r="AI11" s="285">
        <f>SUM(AI8:AI10)</f>
        <v>0</v>
      </c>
      <c r="AJ11" s="285">
        <f>SUM(AJ8:AJ10)</f>
        <v>0</v>
      </c>
      <c r="AK11" s="285">
        <f>SUM(AK8:AK10)</f>
        <v>0</v>
      </c>
      <c r="AL11" s="292">
        <f t="shared" si="2"/>
        <v>0</v>
      </c>
      <c r="AM11" s="285"/>
      <c r="AN11" s="285">
        <f>SUM(AN8:AN10)</f>
        <v>0</v>
      </c>
      <c r="AO11" s="285">
        <f>SUM(AO8:AO10)</f>
        <v>0</v>
      </c>
      <c r="AP11" s="285">
        <f>SUM(AP8:AP10)</f>
        <v>0</v>
      </c>
      <c r="AQ11" s="292">
        <f t="shared" si="3"/>
        <v>0</v>
      </c>
      <c r="AR11" s="285"/>
      <c r="AS11" s="287"/>
    </row>
    <row r="12" spans="1:45">
      <c r="A12" s="282">
        <f t="shared" si="0"/>
        <v>6</v>
      </c>
      <c r="B12" s="255"/>
      <c r="C12" s="292"/>
      <c r="D12" s="292"/>
      <c r="E12" s="292"/>
      <c r="F12" s="292"/>
      <c r="G12" s="292"/>
      <c r="H12" s="292"/>
      <c r="I12" s="292"/>
      <c r="J12" s="292"/>
      <c r="K12" s="292"/>
      <c r="L12" s="292"/>
      <c r="M12" s="292"/>
      <c r="N12" s="1466"/>
      <c r="O12" s="292"/>
      <c r="P12" s="292"/>
      <c r="Q12" s="285"/>
      <c r="R12" s="285"/>
      <c r="S12" s="285"/>
      <c r="T12" s="285"/>
      <c r="U12" s="285"/>
      <c r="V12" s="285"/>
      <c r="W12" s="285"/>
      <c r="X12" s="285"/>
      <c r="Y12" s="285"/>
      <c r="Z12" s="292"/>
      <c r="AA12" s="285"/>
      <c r="AC12" s="285"/>
      <c r="AD12" s="285"/>
      <c r="AE12" s="285"/>
      <c r="AF12" s="285"/>
      <c r="AG12" s="292"/>
      <c r="AH12" s="285"/>
      <c r="AI12" s="285"/>
      <c r="AJ12" s="285"/>
      <c r="AK12" s="285"/>
      <c r="AL12" s="292"/>
      <c r="AM12" s="285"/>
      <c r="AN12" s="285"/>
      <c r="AO12" s="285"/>
      <c r="AP12" s="285"/>
      <c r="AQ12" s="292"/>
      <c r="AR12" s="285"/>
      <c r="AS12" s="258"/>
    </row>
    <row r="13" spans="1:45">
      <c r="A13" s="282">
        <f t="shared" si="0"/>
        <v>7</v>
      </c>
      <c r="B13" s="262" t="s">
        <v>676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1466"/>
      <c r="O13" s="292"/>
      <c r="P13" s="292"/>
      <c r="Q13" s="285"/>
      <c r="R13" s="285"/>
      <c r="S13" s="285"/>
      <c r="T13" s="285"/>
      <c r="U13" s="285"/>
      <c r="V13" s="285"/>
      <c r="W13" s="285"/>
      <c r="X13" s="285"/>
      <c r="Y13" s="285"/>
      <c r="Z13" s="292"/>
      <c r="AA13" s="285"/>
      <c r="AC13" s="285"/>
      <c r="AD13" s="285"/>
      <c r="AE13" s="285"/>
      <c r="AF13" s="285"/>
      <c r="AG13" s="292"/>
      <c r="AH13" s="285"/>
      <c r="AI13" s="285"/>
      <c r="AJ13" s="285"/>
      <c r="AK13" s="285"/>
      <c r="AL13" s="292"/>
      <c r="AM13" s="285"/>
      <c r="AN13" s="285"/>
      <c r="AO13" s="285"/>
      <c r="AP13" s="285"/>
      <c r="AQ13" s="292"/>
      <c r="AR13" s="285"/>
      <c r="AS13" s="287"/>
    </row>
    <row r="14" spans="1:45">
      <c r="A14" s="282">
        <f t="shared" si="0"/>
        <v>8</v>
      </c>
      <c r="B14" s="265" t="s">
        <v>677</v>
      </c>
      <c r="C14" s="285">
        <f>'Operating Report'!H38</f>
        <v>0</v>
      </c>
      <c r="D14" s="285">
        <f>'Operating Report'!I38</f>
        <v>0</v>
      </c>
      <c r="E14" s="285">
        <f>'Operating Report'!J38</f>
        <v>0</v>
      </c>
      <c r="F14" s="285">
        <f>'Operating Report'!K38</f>
        <v>0</v>
      </c>
      <c r="G14" s="285">
        <f>'Operating Report'!L38</f>
        <v>0</v>
      </c>
      <c r="H14" s="285">
        <f>'Operating Report'!M38</f>
        <v>0</v>
      </c>
      <c r="I14" s="285">
        <f>'Operating Report'!N38</f>
        <v>-134273488.14999998</v>
      </c>
      <c r="J14" s="285">
        <f>'Operating Report'!O38</f>
        <v>0</v>
      </c>
      <c r="K14" s="285">
        <f>'Operating Report'!P38</f>
        <v>0</v>
      </c>
      <c r="L14" s="285">
        <f>'Operating Report'!Q38</f>
        <v>0</v>
      </c>
      <c r="M14" s="285">
        <f>'Operating Report'!R38</f>
        <v>0</v>
      </c>
      <c r="N14" s="1463">
        <f>'Operating Report'!S38</f>
        <v>0</v>
      </c>
      <c r="O14" s="285">
        <f>'Operating Report'!T38</f>
        <v>0</v>
      </c>
      <c r="P14" s="292">
        <f t="shared" ref="P14:P28" si="6">SUM(C14:O14)</f>
        <v>-134273488.14999998</v>
      </c>
      <c r="Q14" s="288"/>
      <c r="R14" s="285">
        <f>'Operating Report'!U38</f>
        <v>0</v>
      </c>
      <c r="S14" s="285">
        <f>'Operating Report'!V38</f>
        <v>0</v>
      </c>
      <c r="T14" s="285">
        <f>'Operating Report'!W38</f>
        <v>0</v>
      </c>
      <c r="U14" s="285">
        <f>'Operating Report'!X38</f>
        <v>0</v>
      </c>
      <c r="V14" s="285">
        <f>'Operating Report'!Y38</f>
        <v>0</v>
      </c>
      <c r="W14" s="285">
        <f>'Operating Report'!Z38</f>
        <v>0</v>
      </c>
      <c r="X14" s="285">
        <f>'Operating Report'!AA38</f>
        <v>0</v>
      </c>
      <c r="Y14" s="285">
        <f>'Operating Report'!AB38</f>
        <v>0</v>
      </c>
      <c r="Z14" s="292">
        <f t="shared" ref="Z14:Z28" si="7">SUM(R14:Y14)</f>
        <v>0</v>
      </c>
      <c r="AA14" s="288"/>
      <c r="AB14" s="287">
        <f>Z14-'Exh MCG-2 ROO Summary'!F15</f>
        <v>0</v>
      </c>
      <c r="AC14" s="288"/>
      <c r="AD14" s="285"/>
      <c r="AE14" s="285"/>
      <c r="AF14" s="285"/>
      <c r="AG14" s="292">
        <f t="shared" si="1"/>
        <v>0</v>
      </c>
      <c r="AH14" s="288"/>
      <c r="AI14" s="285"/>
      <c r="AJ14" s="285"/>
      <c r="AK14" s="285"/>
      <c r="AL14" s="292">
        <f t="shared" si="2"/>
        <v>0</v>
      </c>
      <c r="AM14" s="288"/>
      <c r="AN14" s="285"/>
      <c r="AO14" s="285"/>
      <c r="AP14" s="285"/>
      <c r="AQ14" s="292">
        <f t="shared" si="3"/>
        <v>0</v>
      </c>
      <c r="AR14" s="288"/>
    </row>
    <row r="15" spans="1:45">
      <c r="A15" s="282">
        <f t="shared" si="0"/>
        <v>9</v>
      </c>
      <c r="B15" s="265" t="s">
        <v>678</v>
      </c>
      <c r="C15" s="285">
        <f>+'Operating Report'!H54</f>
        <v>-34150.256000000001</v>
      </c>
      <c r="D15" s="285">
        <f>+'Operating Report'!I54</f>
        <v>0</v>
      </c>
      <c r="E15" s="285">
        <f>+'Operating Report'!J54</f>
        <v>65622.31919959512</v>
      </c>
      <c r="F15" s="285">
        <f>+'Operating Report'!K54</f>
        <v>0</v>
      </c>
      <c r="G15" s="285">
        <f>+'Operating Report'!L54</f>
        <v>0</v>
      </c>
      <c r="H15" s="285">
        <f>+'Operating Report'!M54</f>
        <v>0</v>
      </c>
      <c r="I15" s="285">
        <f>+'Operating Report'!N54</f>
        <v>-5843281.5912086144</v>
      </c>
      <c r="J15" s="285">
        <f>+'Operating Report'!O54</f>
        <v>14604.284447600001</v>
      </c>
      <c r="K15" s="285">
        <f>+'Operating Report'!P54</f>
        <v>0</v>
      </c>
      <c r="L15" s="285">
        <f>+'Operating Report'!Q54</f>
        <v>0</v>
      </c>
      <c r="M15" s="285">
        <f>+'Operating Report'!R54</f>
        <v>-57669.279600000002</v>
      </c>
      <c r="N15" s="1463">
        <f>+'Operating Report'!S54</f>
        <v>0</v>
      </c>
      <c r="O15" s="285">
        <f>+'Operating Report'!T54</f>
        <v>0</v>
      </c>
      <c r="P15" s="292">
        <f t="shared" si="6"/>
        <v>-5854874.5231614187</v>
      </c>
      <c r="Q15" s="288"/>
      <c r="R15" s="285">
        <f>+'Operating Report'!U54</f>
        <v>0</v>
      </c>
      <c r="S15" s="285">
        <f>+'Operating Report'!V54</f>
        <v>400072.37502320507</v>
      </c>
      <c r="T15" s="285">
        <f>+'Operating Report'!W54</f>
        <v>0</v>
      </c>
      <c r="U15" s="285">
        <f>+'Operating Report'!X54</f>
        <v>0</v>
      </c>
      <c r="V15" s="285">
        <f>+'Operating Report'!Y54</f>
        <v>0</v>
      </c>
      <c r="W15" s="285">
        <f>+'Operating Report'!Z54</f>
        <v>0</v>
      </c>
      <c r="X15" s="285">
        <f>+'Operating Report'!AA54</f>
        <v>0</v>
      </c>
      <c r="Y15" s="285">
        <f>+'Operating Report'!AB54</f>
        <v>0</v>
      </c>
      <c r="Z15" s="292">
        <f t="shared" si="7"/>
        <v>400072.37502320507</v>
      </c>
      <c r="AA15" s="288"/>
      <c r="AB15" s="287">
        <f>Z15-'Exh MCG-2 ROO Summary'!F16</f>
        <v>0</v>
      </c>
      <c r="AC15" s="288"/>
      <c r="AD15" s="285">
        <f>AD11*(+'Exh MCG-4, Conversion Factor'!$C$11+'Exh MCG-4, Conversion Factor'!$C$12)</f>
        <v>0</v>
      </c>
      <c r="AE15" s="285">
        <f>AE11*(+'Exh MCG-4, Conversion Factor'!$C$11+'Exh MCG-4, Conversion Factor'!$C$12)</f>
        <v>0</v>
      </c>
      <c r="AF15" s="285">
        <f>AF11*(+'Exh MCG-4, Conversion Factor'!$C$11+'Exh MCG-4, Conversion Factor'!$C$12)</f>
        <v>0</v>
      </c>
      <c r="AG15" s="292">
        <f t="shared" si="1"/>
        <v>0</v>
      </c>
      <c r="AH15" s="288"/>
      <c r="AI15" s="285">
        <f>AI11*(+'Exh MCG-4, Conversion Factor'!$C$11+'Exh MCG-4, Conversion Factor'!$C$12)</f>
        <v>0</v>
      </c>
      <c r="AJ15" s="285">
        <f>AJ11*(+'Exh MCG-4, Conversion Factor'!$C$11+'Exh MCG-4, Conversion Factor'!$C$12)</f>
        <v>0</v>
      </c>
      <c r="AK15" s="285">
        <f>AK11*(+'Exh MCG-4, Conversion Factor'!$C$11+'Exh MCG-4, Conversion Factor'!$C$12)</f>
        <v>0</v>
      </c>
      <c r="AL15" s="292">
        <f t="shared" si="2"/>
        <v>0</v>
      </c>
      <c r="AM15" s="288"/>
      <c r="AN15" s="285">
        <f>AN11*(+'Exh MCG-4, Conversion Factor'!$C$11+'Exh MCG-4, Conversion Factor'!$C$12)</f>
        <v>0</v>
      </c>
      <c r="AO15" s="285">
        <f>AO11*(+'Exh MCG-4, Conversion Factor'!$C$11+'Exh MCG-4, Conversion Factor'!$C$12)</f>
        <v>0</v>
      </c>
      <c r="AP15" s="285">
        <f>AP11*(+'Exh MCG-4, Conversion Factor'!$C$11+'Exh MCG-4, Conversion Factor'!$C$12)</f>
        <v>0</v>
      </c>
      <c r="AQ15" s="292">
        <f t="shared" si="3"/>
        <v>0</v>
      </c>
      <c r="AR15" s="288"/>
    </row>
    <row r="16" spans="1:45">
      <c r="A16" s="282">
        <f t="shared" si="0"/>
        <v>10</v>
      </c>
      <c r="B16" s="266" t="s">
        <v>679</v>
      </c>
      <c r="C16" s="285">
        <f>+'Operating Report'!H58</f>
        <v>0</v>
      </c>
      <c r="D16" s="285">
        <f>+'Operating Report'!I58</f>
        <v>0</v>
      </c>
      <c r="E16" s="285">
        <f>+'Operating Report'!J58</f>
        <v>0</v>
      </c>
      <c r="F16" s="285">
        <f>+'Operating Report'!K58</f>
        <v>0</v>
      </c>
      <c r="G16" s="285">
        <f>+'Operating Report'!L58</f>
        <v>0</v>
      </c>
      <c r="H16" s="285">
        <f>+'Operating Report'!M58</f>
        <v>0</v>
      </c>
      <c r="I16" s="285">
        <f>+'Operating Report'!N58</f>
        <v>0</v>
      </c>
      <c r="J16" s="285">
        <f>+'Operating Report'!O58</f>
        <v>0</v>
      </c>
      <c r="K16" s="285">
        <f>+'Operating Report'!P58</f>
        <v>0</v>
      </c>
      <c r="L16" s="285">
        <f>+'Operating Report'!Q58</f>
        <v>0</v>
      </c>
      <c r="M16" s="285">
        <f>+'Operating Report'!R58</f>
        <v>0</v>
      </c>
      <c r="N16" s="1463">
        <f>+'Operating Report'!S58</f>
        <v>0</v>
      </c>
      <c r="O16" s="285">
        <f>+'Operating Report'!T58</f>
        <v>0</v>
      </c>
      <c r="P16" s="292">
        <f t="shared" si="6"/>
        <v>0</v>
      </c>
      <c r="Q16" s="288"/>
      <c r="R16" s="285">
        <f>+'Operating Report'!U58</f>
        <v>0</v>
      </c>
      <c r="S16" s="285">
        <f>+'Operating Report'!V58</f>
        <v>0</v>
      </c>
      <c r="T16" s="285">
        <f>+'Operating Report'!W58</f>
        <v>4497.9232520000005</v>
      </c>
      <c r="U16" s="285">
        <f>+'Operating Report'!X58</f>
        <v>0</v>
      </c>
      <c r="V16" s="285">
        <f>+'Operating Report'!Y58</f>
        <v>0</v>
      </c>
      <c r="W16" s="285">
        <f>+'Operating Report'!Z58</f>
        <v>0</v>
      </c>
      <c r="X16" s="285">
        <f>+'Operating Report'!AA58</f>
        <v>0</v>
      </c>
      <c r="Y16" s="285">
        <f>+'Operating Report'!AB58</f>
        <v>0</v>
      </c>
      <c r="Z16" s="292">
        <f t="shared" si="7"/>
        <v>4497.9232520000005</v>
      </c>
      <c r="AA16" s="288"/>
      <c r="AB16" s="287">
        <f>Z16-'Exh MCG-2 ROO Summary'!F17</f>
        <v>0</v>
      </c>
      <c r="AC16" s="288"/>
      <c r="AD16" s="285"/>
      <c r="AE16" s="285"/>
      <c r="AF16" s="285"/>
      <c r="AG16" s="292">
        <f t="shared" si="1"/>
        <v>0</v>
      </c>
      <c r="AH16" s="288"/>
      <c r="AI16" s="285"/>
      <c r="AJ16" s="285"/>
      <c r="AK16" s="285"/>
      <c r="AL16" s="292">
        <f t="shared" si="2"/>
        <v>0</v>
      </c>
      <c r="AM16" s="288"/>
      <c r="AN16" s="285"/>
      <c r="AO16" s="285"/>
      <c r="AP16" s="285"/>
      <c r="AQ16" s="292">
        <f t="shared" si="3"/>
        <v>0</v>
      </c>
      <c r="AR16" s="288"/>
    </row>
    <row r="17" spans="1:62">
      <c r="A17" s="282">
        <f t="shared" si="0"/>
        <v>11</v>
      </c>
      <c r="B17" s="266" t="s">
        <v>680</v>
      </c>
      <c r="C17" s="285">
        <f>+'Operating Report'!H86</f>
        <v>0</v>
      </c>
      <c r="D17" s="285">
        <f>+'Operating Report'!I86</f>
        <v>0</v>
      </c>
      <c r="E17" s="285">
        <f>+'Operating Report'!J86</f>
        <v>0</v>
      </c>
      <c r="F17" s="285">
        <f>+'Operating Report'!K86</f>
        <v>66959.090700000001</v>
      </c>
      <c r="G17" s="285">
        <f>+'Operating Report'!L86</f>
        <v>0</v>
      </c>
      <c r="H17" s="285">
        <f>+'Operating Report'!M86</f>
        <v>0</v>
      </c>
      <c r="I17" s="285">
        <f>+'Operating Report'!N86</f>
        <v>0</v>
      </c>
      <c r="J17" s="285">
        <f>+'Operating Report'!O86</f>
        <v>0</v>
      </c>
      <c r="K17" s="285">
        <f>+'Operating Report'!P86</f>
        <v>0</v>
      </c>
      <c r="L17" s="285">
        <f>+'Operating Report'!Q86</f>
        <v>0</v>
      </c>
      <c r="M17" s="285">
        <f>+'Operating Report'!R86</f>
        <v>0</v>
      </c>
      <c r="N17" s="1463">
        <f>+'Operating Report'!S86</f>
        <v>0</v>
      </c>
      <c r="O17" s="285">
        <f>+'Operating Report'!T86</f>
        <v>0</v>
      </c>
      <c r="P17" s="292">
        <f t="shared" si="6"/>
        <v>66959.090700000001</v>
      </c>
      <c r="Q17" s="288"/>
      <c r="R17" s="285">
        <f>+'Operating Report'!U86</f>
        <v>0</v>
      </c>
      <c r="S17" s="285">
        <f>+'Operating Report'!V86</f>
        <v>0</v>
      </c>
      <c r="T17" s="285">
        <f>+'Operating Report'!W86</f>
        <v>384518.93015099998</v>
      </c>
      <c r="U17" s="285">
        <f>+'Operating Report'!X86</f>
        <v>438114.83499999996</v>
      </c>
      <c r="V17" s="285">
        <f>+'Operating Report'!Y86</f>
        <v>0</v>
      </c>
      <c r="W17" s="285">
        <f>+'Operating Report'!Z86</f>
        <v>0</v>
      </c>
      <c r="X17" s="285">
        <f>+'Operating Report'!AA86</f>
        <v>0</v>
      </c>
      <c r="Y17" s="285">
        <f>+'Operating Report'!AB86</f>
        <v>0</v>
      </c>
      <c r="Z17" s="292">
        <f t="shared" si="7"/>
        <v>822633.76515099988</v>
      </c>
      <c r="AA17" s="288"/>
      <c r="AB17" s="287">
        <f>Z17-'Exh MCG-2 ROO Summary'!F18</f>
        <v>0</v>
      </c>
      <c r="AC17" s="288"/>
      <c r="AD17" s="285"/>
      <c r="AE17" s="285"/>
      <c r="AF17" s="285"/>
      <c r="AG17" s="292">
        <f t="shared" si="1"/>
        <v>0</v>
      </c>
      <c r="AH17" s="288"/>
      <c r="AI17" s="285"/>
      <c r="AJ17" s="285"/>
      <c r="AK17" s="285"/>
      <c r="AL17" s="292">
        <f t="shared" si="2"/>
        <v>0</v>
      </c>
      <c r="AM17" s="288"/>
      <c r="AN17" s="285"/>
      <c r="AO17" s="285"/>
      <c r="AP17" s="285"/>
      <c r="AQ17" s="292">
        <f t="shared" si="3"/>
        <v>0</v>
      </c>
      <c r="AR17" s="288"/>
      <c r="AS17" s="284"/>
    </row>
    <row r="18" spans="1:62">
      <c r="A18" s="282">
        <f t="shared" si="0"/>
        <v>12</v>
      </c>
      <c r="B18" s="266" t="s">
        <v>681</v>
      </c>
      <c r="C18" s="285">
        <f>+'Operating Report'!H94</f>
        <v>-3123.7347582729872</v>
      </c>
      <c r="D18" s="285">
        <f>+'Operating Report'!I94</f>
        <v>0</v>
      </c>
      <c r="E18" s="285">
        <f>+'Operating Report'!J94</f>
        <v>6002.4943708258015</v>
      </c>
      <c r="F18" s="285">
        <f>+'Operating Report'!K94</f>
        <v>2880.0317999999997</v>
      </c>
      <c r="G18" s="285">
        <f>+'Operating Report'!L94</f>
        <v>0</v>
      </c>
      <c r="H18" s="285">
        <f>+'Operating Report'!M94</f>
        <v>0</v>
      </c>
      <c r="I18" s="285">
        <f>+'Operating Report'!N94</f>
        <v>-534486.82226086489</v>
      </c>
      <c r="J18" s="285">
        <f>+'Operating Report'!O94</f>
        <v>1335.8585349601399</v>
      </c>
      <c r="K18" s="285">
        <f>+'Operating Report'!P94</f>
        <v>0</v>
      </c>
      <c r="L18" s="285">
        <f>+'Operating Report'!Q94</f>
        <v>0</v>
      </c>
      <c r="M18" s="285">
        <f>+'Operating Report'!R94</f>
        <v>-5275.0273137361928</v>
      </c>
      <c r="N18" s="1463">
        <f>+'Operating Report'!S94</f>
        <v>0</v>
      </c>
      <c r="O18" s="285">
        <f>+'Operating Report'!T94</f>
        <v>0</v>
      </c>
      <c r="P18" s="292">
        <f t="shared" si="6"/>
        <v>-532667.19962708803</v>
      </c>
      <c r="Q18" s="288"/>
      <c r="R18" s="285">
        <f>+'Operating Report'!U94</f>
        <v>0</v>
      </c>
      <c r="S18" s="285">
        <f>+'Operating Report'!V94</f>
        <v>36594.747157526763</v>
      </c>
      <c r="T18" s="285">
        <f>+'Operating Report'!W94</f>
        <v>35884.251463999994</v>
      </c>
      <c r="U18" s="285">
        <f>+'Operating Report'!X94</f>
        <v>0</v>
      </c>
      <c r="V18" s="285">
        <f>+'Operating Report'!Y94</f>
        <v>0</v>
      </c>
      <c r="W18" s="285">
        <f>+'Operating Report'!Z94</f>
        <v>0</v>
      </c>
      <c r="X18" s="285">
        <f>+'Operating Report'!AA94</f>
        <v>0</v>
      </c>
      <c r="Y18" s="285">
        <f>+'Operating Report'!AB94</f>
        <v>0</v>
      </c>
      <c r="Z18" s="292">
        <f t="shared" si="7"/>
        <v>72478.998621526756</v>
      </c>
      <c r="AA18" s="288"/>
      <c r="AB18" s="287">
        <f>Z18-'Exh MCG-2 ROO Summary'!F19</f>
        <v>0</v>
      </c>
      <c r="AC18" s="288"/>
      <c r="AD18" s="285">
        <f>AD11*'Exh MCG-4, Conversion Factor'!$C$10</f>
        <v>0</v>
      </c>
      <c r="AE18" s="285">
        <f>AE11*'Exh MCG-4, Conversion Factor'!$C$10</f>
        <v>0</v>
      </c>
      <c r="AF18" s="285">
        <f>AF11*'Exh MCG-4, Conversion Factor'!$C$10</f>
        <v>0</v>
      </c>
      <c r="AG18" s="292">
        <f t="shared" si="1"/>
        <v>0</v>
      </c>
      <c r="AH18" s="288"/>
      <c r="AI18" s="285">
        <f>AI11*'Exh MCG-4, Conversion Factor'!$C$10</f>
        <v>0</v>
      </c>
      <c r="AJ18" s="285">
        <f>AJ11*'Exh MCG-4, Conversion Factor'!$C$10</f>
        <v>0</v>
      </c>
      <c r="AK18" s="285">
        <f>AK11*'Exh MCG-4, Conversion Factor'!$C$10</f>
        <v>0</v>
      </c>
      <c r="AL18" s="292">
        <f t="shared" si="2"/>
        <v>0</v>
      </c>
      <c r="AM18" s="288"/>
      <c r="AN18" s="285">
        <f>AN11*'Exh MCG-4, Conversion Factor'!$C$10</f>
        <v>0</v>
      </c>
      <c r="AO18" s="285">
        <f>AO11*'Exh MCG-4, Conversion Factor'!$C$10</f>
        <v>0</v>
      </c>
      <c r="AP18" s="285">
        <f>AP11*'Exh MCG-4, Conversion Factor'!$C$10</f>
        <v>0</v>
      </c>
      <c r="AQ18" s="292">
        <f t="shared" si="3"/>
        <v>0</v>
      </c>
      <c r="AR18" s="288"/>
      <c r="AS18" s="284"/>
    </row>
    <row r="19" spans="1:62">
      <c r="A19" s="282">
        <f t="shared" si="0"/>
        <v>13</v>
      </c>
      <c r="B19" s="266" t="s">
        <v>682</v>
      </c>
      <c r="C19" s="285">
        <f>+'Operating Report'!H101</f>
        <v>0</v>
      </c>
      <c r="D19" s="285">
        <f>+'Operating Report'!I101</f>
        <v>0</v>
      </c>
      <c r="E19" s="285">
        <f>+'Operating Report'!J101</f>
        <v>0</v>
      </c>
      <c r="F19" s="285">
        <f>+'Operating Report'!K101</f>
        <v>0</v>
      </c>
      <c r="G19" s="285">
        <f>+'Operating Report'!L101</f>
        <v>0</v>
      </c>
      <c r="H19" s="285">
        <f>+'Operating Report'!M101</f>
        <v>0</v>
      </c>
      <c r="I19" s="285">
        <f>+'Operating Report'!N101</f>
        <v>-6204365.5799999991</v>
      </c>
      <c r="J19" s="285">
        <f>+'Operating Report'!O101</f>
        <v>0</v>
      </c>
      <c r="K19" s="285">
        <f>+'Operating Report'!P101</f>
        <v>0</v>
      </c>
      <c r="L19" s="285">
        <f>+'Operating Report'!Q101</f>
        <v>0</v>
      </c>
      <c r="M19" s="285">
        <f>+'Operating Report'!R101</f>
        <v>0</v>
      </c>
      <c r="N19" s="1463">
        <f>+'Operating Report'!S101</f>
        <v>0</v>
      </c>
      <c r="O19" s="285">
        <f>+'Operating Report'!T101</f>
        <v>0</v>
      </c>
      <c r="P19" s="292">
        <f t="shared" si="6"/>
        <v>-6204365.5799999991</v>
      </c>
      <c r="Q19" s="288"/>
      <c r="R19" s="285">
        <f>+'Operating Report'!U101</f>
        <v>0</v>
      </c>
      <c r="S19" s="285">
        <f>+'Operating Report'!V101</f>
        <v>0</v>
      </c>
      <c r="T19" s="285">
        <f>+'Operating Report'!W101</f>
        <v>22907.018183</v>
      </c>
      <c r="U19" s="285">
        <f>+'Operating Report'!X101</f>
        <v>0</v>
      </c>
      <c r="V19" s="285">
        <f>+'Operating Report'!Y101</f>
        <v>0</v>
      </c>
      <c r="W19" s="285">
        <f>+'Operating Report'!Z101</f>
        <v>0</v>
      </c>
      <c r="X19" s="285">
        <f>+'Operating Report'!AA101</f>
        <v>0</v>
      </c>
      <c r="Y19" s="285">
        <f>+'Operating Report'!AB101</f>
        <v>0</v>
      </c>
      <c r="Z19" s="292">
        <f t="shared" si="7"/>
        <v>22907.018183</v>
      </c>
      <c r="AA19" s="288"/>
      <c r="AB19" s="287">
        <f>Z19-'Exh MCG-2 ROO Summary'!F20</f>
        <v>0</v>
      </c>
      <c r="AC19" s="288"/>
      <c r="AD19" s="285"/>
      <c r="AE19" s="285"/>
      <c r="AF19" s="285"/>
      <c r="AG19" s="292">
        <f t="shared" si="1"/>
        <v>0</v>
      </c>
      <c r="AH19" s="288"/>
      <c r="AI19" s="285"/>
      <c r="AJ19" s="285"/>
      <c r="AK19" s="285"/>
      <c r="AL19" s="292">
        <f t="shared" si="2"/>
        <v>0</v>
      </c>
      <c r="AM19" s="288"/>
      <c r="AN19" s="285"/>
      <c r="AO19" s="285"/>
      <c r="AP19" s="285"/>
      <c r="AQ19" s="292">
        <f t="shared" si="3"/>
        <v>0</v>
      </c>
      <c r="AR19" s="288"/>
      <c r="AS19" s="284"/>
      <c r="AX19" s="284"/>
      <c r="AY19" s="284"/>
      <c r="AZ19" s="284"/>
      <c r="BA19" s="284"/>
      <c r="BB19" s="284"/>
      <c r="BD19" s="287"/>
      <c r="BF19" s="284"/>
      <c r="BG19" s="284"/>
      <c r="BH19" s="284"/>
      <c r="BI19" s="284"/>
      <c r="BJ19" s="284"/>
    </row>
    <row r="20" spans="1:62">
      <c r="A20" s="282">
        <f t="shared" si="0"/>
        <v>14</v>
      </c>
      <c r="B20" s="266" t="s">
        <v>683</v>
      </c>
      <c r="C20" s="285">
        <f>'Operating Report'!H108</f>
        <v>0</v>
      </c>
      <c r="D20" s="285">
        <f>'Operating Report'!I108</f>
        <v>-350</v>
      </c>
      <c r="E20" s="285">
        <f>'Operating Report'!J108</f>
        <v>0</v>
      </c>
      <c r="F20" s="285">
        <f>'Operating Report'!K108</f>
        <v>0</v>
      </c>
      <c r="G20" s="285">
        <f>'Operating Report'!L108</f>
        <v>0</v>
      </c>
      <c r="H20" s="285">
        <f>'Operating Report'!M108</f>
        <v>0</v>
      </c>
      <c r="I20" s="285">
        <f>'Operating Report'!N108</f>
        <v>0</v>
      </c>
      <c r="J20" s="285">
        <f>'Operating Report'!O108</f>
        <v>0</v>
      </c>
      <c r="K20" s="285">
        <f>'Operating Report'!P108</f>
        <v>0</v>
      </c>
      <c r="L20" s="285">
        <f>'Operating Report'!Q108</f>
        <v>0</v>
      </c>
      <c r="M20" s="285">
        <f>'Operating Report'!R108</f>
        <v>0</v>
      </c>
      <c r="N20" s="1463">
        <f>'Operating Report'!S108</f>
        <v>0</v>
      </c>
      <c r="O20" s="285">
        <f>'Operating Report'!T108</f>
        <v>0</v>
      </c>
      <c r="P20" s="292">
        <f t="shared" si="6"/>
        <v>-350</v>
      </c>
      <c r="Q20" s="288"/>
      <c r="R20" s="285">
        <f>'Operating Report'!U108</f>
        <v>0</v>
      </c>
      <c r="S20" s="285">
        <f>'Operating Report'!V108</f>
        <v>0</v>
      </c>
      <c r="T20" s="285">
        <f>'Operating Report'!W108</f>
        <v>0</v>
      </c>
      <c r="U20" s="285">
        <f>'Operating Report'!X108</f>
        <v>0</v>
      </c>
      <c r="V20" s="285">
        <f>'Operating Report'!Y108</f>
        <v>0</v>
      </c>
      <c r="W20" s="285">
        <f>'Operating Report'!Z108</f>
        <v>0</v>
      </c>
      <c r="X20" s="285">
        <f>'Operating Report'!AA108</f>
        <v>0</v>
      </c>
      <c r="Y20" s="285">
        <f>'Operating Report'!AB108</f>
        <v>0</v>
      </c>
      <c r="Z20" s="292">
        <f t="shared" si="7"/>
        <v>0</v>
      </c>
      <c r="AA20" s="288"/>
      <c r="AB20" s="287">
        <f>Z20-'Exh MCG-2 ROO Summary'!F21</f>
        <v>0</v>
      </c>
      <c r="AC20" s="288"/>
      <c r="AD20" s="285"/>
      <c r="AE20" s="285"/>
      <c r="AF20" s="285"/>
      <c r="AG20" s="292">
        <f t="shared" si="1"/>
        <v>0</v>
      </c>
      <c r="AH20" s="288"/>
      <c r="AI20" s="285"/>
      <c r="AJ20" s="285"/>
      <c r="AK20" s="285"/>
      <c r="AL20" s="292">
        <f t="shared" si="2"/>
        <v>0</v>
      </c>
      <c r="AM20" s="288"/>
      <c r="AN20" s="285"/>
      <c r="AO20" s="285"/>
      <c r="AP20" s="285"/>
      <c r="AQ20" s="292">
        <f t="shared" si="3"/>
        <v>0</v>
      </c>
      <c r="AR20" s="288"/>
      <c r="AS20" s="284"/>
      <c r="BA20" s="287"/>
      <c r="BB20" s="287"/>
      <c r="BF20" s="293"/>
      <c r="BG20" s="293"/>
      <c r="BH20" s="293"/>
      <c r="BI20" s="293"/>
      <c r="BJ20" s="293"/>
    </row>
    <row r="21" spans="1:62">
      <c r="A21" s="282">
        <f t="shared" si="0"/>
        <v>15</v>
      </c>
      <c r="B21" s="266" t="s">
        <v>684</v>
      </c>
      <c r="C21" s="285">
        <f>+'Operating Report'!H124</f>
        <v>0</v>
      </c>
      <c r="D21" s="285">
        <f>+'Operating Report'!I124</f>
        <v>-136185.97999999986</v>
      </c>
      <c r="E21" s="285">
        <f>+'Operating Report'!J124</f>
        <v>0</v>
      </c>
      <c r="F21" s="285">
        <f>+'Operating Report'!K124</f>
        <v>69.675299999999993</v>
      </c>
      <c r="G21" s="285">
        <f>+'Operating Report'!L124</f>
        <v>-1589503.44</v>
      </c>
      <c r="H21" s="285">
        <f>+'Operating Report'!M124</f>
        <v>-184098.245</v>
      </c>
      <c r="I21" s="285">
        <f>+'Operating Report'!N124</f>
        <v>0</v>
      </c>
      <c r="J21" s="285">
        <f>+'Operating Report'!O124</f>
        <v>0</v>
      </c>
      <c r="K21" s="285">
        <f>+'Operating Report'!P124</f>
        <v>0</v>
      </c>
      <c r="L21" s="285">
        <f>+'Operating Report'!Q124</f>
        <v>0</v>
      </c>
      <c r="M21" s="285">
        <f>+'Operating Report'!R124</f>
        <v>0</v>
      </c>
      <c r="N21" s="1463">
        <f>+'Operating Report'!S124</f>
        <v>0</v>
      </c>
      <c r="O21" s="285">
        <f>+'Operating Report'!T124</f>
        <v>0</v>
      </c>
      <c r="P21" s="292">
        <f>SUM(C21:O21)</f>
        <v>-1909717.9896999998</v>
      </c>
      <c r="Q21" s="288"/>
      <c r="R21" s="285">
        <f>+'Operating Report'!U124</f>
        <v>0</v>
      </c>
      <c r="S21" s="285">
        <f>+'Operating Report'!V124</f>
        <v>0</v>
      </c>
      <c r="T21" s="285">
        <f>+'Operating Report'!W124</f>
        <v>263679.92684700002</v>
      </c>
      <c r="U21" s="285">
        <f>+'Operating Report'!X124</f>
        <v>0</v>
      </c>
      <c r="V21" s="285">
        <f>+'Operating Report'!Y124</f>
        <v>0</v>
      </c>
      <c r="W21" s="285">
        <f>+'Operating Report'!Z124</f>
        <v>0</v>
      </c>
      <c r="X21" s="285">
        <f>+'Operating Report'!AA124</f>
        <v>0</v>
      </c>
      <c r="Y21" s="285">
        <f>+'Operating Report'!AB124</f>
        <v>0</v>
      </c>
      <c r="Z21" s="292">
        <f t="shared" si="7"/>
        <v>263679.92684700002</v>
      </c>
      <c r="AA21" s="288"/>
      <c r="AB21" s="287">
        <f>Z21-'Exh MCG-2 ROO Summary'!F22</f>
        <v>0</v>
      </c>
      <c r="AC21" s="288"/>
      <c r="AD21" s="285"/>
      <c r="AE21" s="285"/>
      <c r="AF21" s="285"/>
      <c r="AG21" s="292">
        <f t="shared" si="1"/>
        <v>0</v>
      </c>
      <c r="AH21" s="288"/>
      <c r="AI21" s="285"/>
      <c r="AJ21" s="285"/>
      <c r="AK21" s="285"/>
      <c r="AL21" s="292">
        <f t="shared" si="2"/>
        <v>0</v>
      </c>
      <c r="AM21" s="288"/>
      <c r="AN21" s="285"/>
      <c r="AO21" s="285"/>
      <c r="AP21" s="285"/>
      <c r="AQ21" s="292">
        <f t="shared" si="3"/>
        <v>0</v>
      </c>
      <c r="AR21" s="288"/>
      <c r="AS21" s="284"/>
      <c r="BA21" s="287"/>
      <c r="BB21" s="287"/>
      <c r="BF21" s="293"/>
      <c r="BG21" s="293"/>
      <c r="BH21" s="293"/>
      <c r="BI21" s="293"/>
      <c r="BJ21" s="293"/>
    </row>
    <row r="22" spans="1:62">
      <c r="A22" s="282">
        <f t="shared" si="0"/>
        <v>16</v>
      </c>
      <c r="B22" s="266" t="s">
        <v>685</v>
      </c>
      <c r="C22" s="285">
        <f>+'Operating Report'!H129</f>
        <v>0</v>
      </c>
      <c r="D22" s="285">
        <f>+'Operating Report'!I129</f>
        <v>0</v>
      </c>
      <c r="E22" s="285">
        <f>+'Operating Report'!J129</f>
        <v>0</v>
      </c>
      <c r="F22" s="285">
        <f>+'Operating Report'!K129</f>
        <v>0</v>
      </c>
      <c r="G22" s="285">
        <f>+'Operating Report'!L129</f>
        <v>0</v>
      </c>
      <c r="H22" s="285">
        <f>+'Operating Report'!M129</f>
        <v>0</v>
      </c>
      <c r="I22" s="285">
        <f>+'Operating Report'!N129</f>
        <v>0</v>
      </c>
      <c r="J22" s="285">
        <f>+'Operating Report'!O129</f>
        <v>0</v>
      </c>
      <c r="K22" s="285">
        <f>+'Operating Report'!P129</f>
        <v>-52136.398848000004</v>
      </c>
      <c r="L22" s="285">
        <f>+'Operating Report'!Q129</f>
        <v>6998.8809799999999</v>
      </c>
      <c r="M22" s="285">
        <f>+'Operating Report'!R129</f>
        <v>0</v>
      </c>
      <c r="N22" s="1463">
        <f>+'Operating Report'!S129</f>
        <v>0</v>
      </c>
      <c r="O22" s="285">
        <f>+'Operating Report'!T129</f>
        <v>0</v>
      </c>
      <c r="P22" s="292">
        <f t="shared" si="6"/>
        <v>-45137.517868000003</v>
      </c>
      <c r="Q22" s="288"/>
      <c r="R22" s="285">
        <f>+'Operating Report'!U129</f>
        <v>0</v>
      </c>
      <c r="S22" s="285">
        <f>+'Operating Report'!V129</f>
        <v>0</v>
      </c>
      <c r="T22" s="285">
        <f>+'Operating Report'!W129</f>
        <v>0</v>
      </c>
      <c r="U22" s="285">
        <f>+'Operating Report'!X129</f>
        <v>0</v>
      </c>
      <c r="V22" s="285">
        <f>+'Operating Report'!Y129</f>
        <v>0</v>
      </c>
      <c r="W22" s="285">
        <f>+'Operating Report'!Z129</f>
        <v>0</v>
      </c>
      <c r="X22" s="285">
        <f>+'Operating Report'!AA129</f>
        <v>0</v>
      </c>
      <c r="Y22" s="285">
        <f>+'Operating Report'!AB129</f>
        <v>0</v>
      </c>
      <c r="Z22" s="292">
        <f t="shared" si="7"/>
        <v>0</v>
      </c>
      <c r="AA22" s="288"/>
      <c r="AB22" s="287">
        <f>Z22-'Exh MCG-2 ROO Summary'!F23</f>
        <v>0</v>
      </c>
      <c r="AC22" s="288"/>
      <c r="AD22" s="285"/>
      <c r="AE22" s="285"/>
      <c r="AF22" s="285"/>
      <c r="AG22" s="292">
        <f t="shared" si="1"/>
        <v>0</v>
      </c>
      <c r="AH22" s="288"/>
      <c r="AI22" s="285"/>
      <c r="AJ22" s="285"/>
      <c r="AK22" s="285"/>
      <c r="AL22" s="292">
        <f t="shared" si="2"/>
        <v>0</v>
      </c>
      <c r="AM22" s="288"/>
      <c r="AN22" s="285"/>
      <c r="AO22" s="285"/>
      <c r="AP22" s="285"/>
      <c r="AQ22" s="292">
        <f t="shared" si="3"/>
        <v>0</v>
      </c>
      <c r="AR22" s="288"/>
      <c r="AS22" s="284"/>
      <c r="BA22" s="287"/>
      <c r="BB22" s="287"/>
      <c r="BF22" s="293"/>
      <c r="BG22" s="293"/>
      <c r="BH22" s="294"/>
      <c r="BI22" s="293"/>
      <c r="BJ22" s="294"/>
    </row>
    <row r="23" spans="1:62">
      <c r="A23" s="282">
        <f t="shared" si="0"/>
        <v>17</v>
      </c>
      <c r="B23" s="266" t="s">
        <v>686</v>
      </c>
      <c r="C23" s="285"/>
      <c r="D23" s="285"/>
      <c r="E23" s="285"/>
      <c r="F23" s="285"/>
      <c r="G23" s="285"/>
      <c r="H23" s="285"/>
      <c r="I23" s="285"/>
      <c r="J23" s="285"/>
      <c r="K23" s="285"/>
      <c r="L23" s="285"/>
      <c r="M23" s="285"/>
      <c r="N23" s="1463"/>
      <c r="O23" s="285"/>
      <c r="P23" s="292">
        <f t="shared" si="6"/>
        <v>0</v>
      </c>
      <c r="Q23" s="288"/>
      <c r="R23" s="285"/>
      <c r="S23" s="285"/>
      <c r="T23" s="285"/>
      <c r="U23" s="285"/>
      <c r="V23" s="285"/>
      <c r="W23" s="285"/>
      <c r="X23" s="285"/>
      <c r="Y23" s="285"/>
      <c r="Z23" s="292">
        <f t="shared" si="7"/>
        <v>0</v>
      </c>
      <c r="AA23" s="288"/>
      <c r="AB23" s="287">
        <f>Z23-'Exh MCG-2 ROO Summary'!F24</f>
        <v>0</v>
      </c>
      <c r="AC23" s="288"/>
      <c r="AD23" s="285"/>
      <c r="AE23" s="285"/>
      <c r="AF23" s="285"/>
      <c r="AG23" s="292">
        <f t="shared" si="1"/>
        <v>0</v>
      </c>
      <c r="AH23" s="288"/>
      <c r="AI23" s="285"/>
      <c r="AJ23" s="285"/>
      <c r="AK23" s="285"/>
      <c r="AL23" s="292">
        <f t="shared" si="2"/>
        <v>0</v>
      </c>
      <c r="AM23" s="288"/>
      <c r="AN23" s="285"/>
      <c r="AO23" s="285"/>
      <c r="AP23" s="285"/>
      <c r="AQ23" s="292">
        <f t="shared" si="3"/>
        <v>0</v>
      </c>
      <c r="AR23" s="288"/>
    </row>
    <row r="24" spans="1:62">
      <c r="A24" s="282">
        <f t="shared" si="0"/>
        <v>18</v>
      </c>
      <c r="B24" s="266" t="s">
        <v>687</v>
      </c>
      <c r="C24" s="285">
        <f>+'Operating Report'!H141</f>
        <v>0</v>
      </c>
      <c r="D24" s="285">
        <f>+'Operating Report'!I141</f>
        <v>0</v>
      </c>
      <c r="E24" s="285">
        <f>+'Operating Report'!J141</f>
        <v>0</v>
      </c>
      <c r="F24" s="285">
        <f>+'Operating Report'!K141</f>
        <v>5348.0230316999996</v>
      </c>
      <c r="G24" s="285">
        <f>+'Operating Report'!L141</f>
        <v>0</v>
      </c>
      <c r="H24" s="285">
        <f>+'Operating Report'!M141</f>
        <v>0</v>
      </c>
      <c r="I24" s="285">
        <f>+'Operating Report'!N141</f>
        <v>2852639.5100000002</v>
      </c>
      <c r="J24" s="285">
        <f>+'Operating Report'!O141</f>
        <v>0</v>
      </c>
      <c r="K24" s="285">
        <f>+'Operating Report'!P141</f>
        <v>0</v>
      </c>
      <c r="L24" s="285">
        <f>+'Operating Report'!Q141</f>
        <v>0</v>
      </c>
      <c r="M24" s="285">
        <f>+'Operating Report'!R141</f>
        <v>0</v>
      </c>
      <c r="N24" s="1463">
        <f>+'Operating Report'!S141</f>
        <v>0</v>
      </c>
      <c r="O24" s="285">
        <f>+'Operating Report'!T141</f>
        <v>0</v>
      </c>
      <c r="P24" s="292">
        <f t="shared" si="6"/>
        <v>2857987.5330317002</v>
      </c>
      <c r="Q24" s="288"/>
      <c r="R24" s="285">
        <f>+'Operating Report'!U141</f>
        <v>0</v>
      </c>
      <c r="S24" s="285">
        <f>+'Operating Report'!V141</f>
        <v>0</v>
      </c>
      <c r="T24" s="285">
        <f>+'Operating Report'!W141</f>
        <v>54428.835817120496</v>
      </c>
      <c r="U24" s="285">
        <f>+'Operating Report'!X141</f>
        <v>0</v>
      </c>
      <c r="V24" s="285">
        <f>+'Operating Report'!Y141</f>
        <v>0</v>
      </c>
      <c r="W24" s="285">
        <f>+'Operating Report'!Z141</f>
        <v>0</v>
      </c>
      <c r="X24" s="285">
        <f>+'Operating Report'!AA141</f>
        <v>0</v>
      </c>
      <c r="Y24" s="285">
        <f>+'Operating Report'!AB141</f>
        <v>0</v>
      </c>
      <c r="Z24" s="292">
        <f t="shared" si="7"/>
        <v>54428.835817120496</v>
      </c>
      <c r="AA24" s="288"/>
      <c r="AB24" s="287">
        <f>Z24-'Exh MCG-2 ROO Summary'!F25</f>
        <v>0</v>
      </c>
      <c r="AC24" s="288"/>
      <c r="AD24" s="285"/>
      <c r="AE24" s="285"/>
      <c r="AF24" s="285"/>
      <c r="AG24" s="292">
        <f t="shared" si="1"/>
        <v>0</v>
      </c>
      <c r="AH24" s="288"/>
      <c r="AI24" s="285"/>
      <c r="AJ24" s="285"/>
      <c r="AK24" s="285"/>
      <c r="AL24" s="292">
        <f t="shared" si="2"/>
        <v>0</v>
      </c>
      <c r="AM24" s="288"/>
      <c r="AN24" s="285"/>
      <c r="AO24" s="285"/>
      <c r="AP24" s="285"/>
      <c r="AQ24" s="292">
        <f t="shared" si="3"/>
        <v>0</v>
      </c>
      <c r="AR24" s="288"/>
      <c r="BJ24" s="116"/>
    </row>
    <row r="25" spans="1:62">
      <c r="A25" s="282">
        <f t="shared" si="0"/>
        <v>19</v>
      </c>
      <c r="B25" s="266" t="s">
        <v>688</v>
      </c>
      <c r="C25" s="290">
        <f>+'Operating Report'!H144</f>
        <v>-169160.46194076265</v>
      </c>
      <c r="D25" s="290">
        <f>+'Operating Report'!I144</f>
        <v>28672.555799999969</v>
      </c>
      <c r="E25" s="290">
        <f>+'Operating Report'!J144</f>
        <v>325054.71787466807</v>
      </c>
      <c r="F25" s="290">
        <f>+'Operating Report'!K144</f>
        <v>-15803.932374656999</v>
      </c>
      <c r="G25" s="290">
        <f>+'Operating Report'!L144</f>
        <v>333795.72239999997</v>
      </c>
      <c r="H25" s="290">
        <f>+'Operating Report'!M144</f>
        <v>38660.631450000001</v>
      </c>
      <c r="I25" s="290">
        <f>+'Operating Report'!N144</f>
        <v>-42915.950866011553</v>
      </c>
      <c r="J25" s="290">
        <f>+'Operating Report'!O144</f>
        <v>72341.112273662366</v>
      </c>
      <c r="K25" s="290">
        <f>+'Operating Report'!P144</f>
        <v>10948.643758080001</v>
      </c>
      <c r="L25" s="290">
        <f>+'Operating Report'!Q144</f>
        <v>-1469.7650057999999</v>
      </c>
      <c r="M25" s="290">
        <f>+'Operating Report'!R144</f>
        <v>-285659.99554811534</v>
      </c>
      <c r="N25" s="1465">
        <f>+'Operating Report'!S146</f>
        <v>-1300396</v>
      </c>
      <c r="O25" s="290">
        <f>+'Operating Report'!T144</f>
        <v>0</v>
      </c>
      <c r="P25" s="295">
        <f t="shared" si="6"/>
        <v>-1005932.7221789362</v>
      </c>
      <c r="Q25" s="288"/>
      <c r="R25" s="290">
        <f>+'Operating Report'!U144</f>
        <v>67587.17921305116</v>
      </c>
      <c r="S25" s="290">
        <f>+'Operating Report'!V144</f>
        <v>1981725.3425175906</v>
      </c>
      <c r="T25" s="290">
        <f>+'Operating Report'!W144</f>
        <v>-160842.54599996528</v>
      </c>
      <c r="U25" s="290">
        <f>+'Operating Report'!X144</f>
        <v>-92004.115349999993</v>
      </c>
      <c r="V25" s="290">
        <f>+'Operating Report'!Y144</f>
        <v>0</v>
      </c>
      <c r="W25" s="290">
        <f>+'Operating Report'!Z144</f>
        <v>0</v>
      </c>
      <c r="X25" s="290">
        <f>+'Operating Report'!AA144</f>
        <v>0</v>
      </c>
      <c r="Y25" s="290">
        <f>+'Operating Report'!AB144</f>
        <v>0</v>
      </c>
      <c r="Z25" s="295">
        <f t="shared" si="7"/>
        <v>1796465.8603806766</v>
      </c>
      <c r="AA25" s="288"/>
      <c r="AB25" s="287">
        <f>Z25-'Exh MCG-2 ROO Summary'!F26</f>
        <v>0</v>
      </c>
      <c r="AC25" s="288"/>
      <c r="AD25" s="290">
        <f>(SUM(AD11, -AD14, -AD15)-SUM(AD16:AD24))*'Exh MCG-4, Conversion Factor'!$C$33</f>
        <v>0</v>
      </c>
      <c r="AE25" s="290">
        <f>(SUM(AE11, -AE14, -AE15)-SUM(AE16:AE24))*'Exh MCG-4, Conversion Factor'!$C$33</f>
        <v>0</v>
      </c>
      <c r="AF25" s="290">
        <f>(SUM(AF11, -AF14, -AF15)-SUM(AF16:AF24))*'Exh MCG-4, Conversion Factor'!$C$33</f>
        <v>0</v>
      </c>
      <c r="AG25" s="295">
        <f t="shared" si="1"/>
        <v>0</v>
      </c>
      <c r="AH25" s="288"/>
      <c r="AI25" s="290">
        <f>(SUM(AI11, -AI14, -AI15)-SUM(AI16:AI24))*'Exh MCG-4, Conversion Factor'!$C$33</f>
        <v>0</v>
      </c>
      <c r="AJ25" s="290">
        <f>(SUM(AJ11, -AJ14, -AJ15)-SUM(AJ16:AJ24))*'Exh MCG-4, Conversion Factor'!$C$33</f>
        <v>0</v>
      </c>
      <c r="AK25" s="290">
        <f>(SUM(AK11, -AK14, -AK15)-SUM(AK16:AK24))*'Exh MCG-4, Conversion Factor'!$C$33</f>
        <v>0</v>
      </c>
      <c r="AL25" s="295">
        <f t="shared" si="2"/>
        <v>0</v>
      </c>
      <c r="AM25" s="288"/>
      <c r="AN25" s="290">
        <f>(SUM(AN11, -AN14, -AN15)-SUM(AN16:AN24))*'Exh MCG-4, Conversion Factor'!$C$33</f>
        <v>0</v>
      </c>
      <c r="AO25" s="290">
        <f>(SUM(AO11, -AO14, -AO15)-SUM(AO16:AO24))*'Exh MCG-4, Conversion Factor'!$C$33</f>
        <v>0</v>
      </c>
      <c r="AP25" s="290">
        <f>(SUM(AP11, -AP14, -AP15)-SUM(AP16:AP24))*'Exh MCG-4, Conversion Factor'!$C$33</f>
        <v>0</v>
      </c>
      <c r="AQ25" s="295">
        <f t="shared" si="3"/>
        <v>0</v>
      </c>
      <c r="AR25" s="288"/>
      <c r="AS25" s="296"/>
    </row>
    <row r="26" spans="1:62">
      <c r="A26" s="282">
        <f t="shared" si="0"/>
        <v>20</v>
      </c>
      <c r="B26" s="264" t="s">
        <v>689</v>
      </c>
      <c r="C26" s="288">
        <f t="shared" ref="C26:L26" si="8">SUM(C14:C25)</f>
        <v>-206434.45269903564</v>
      </c>
      <c r="D26" s="288">
        <f t="shared" si="8"/>
        <v>-107863.42419999989</v>
      </c>
      <c r="E26" s="288">
        <f t="shared" si="8"/>
        <v>396679.53144508903</v>
      </c>
      <c r="F26" s="288">
        <f t="shared" si="8"/>
        <v>59452.888457042995</v>
      </c>
      <c r="G26" s="288">
        <f t="shared" si="8"/>
        <v>-1255707.7176000001</v>
      </c>
      <c r="H26" s="288">
        <f>SUM(H14:H25)</f>
        <v>-145437.61355000001</v>
      </c>
      <c r="I26" s="288">
        <f t="shared" si="8"/>
        <v>-144045898.58433548</v>
      </c>
      <c r="J26" s="288">
        <f t="shared" si="8"/>
        <v>88281.255256222503</v>
      </c>
      <c r="K26" s="288">
        <f t="shared" si="8"/>
        <v>-41187.75508992</v>
      </c>
      <c r="L26" s="288">
        <f t="shared" si="8"/>
        <v>5529.1159742</v>
      </c>
      <c r="M26" s="288">
        <f>SUM(M14:M25)</f>
        <v>-348604.30246185156</v>
      </c>
      <c r="N26" s="1464">
        <f>SUM(N14:N25)</f>
        <v>-1300396</v>
      </c>
      <c r="O26" s="288">
        <f>SUM(O14:O25)</f>
        <v>0</v>
      </c>
      <c r="P26" s="292">
        <f t="shared" si="6"/>
        <v>-146901587.05880374</v>
      </c>
      <c r="Q26" s="288"/>
      <c r="R26" s="288">
        <f t="shared" ref="R26:Y26" si="9">SUM(R14:R25)</f>
        <v>67587.17921305116</v>
      </c>
      <c r="S26" s="288">
        <f t="shared" si="9"/>
        <v>2418392.4646983226</v>
      </c>
      <c r="T26" s="288">
        <f t="shared" si="9"/>
        <v>605074.33971415518</v>
      </c>
      <c r="U26" s="288">
        <f>SUM(U14:U25)</f>
        <v>346110.71964999998</v>
      </c>
      <c r="V26" s="288">
        <f>SUM(V14:V25)</f>
        <v>0</v>
      </c>
      <c r="W26" s="288">
        <f t="shared" si="9"/>
        <v>0</v>
      </c>
      <c r="X26" s="288">
        <f t="shared" si="9"/>
        <v>0</v>
      </c>
      <c r="Y26" s="288">
        <f t="shared" si="9"/>
        <v>0</v>
      </c>
      <c r="Z26" s="292">
        <f t="shared" si="7"/>
        <v>3437164.7032755287</v>
      </c>
      <c r="AA26" s="288"/>
      <c r="AB26" s="287">
        <f>Z26-'Exh MCG-2 ROO Summary'!F27</f>
        <v>0</v>
      </c>
      <c r="AC26" s="288"/>
      <c r="AD26" s="288">
        <f t="shared" ref="AD26:AP26" si="10">SUM(AD14:AD25)</f>
        <v>0</v>
      </c>
      <c r="AE26" s="288">
        <f>SUM(AE14:AE25)</f>
        <v>0</v>
      </c>
      <c r="AF26" s="288">
        <f t="shared" si="10"/>
        <v>0</v>
      </c>
      <c r="AG26" s="292">
        <f t="shared" si="1"/>
        <v>0</v>
      </c>
      <c r="AH26" s="288"/>
      <c r="AI26" s="288">
        <f t="shared" si="10"/>
        <v>0</v>
      </c>
      <c r="AJ26" s="288">
        <f>SUM(AJ14:AJ25)</f>
        <v>0</v>
      </c>
      <c r="AK26" s="288">
        <f t="shared" si="10"/>
        <v>0</v>
      </c>
      <c r="AL26" s="292">
        <f t="shared" si="2"/>
        <v>0</v>
      </c>
      <c r="AM26" s="288"/>
      <c r="AN26" s="288">
        <f t="shared" si="10"/>
        <v>0</v>
      </c>
      <c r="AO26" s="288">
        <f>SUM(AO14:AO25)</f>
        <v>0</v>
      </c>
      <c r="AP26" s="288">
        <f t="shared" si="10"/>
        <v>0</v>
      </c>
      <c r="AQ26" s="292">
        <f t="shared" si="3"/>
        <v>0</v>
      </c>
      <c r="AR26" s="288"/>
      <c r="AX26" s="284"/>
      <c r="AY26" s="284"/>
      <c r="AZ26" s="284"/>
      <c r="BA26" s="284"/>
      <c r="BB26" s="284"/>
      <c r="BD26" s="284"/>
      <c r="BJ26" s="297"/>
    </row>
    <row r="27" spans="1:62">
      <c r="A27" s="282">
        <f t="shared" si="0"/>
        <v>21</v>
      </c>
      <c r="B27" s="264"/>
      <c r="C27" s="288"/>
      <c r="D27" s="288"/>
      <c r="E27" s="288"/>
      <c r="F27" s="288"/>
      <c r="G27" s="288"/>
      <c r="H27" s="288"/>
      <c r="I27" s="288"/>
      <c r="J27" s="288"/>
      <c r="K27" s="288"/>
      <c r="L27" s="288"/>
      <c r="M27" s="288"/>
      <c r="N27" s="1464"/>
      <c r="O27" s="288"/>
      <c r="P27" s="292">
        <f t="shared" si="6"/>
        <v>0</v>
      </c>
      <c r="Q27" s="288"/>
      <c r="R27" s="288"/>
      <c r="S27" s="288"/>
      <c r="T27" s="288"/>
      <c r="U27" s="288"/>
      <c r="V27" s="288"/>
      <c r="W27" s="288"/>
      <c r="X27" s="288"/>
      <c r="Y27" s="288"/>
      <c r="Z27" s="292"/>
      <c r="AA27" s="288"/>
      <c r="AB27" s="287"/>
      <c r="AC27" s="288"/>
      <c r="AD27" s="288"/>
      <c r="AE27" s="288"/>
      <c r="AF27" s="288"/>
      <c r="AG27" s="292">
        <f t="shared" si="1"/>
        <v>0</v>
      </c>
      <c r="AH27" s="288"/>
      <c r="AI27" s="288"/>
      <c r="AJ27" s="288"/>
      <c r="AK27" s="288"/>
      <c r="AL27" s="292">
        <f t="shared" si="2"/>
        <v>0</v>
      </c>
      <c r="AM27" s="288"/>
      <c r="AN27" s="288"/>
      <c r="AO27" s="288"/>
      <c r="AP27" s="288"/>
      <c r="AQ27" s="292">
        <f t="shared" si="3"/>
        <v>0</v>
      </c>
      <c r="AR27" s="288"/>
      <c r="AX27" s="284"/>
      <c r="AY27" s="284"/>
      <c r="AZ27" s="284"/>
      <c r="BA27" s="284"/>
      <c r="BB27" s="284"/>
      <c r="BD27" s="284"/>
      <c r="BJ27" s="297"/>
    </row>
    <row r="28" spans="1:62" ht="15.75" thickBot="1">
      <c r="A28" s="282">
        <f t="shared" si="0"/>
        <v>22</v>
      </c>
      <c r="B28" s="262" t="s">
        <v>3233</v>
      </c>
      <c r="C28" s="298">
        <f t="shared" ref="C28:L28" si="11">+C11-C26</f>
        <v>-636365.54730096436</v>
      </c>
      <c r="D28" s="298">
        <f t="shared" si="11"/>
        <v>107863.42419999989</v>
      </c>
      <c r="E28" s="298">
        <f t="shared" si="11"/>
        <v>1222824.8910523227</v>
      </c>
      <c r="F28" s="298">
        <f t="shared" si="11"/>
        <v>-59452.888457042995</v>
      </c>
      <c r="G28" s="298">
        <f t="shared" si="11"/>
        <v>1255707.7176000001</v>
      </c>
      <c r="H28" s="298">
        <f>+H11-H26</f>
        <v>145437.61355000001</v>
      </c>
      <c r="I28" s="298">
        <f t="shared" si="11"/>
        <v>-161445.71992450953</v>
      </c>
      <c r="J28" s="298">
        <f t="shared" si="11"/>
        <v>272140.3747437775</v>
      </c>
      <c r="K28" s="298">
        <f t="shared" si="11"/>
        <v>41187.75508992</v>
      </c>
      <c r="L28" s="298">
        <f t="shared" si="11"/>
        <v>-5529.1159742</v>
      </c>
      <c r="M28" s="298">
        <f>+M11-M26</f>
        <v>-1074625.6975381484</v>
      </c>
      <c r="N28" s="1467">
        <f>+N11-N26</f>
        <v>1300396</v>
      </c>
      <c r="O28" s="298">
        <f>+O11-O26</f>
        <v>0</v>
      </c>
      <c r="P28" s="299">
        <f t="shared" si="6"/>
        <v>2408138.8070411552</v>
      </c>
      <c r="Q28" s="285"/>
      <c r="R28" s="298">
        <f t="shared" ref="R28:Y28" si="12">+R11-R26</f>
        <v>-67587.17921305116</v>
      </c>
      <c r="S28" s="298">
        <f t="shared" si="12"/>
        <v>7455062.00280427</v>
      </c>
      <c r="T28" s="298">
        <f t="shared" si="12"/>
        <v>-605074.33971415518</v>
      </c>
      <c r="U28" s="298">
        <f>+U11-U26</f>
        <v>-346110.71964999998</v>
      </c>
      <c r="V28" s="298">
        <f>+V11-V26</f>
        <v>0</v>
      </c>
      <c r="W28" s="298">
        <f t="shared" si="12"/>
        <v>0</v>
      </c>
      <c r="X28" s="298">
        <f t="shared" si="12"/>
        <v>0</v>
      </c>
      <c r="Y28" s="298">
        <f t="shared" si="12"/>
        <v>0</v>
      </c>
      <c r="Z28" s="299">
        <f t="shared" si="7"/>
        <v>6436289.7642270634</v>
      </c>
      <c r="AA28" s="285"/>
      <c r="AB28" s="287">
        <f>Z28-'Exh MCG-2 ROO Summary'!F29</f>
        <v>0</v>
      </c>
      <c r="AC28" s="285"/>
      <c r="AD28" s="298">
        <f t="shared" ref="AD28:AP28" si="13">+AD11-AD26</f>
        <v>0</v>
      </c>
      <c r="AE28" s="298">
        <f>+AE11-AE26</f>
        <v>0</v>
      </c>
      <c r="AF28" s="298">
        <f t="shared" si="13"/>
        <v>0</v>
      </c>
      <c r="AG28" s="299">
        <f t="shared" si="1"/>
        <v>0</v>
      </c>
      <c r="AH28" s="285"/>
      <c r="AI28" s="298">
        <f t="shared" si="13"/>
        <v>0</v>
      </c>
      <c r="AJ28" s="298">
        <f>+AJ11-AJ26</f>
        <v>0</v>
      </c>
      <c r="AK28" s="298">
        <f t="shared" si="13"/>
        <v>0</v>
      </c>
      <c r="AL28" s="299">
        <f t="shared" si="2"/>
        <v>0</v>
      </c>
      <c r="AM28" s="285"/>
      <c r="AN28" s="298">
        <f t="shared" si="13"/>
        <v>0</v>
      </c>
      <c r="AO28" s="298">
        <f>+AO11-AO26</f>
        <v>0</v>
      </c>
      <c r="AP28" s="298">
        <f t="shared" si="13"/>
        <v>0</v>
      </c>
      <c r="AQ28" s="299">
        <f t="shared" si="3"/>
        <v>0</v>
      </c>
      <c r="AR28" s="285"/>
      <c r="BA28" s="287"/>
      <c r="BB28" s="287"/>
    </row>
    <row r="29" spans="1:62" ht="15.75" thickTop="1">
      <c r="A29" s="282">
        <f t="shared" si="0"/>
        <v>23</v>
      </c>
      <c r="B29" s="262"/>
      <c r="C29" s="292"/>
      <c r="D29" s="292"/>
      <c r="E29" s="292"/>
      <c r="F29" s="292"/>
      <c r="G29" s="285"/>
      <c r="H29" s="285"/>
      <c r="I29" s="285"/>
      <c r="J29" s="285"/>
      <c r="K29" s="285"/>
      <c r="L29" s="285"/>
      <c r="M29" s="285"/>
      <c r="N29" s="1463"/>
      <c r="O29" s="285"/>
      <c r="P29" s="292"/>
      <c r="Q29" s="288"/>
      <c r="R29" s="285"/>
      <c r="S29" s="285"/>
      <c r="T29" s="285"/>
      <c r="U29" s="285"/>
      <c r="V29" s="285"/>
      <c r="W29" s="285"/>
      <c r="X29" s="285"/>
      <c r="Y29" s="285"/>
      <c r="Z29" s="292"/>
      <c r="AA29" s="288"/>
      <c r="AC29" s="288"/>
      <c r="AD29" s="285"/>
      <c r="AE29" s="285"/>
      <c r="AF29" s="285"/>
      <c r="AG29" s="292"/>
      <c r="AH29" s="288"/>
      <c r="AI29" s="285"/>
      <c r="AJ29" s="285"/>
      <c r="AK29" s="285"/>
      <c r="AL29" s="292"/>
      <c r="AM29" s="288"/>
      <c r="AN29" s="285"/>
      <c r="AO29" s="285"/>
      <c r="AP29" s="285"/>
      <c r="AQ29" s="292"/>
      <c r="AR29" s="288"/>
      <c r="BA29" s="287"/>
      <c r="BB29" s="287"/>
      <c r="BJ29" s="297"/>
    </row>
    <row r="30" spans="1:62">
      <c r="A30" s="282">
        <f t="shared" si="0"/>
        <v>24</v>
      </c>
      <c r="B30" s="262" t="s">
        <v>691</v>
      </c>
      <c r="C30" s="288"/>
      <c r="D30" s="288"/>
      <c r="E30" s="288"/>
      <c r="F30" s="288"/>
      <c r="G30" s="288"/>
      <c r="H30" s="288"/>
      <c r="I30" s="288"/>
      <c r="J30" s="288"/>
      <c r="K30" s="288"/>
      <c r="L30" s="288"/>
      <c r="M30" s="288"/>
      <c r="N30" s="1464"/>
      <c r="O30" s="288"/>
      <c r="P30" s="286"/>
      <c r="Q30" s="288"/>
      <c r="R30" s="288"/>
      <c r="S30" s="288"/>
      <c r="T30" s="288"/>
      <c r="U30" s="288"/>
      <c r="V30" s="288"/>
      <c r="W30" s="288"/>
      <c r="X30" s="288"/>
      <c r="Y30" s="288"/>
      <c r="Z30" s="286"/>
      <c r="AA30" s="288"/>
      <c r="AC30" s="288"/>
      <c r="AD30" s="288"/>
      <c r="AE30" s="288"/>
      <c r="AF30" s="288"/>
      <c r="AG30" s="286"/>
      <c r="AH30" s="288"/>
      <c r="AI30" s="288"/>
      <c r="AJ30" s="288"/>
      <c r="AK30" s="288"/>
      <c r="AL30" s="286"/>
      <c r="AM30" s="288"/>
      <c r="AN30" s="288"/>
      <c r="AO30" s="288"/>
      <c r="AP30" s="288"/>
      <c r="AQ30" s="286"/>
      <c r="AR30" s="288"/>
      <c r="BA30" s="287"/>
      <c r="BB30" s="287"/>
      <c r="BD30" s="287"/>
    </row>
    <row r="31" spans="1:62">
      <c r="A31" s="282">
        <f t="shared" si="0"/>
        <v>25</v>
      </c>
      <c r="B31" s="255" t="s">
        <v>692</v>
      </c>
      <c r="C31" s="288"/>
      <c r="D31" s="288"/>
      <c r="E31" s="288">
        <f>+'Rate Base'!D10-'Rate Base'!C10</f>
        <v>64721608.385735631</v>
      </c>
      <c r="G31" s="288"/>
      <c r="H31" s="288"/>
      <c r="I31" s="288">
        <f>'Suppl Sch Adj'!L33</f>
        <v>0</v>
      </c>
      <c r="J31" s="288"/>
      <c r="K31" s="288">
        <f>-'FP-319072 &amp; FP-319209'!D12</f>
        <v>-3430026.24</v>
      </c>
      <c r="L31" s="288">
        <f>IF('Operating Report'!$Q$10="On", 'Rate Base'!H10, 0)</f>
        <v>384553.90936994553</v>
      </c>
      <c r="M31" s="288"/>
      <c r="N31" s="1464"/>
      <c r="O31" s="288"/>
      <c r="P31" s="292">
        <f t="shared" ref="P31:P36" si="14">SUM(C31:O31)</f>
        <v>61676136.055105574</v>
      </c>
      <c r="Q31" s="288"/>
      <c r="R31" s="288"/>
      <c r="S31" s="288"/>
      <c r="V31" s="288">
        <f>'Pro Forma Plant Additions'!D10</f>
        <v>0</v>
      </c>
      <c r="W31" s="288">
        <f>-W22/2</f>
        <v>0</v>
      </c>
      <c r="X31" s="288"/>
      <c r="Y31" s="288"/>
      <c r="Z31" s="292">
        <f t="shared" ref="Z31:Z36" si="15">SUM(R31:Y31)</f>
        <v>0</v>
      </c>
      <c r="AA31" s="288"/>
      <c r="AB31" s="287">
        <f>Z31-'Exh MCG-2 ROO Summary'!F32</f>
        <v>0</v>
      </c>
      <c r="AC31" s="288"/>
      <c r="AD31" s="288"/>
      <c r="AE31" s="288">
        <f>-AE22/2</f>
        <v>0</v>
      </c>
      <c r="AF31" s="288"/>
      <c r="AG31" s="292">
        <f t="shared" si="1"/>
        <v>0</v>
      </c>
      <c r="AH31" s="288"/>
      <c r="AI31" s="288"/>
      <c r="AJ31" s="288">
        <f>-AJ22/2</f>
        <v>0</v>
      </c>
      <c r="AK31" s="288"/>
      <c r="AL31" s="292">
        <f t="shared" si="2"/>
        <v>0</v>
      </c>
      <c r="AM31" s="288"/>
      <c r="AN31" s="288"/>
      <c r="AO31" s="288">
        <f>-AO22/2</f>
        <v>0</v>
      </c>
      <c r="AP31" s="288"/>
      <c r="AQ31" s="292">
        <f t="shared" si="3"/>
        <v>0</v>
      </c>
      <c r="AR31" s="288"/>
      <c r="BJ31" s="269"/>
    </row>
    <row r="32" spans="1:62">
      <c r="A32" s="282">
        <f t="shared" si="0"/>
        <v>26</v>
      </c>
      <c r="B32" s="255" t="s">
        <v>693</v>
      </c>
      <c r="C32" s="288"/>
      <c r="D32" s="288"/>
      <c r="E32" s="288">
        <f>+'Rate Base'!D11-'Rate Base'!C11</f>
        <v>-11134766.836421251</v>
      </c>
      <c r="G32" s="288"/>
      <c r="H32" s="288"/>
      <c r="I32" s="288">
        <f>'Suppl Sch Adj'!L34</f>
        <v>0</v>
      </c>
      <c r="J32" s="288"/>
      <c r="K32" s="288">
        <f>'FP-319072 &amp; FP-319209'!D17</f>
        <v>26068.199424000002</v>
      </c>
      <c r="L32" s="288">
        <f>IF('Operating Report'!$Q$10="On", 'Rate Base'!H11, 0)</f>
        <v>-412100.99992406368</v>
      </c>
      <c r="M32" s="288"/>
      <c r="N32" s="1464"/>
      <c r="O32" s="288"/>
      <c r="P32" s="292">
        <f t="shared" si="14"/>
        <v>-11520799.636921315</v>
      </c>
      <c r="Q32" s="288"/>
      <c r="R32" s="288"/>
      <c r="S32" s="288"/>
      <c r="V32" s="288">
        <f>-'Pro Forma Plant Additions'!D15</f>
        <v>0</v>
      </c>
      <c r="W32" s="288"/>
      <c r="X32" s="288"/>
      <c r="Y32" s="288"/>
      <c r="Z32" s="292">
        <f t="shared" si="15"/>
        <v>0</v>
      </c>
      <c r="AA32" s="288"/>
      <c r="AB32" s="287">
        <f>Z32-'Exh MCG-2 ROO Summary'!F33</f>
        <v>0</v>
      </c>
      <c r="AC32" s="288"/>
      <c r="AD32" s="288"/>
      <c r="AE32" s="288"/>
      <c r="AF32" s="288"/>
      <c r="AG32" s="292">
        <f t="shared" si="1"/>
        <v>0</v>
      </c>
      <c r="AH32" s="288"/>
      <c r="AI32" s="288"/>
      <c r="AJ32" s="288"/>
      <c r="AK32" s="288"/>
      <c r="AL32" s="292">
        <f t="shared" si="2"/>
        <v>0</v>
      </c>
      <c r="AM32" s="288"/>
      <c r="AN32" s="288"/>
      <c r="AO32" s="288"/>
      <c r="AP32" s="288"/>
      <c r="AQ32" s="292">
        <f t="shared" si="3"/>
        <v>0</v>
      </c>
      <c r="AR32" s="288"/>
      <c r="BB32" s="5"/>
      <c r="BJ32" s="257"/>
    </row>
    <row r="33" spans="1:154">
      <c r="A33" s="282">
        <f t="shared" si="0"/>
        <v>27</v>
      </c>
      <c r="B33" s="255" t="s">
        <v>694</v>
      </c>
      <c r="C33" s="288"/>
      <c r="D33" s="288"/>
      <c r="E33" s="288">
        <f>+'Rate Base'!D13-'Rate Base'!C13</f>
        <v>285229.76041666744</v>
      </c>
      <c r="G33" s="288"/>
      <c r="H33" s="288"/>
      <c r="I33" s="288">
        <f>'Suppl Sch Adj'!L35</f>
        <v>0</v>
      </c>
      <c r="J33" s="288"/>
      <c r="K33" s="288">
        <v>0</v>
      </c>
      <c r="L33" s="288"/>
      <c r="M33" s="288"/>
      <c r="N33" s="1464"/>
      <c r="O33" s="288"/>
      <c r="P33" s="292">
        <f t="shared" si="14"/>
        <v>285229.76041666744</v>
      </c>
      <c r="Q33" s="288"/>
      <c r="R33" s="288"/>
      <c r="S33" s="288"/>
      <c r="V33" s="288">
        <v>0</v>
      </c>
      <c r="W33" s="288"/>
      <c r="X33" s="288"/>
      <c r="Y33" s="288"/>
      <c r="Z33" s="292">
        <f t="shared" si="15"/>
        <v>0</v>
      </c>
      <c r="AA33" s="288"/>
      <c r="AB33" s="287">
        <f>Z33-'Exh MCG-2 ROO Summary'!F34</f>
        <v>0</v>
      </c>
      <c r="AC33" s="288"/>
      <c r="AD33" s="288"/>
      <c r="AE33" s="288"/>
      <c r="AF33" s="288"/>
      <c r="AG33" s="292">
        <f t="shared" si="1"/>
        <v>0</v>
      </c>
      <c r="AH33" s="288"/>
      <c r="AI33" s="288"/>
      <c r="AJ33" s="288"/>
      <c r="AK33" s="288"/>
      <c r="AL33" s="292">
        <f t="shared" si="2"/>
        <v>0</v>
      </c>
      <c r="AM33" s="288"/>
      <c r="AN33" s="288"/>
      <c r="AO33" s="288"/>
      <c r="AP33" s="288"/>
      <c r="AQ33" s="292">
        <f t="shared" si="3"/>
        <v>0</v>
      </c>
      <c r="AR33" s="288"/>
    </row>
    <row r="34" spans="1:154">
      <c r="A34" s="282">
        <f t="shared" si="0"/>
        <v>28</v>
      </c>
      <c r="B34" s="255" t="s">
        <v>695</v>
      </c>
      <c r="C34" s="288"/>
      <c r="D34" s="288"/>
      <c r="E34" s="288">
        <f>+'Rate Base'!D14-'Rate Base'!C14</f>
        <v>-344708.13958339393</v>
      </c>
      <c r="G34" s="288"/>
      <c r="H34" s="288"/>
      <c r="I34" s="288">
        <f>'Suppl Sch Adj'!L36</f>
        <v>0</v>
      </c>
      <c r="J34" s="288"/>
      <c r="K34" s="288">
        <f>'FP-319072 &amp; FP-319209'!D20</f>
        <v>8031.4064409599978</v>
      </c>
      <c r="L34" s="288"/>
      <c r="M34" s="288"/>
      <c r="N34" s="1464"/>
      <c r="O34" s="288"/>
      <c r="P34" s="292">
        <f t="shared" si="14"/>
        <v>-336676.73314243392</v>
      </c>
      <c r="Q34" s="288"/>
      <c r="R34" s="288"/>
      <c r="S34" s="288"/>
      <c r="V34" s="288">
        <f>-'Pro Forma Plant Additions'!D18</f>
        <v>0</v>
      </c>
      <c r="W34" s="288"/>
      <c r="X34" s="288"/>
      <c r="Y34" s="288"/>
      <c r="Z34" s="292">
        <f t="shared" si="15"/>
        <v>0</v>
      </c>
      <c r="AA34" s="288"/>
      <c r="AB34" s="287">
        <f>Z34-'Exh MCG-2 ROO Summary'!F35</f>
        <v>0</v>
      </c>
      <c r="AC34" s="288"/>
      <c r="AD34" s="288"/>
      <c r="AE34" s="288"/>
      <c r="AF34" s="288"/>
      <c r="AG34" s="292">
        <f t="shared" si="1"/>
        <v>0</v>
      </c>
      <c r="AH34" s="288"/>
      <c r="AI34" s="288"/>
      <c r="AJ34" s="288"/>
      <c r="AK34" s="288"/>
      <c r="AL34" s="292">
        <f t="shared" si="2"/>
        <v>0</v>
      </c>
      <c r="AM34" s="288"/>
      <c r="AN34" s="288"/>
      <c r="AO34" s="288"/>
      <c r="AP34" s="288"/>
      <c r="AQ34" s="292">
        <f t="shared" si="3"/>
        <v>0</v>
      </c>
      <c r="AR34" s="288"/>
    </row>
    <row r="35" spans="1:154">
      <c r="A35" s="282">
        <f t="shared" si="0"/>
        <v>29</v>
      </c>
      <c r="B35" s="255" t="s">
        <v>696</v>
      </c>
      <c r="C35" s="288"/>
      <c r="D35" s="288"/>
      <c r="E35" s="288">
        <f>+'Rate Base'!D15-'Rate Base'!C15</f>
        <v>0</v>
      </c>
      <c r="G35" s="288"/>
      <c r="H35" s="288"/>
      <c r="I35" s="288">
        <f>'Suppl Sch Adj'!L37</f>
        <v>0</v>
      </c>
      <c r="J35" s="288"/>
      <c r="K35" s="288"/>
      <c r="L35" s="288"/>
      <c r="M35" s="288"/>
      <c r="N35" s="1464"/>
      <c r="O35" s="288"/>
      <c r="P35" s="292">
        <f t="shared" si="14"/>
        <v>0</v>
      </c>
      <c r="Q35" s="288"/>
      <c r="R35" s="288"/>
      <c r="S35" s="288"/>
      <c r="V35" s="288">
        <v>0</v>
      </c>
      <c r="W35" s="288"/>
      <c r="X35" s="288"/>
      <c r="Y35" s="288"/>
      <c r="Z35" s="292">
        <f t="shared" si="15"/>
        <v>0</v>
      </c>
      <c r="AA35" s="288"/>
      <c r="AB35" s="287">
        <f>Z35-'Exh MCG-2 ROO Summary'!F36</f>
        <v>0</v>
      </c>
      <c r="AC35" s="288"/>
      <c r="AD35" s="288"/>
      <c r="AE35" s="288"/>
      <c r="AF35" s="288"/>
      <c r="AG35" s="292">
        <f t="shared" si="1"/>
        <v>0</v>
      </c>
      <c r="AH35" s="288"/>
      <c r="AI35" s="288"/>
      <c r="AJ35" s="288"/>
      <c r="AK35" s="288"/>
      <c r="AL35" s="292">
        <f t="shared" si="2"/>
        <v>0</v>
      </c>
      <c r="AM35" s="288"/>
      <c r="AN35" s="288"/>
      <c r="AO35" s="288"/>
      <c r="AP35" s="288"/>
      <c r="AQ35" s="292">
        <f t="shared" si="3"/>
        <v>0</v>
      </c>
      <c r="AR35" s="288"/>
      <c r="BA35" s="269"/>
      <c r="BB35" s="269"/>
    </row>
    <row r="36" spans="1:154" ht="15.75" thickBot="1">
      <c r="A36" s="282">
        <f t="shared" si="0"/>
        <v>30</v>
      </c>
      <c r="B36" s="264" t="s">
        <v>697</v>
      </c>
      <c r="C36" s="300">
        <f t="shared" ref="C36:L36" si="16">SUM(C31:C35)</f>
        <v>0</v>
      </c>
      <c r="D36" s="300">
        <f t="shared" si="16"/>
        <v>0</v>
      </c>
      <c r="E36" s="300">
        <f t="shared" si="16"/>
        <v>53527363.17014765</v>
      </c>
      <c r="F36" s="300">
        <f t="shared" si="16"/>
        <v>0</v>
      </c>
      <c r="G36" s="300">
        <f t="shared" si="16"/>
        <v>0</v>
      </c>
      <c r="H36" s="300">
        <f t="shared" si="16"/>
        <v>0</v>
      </c>
      <c r="I36" s="300">
        <f t="shared" si="16"/>
        <v>0</v>
      </c>
      <c r="J36" s="300">
        <f t="shared" si="16"/>
        <v>0</v>
      </c>
      <c r="K36" s="300">
        <f t="shared" si="16"/>
        <v>-3395926.6341350405</v>
      </c>
      <c r="L36" s="300">
        <f t="shared" si="16"/>
        <v>-27547.090554118156</v>
      </c>
      <c r="M36" s="300">
        <f>SUM(M31:M35)</f>
        <v>0</v>
      </c>
      <c r="N36" s="1468">
        <f>SUM(N31:N35)</f>
        <v>0</v>
      </c>
      <c r="O36" s="300">
        <f>SUM(O31:O35)</f>
        <v>0</v>
      </c>
      <c r="P36" s="301">
        <f t="shared" si="14"/>
        <v>50103889.445458494</v>
      </c>
      <c r="Q36" s="288"/>
      <c r="R36" s="300">
        <f>SUM(R31:R35)</f>
        <v>0</v>
      </c>
      <c r="S36" s="300">
        <f t="shared" ref="S36:Y36" si="17">SUM(S31:S35)</f>
        <v>0</v>
      </c>
      <c r="T36" s="300">
        <f t="shared" si="17"/>
        <v>0</v>
      </c>
      <c r="U36" s="300">
        <f>SUM(U31:U35)</f>
        <v>0</v>
      </c>
      <c r="V36" s="300">
        <f>SUM(V31:V35)</f>
        <v>0</v>
      </c>
      <c r="W36" s="300">
        <f t="shared" si="17"/>
        <v>0</v>
      </c>
      <c r="X36" s="300">
        <f t="shared" si="17"/>
        <v>0</v>
      </c>
      <c r="Y36" s="300">
        <f t="shared" si="17"/>
        <v>0</v>
      </c>
      <c r="Z36" s="301">
        <f t="shared" si="15"/>
        <v>0</v>
      </c>
      <c r="AA36" s="288"/>
      <c r="AB36" s="287">
        <f>Z36-'Exh MCG-2 ROO Summary'!F37</f>
        <v>0</v>
      </c>
      <c r="AC36" s="288"/>
      <c r="AD36" s="300">
        <f>SUM(AD31:AD35)</f>
        <v>0</v>
      </c>
      <c r="AE36" s="300">
        <f>SUM(AE31:AE35)</f>
        <v>0</v>
      </c>
      <c r="AF36" s="300">
        <f>SUM(AF31:AF35)</f>
        <v>0</v>
      </c>
      <c r="AG36" s="301">
        <f t="shared" si="1"/>
        <v>0</v>
      </c>
      <c r="AH36" s="288"/>
      <c r="AI36" s="300">
        <f>SUM(AI31:AI35)</f>
        <v>0</v>
      </c>
      <c r="AJ36" s="300">
        <f>SUM(AJ31:AJ35)</f>
        <v>0</v>
      </c>
      <c r="AK36" s="300">
        <f>SUM(AK31:AK35)</f>
        <v>0</v>
      </c>
      <c r="AL36" s="301">
        <f t="shared" si="2"/>
        <v>0</v>
      </c>
      <c r="AM36" s="288"/>
      <c r="AN36" s="300">
        <f>SUM(AN31:AN35)</f>
        <v>0</v>
      </c>
      <c r="AO36" s="300">
        <f>SUM(AO31:AO35)</f>
        <v>0</v>
      </c>
      <c r="AP36" s="300">
        <f>SUM(AP31:AP35)</f>
        <v>0</v>
      </c>
      <c r="AQ36" s="301">
        <f t="shared" si="3"/>
        <v>0</v>
      </c>
      <c r="AR36" s="288"/>
      <c r="BA36" s="269"/>
      <c r="BB36" s="269"/>
    </row>
    <row r="37" spans="1:154" ht="15.75" thickTop="1">
      <c r="A37" s="282">
        <f t="shared" si="0"/>
        <v>31</v>
      </c>
      <c r="B37" s="302"/>
      <c r="C37" s="303"/>
      <c r="D37" s="303"/>
      <c r="E37" s="303"/>
      <c r="F37" s="303"/>
      <c r="G37" s="304"/>
      <c r="H37" s="304"/>
      <c r="I37" s="304"/>
      <c r="J37" s="304"/>
      <c r="K37" s="304"/>
      <c r="L37" s="304"/>
      <c r="M37" s="304"/>
      <c r="N37" s="1469"/>
      <c r="O37" s="304"/>
      <c r="P37" s="305"/>
      <c r="Q37" s="306"/>
      <c r="R37" s="304"/>
      <c r="S37" s="304"/>
      <c r="T37" s="304"/>
      <c r="U37" s="304"/>
      <c r="V37" s="304"/>
      <c r="W37" s="304"/>
      <c r="X37" s="304"/>
      <c r="Y37" s="304"/>
      <c r="Z37" s="305"/>
      <c r="AA37" s="306"/>
      <c r="AB37" s="287"/>
      <c r="AC37" s="306"/>
      <c r="AD37" s="304"/>
      <c r="AE37" s="304"/>
      <c r="AF37" s="304"/>
      <c r="AG37" s="305"/>
      <c r="AH37" s="306"/>
      <c r="AI37" s="305"/>
      <c r="AJ37" s="304"/>
      <c r="AK37" s="304"/>
      <c r="AL37" s="305"/>
      <c r="AM37" s="306"/>
      <c r="AN37" s="304"/>
      <c r="AO37" s="304"/>
      <c r="AP37" s="304"/>
      <c r="AQ37" s="305"/>
      <c r="AR37" s="306"/>
      <c r="AS37" s="302"/>
      <c r="AT37" s="302"/>
      <c r="AU37" s="302"/>
      <c r="AV37" s="302"/>
      <c r="AW37" s="302"/>
      <c r="AX37" s="302"/>
      <c r="AY37" s="302"/>
      <c r="AZ37" s="269"/>
      <c r="BA37" s="307"/>
      <c r="BB37" s="269"/>
      <c r="BC37" s="276"/>
      <c r="BD37" s="302"/>
      <c r="BE37" s="302"/>
      <c r="BF37" s="302"/>
      <c r="BG37" s="302"/>
      <c r="BH37" s="302"/>
      <c r="BI37" s="302"/>
      <c r="BJ37" s="302"/>
      <c r="BK37" s="302"/>
      <c r="BL37" s="302"/>
      <c r="BM37" s="302"/>
      <c r="BN37" s="302"/>
      <c r="BO37" s="302"/>
      <c r="BP37" s="302"/>
      <c r="BQ37" s="302"/>
      <c r="BR37" s="302"/>
      <c r="BS37" s="302"/>
      <c r="BT37" s="302"/>
      <c r="BU37" s="302"/>
      <c r="BV37" s="302"/>
      <c r="BW37" s="302"/>
      <c r="BX37" s="302"/>
      <c r="BY37" s="302"/>
      <c r="BZ37" s="302"/>
      <c r="CA37" s="302"/>
      <c r="CB37" s="302"/>
      <c r="CC37" s="302"/>
      <c r="CD37" s="302"/>
      <c r="CE37" s="302"/>
      <c r="CF37" s="302"/>
      <c r="CG37" s="302"/>
      <c r="CH37" s="302"/>
      <c r="CI37" s="302"/>
      <c r="CJ37" s="302"/>
      <c r="CK37" s="302"/>
      <c r="CL37" s="302"/>
      <c r="CM37" s="302"/>
      <c r="CN37" s="302"/>
      <c r="CO37" s="302"/>
      <c r="CP37" s="302"/>
      <c r="CQ37" s="302"/>
      <c r="CR37" s="302"/>
      <c r="CS37" s="302"/>
      <c r="CT37" s="302"/>
      <c r="CU37" s="302"/>
      <c r="CV37" s="302"/>
      <c r="CW37" s="302"/>
      <c r="CX37" s="302"/>
      <c r="CY37" s="302"/>
      <c r="CZ37" s="302"/>
      <c r="DA37" s="302"/>
      <c r="DB37" s="302"/>
      <c r="DC37" s="302"/>
      <c r="DD37" s="302"/>
      <c r="DE37" s="302"/>
      <c r="DF37" s="302"/>
      <c r="DG37" s="302"/>
      <c r="DH37" s="302"/>
      <c r="DI37" s="302"/>
      <c r="DJ37" s="302"/>
      <c r="DK37" s="302"/>
      <c r="DL37" s="302"/>
      <c r="DM37" s="302"/>
      <c r="DN37" s="302"/>
      <c r="DO37" s="302"/>
      <c r="DP37" s="302"/>
      <c r="DQ37" s="302"/>
      <c r="DR37" s="302"/>
      <c r="DS37" s="302"/>
      <c r="DT37" s="302"/>
      <c r="DU37" s="302"/>
      <c r="DV37" s="302"/>
      <c r="DW37" s="302"/>
      <c r="DX37" s="302"/>
      <c r="DY37" s="302"/>
      <c r="DZ37" s="302"/>
      <c r="EA37" s="302"/>
      <c r="EB37" s="302"/>
      <c r="EC37" s="302"/>
      <c r="ED37" s="302"/>
      <c r="EE37" s="302"/>
      <c r="EF37" s="302"/>
      <c r="EG37" s="302"/>
      <c r="EH37" s="302"/>
      <c r="EI37" s="302"/>
      <c r="EJ37" s="302"/>
      <c r="EK37" s="302"/>
      <c r="EL37" s="302"/>
      <c r="EM37" s="302"/>
      <c r="EN37" s="302"/>
      <c r="EO37" s="302"/>
      <c r="EP37" s="302"/>
      <c r="EQ37" s="302"/>
      <c r="ER37" s="302"/>
      <c r="ES37" s="302"/>
      <c r="ET37" s="302"/>
      <c r="EU37" s="302"/>
      <c r="EV37" s="302"/>
      <c r="EW37" s="302"/>
      <c r="EX37" s="302"/>
    </row>
    <row r="38" spans="1:154">
      <c r="A38" s="282">
        <f t="shared" si="0"/>
        <v>32</v>
      </c>
      <c r="B38" s="308" t="s">
        <v>731</v>
      </c>
      <c r="C38" s="309">
        <f>((+C36*'WACC Calculation'!$E$13)-'Exh MCG-5, Summary of Adj'!C28)/'Exh MCG-4, Conversion Factor'!$C$26</f>
        <v>842800</v>
      </c>
      <c r="D38" s="309">
        <f>((+D36*'WACC Calculation'!$E$13)-'Exh MCG-5, Summary of Adj'!D28)/'Exh MCG-4, Conversion Factor'!$C$26</f>
        <v>-142853.89003431698</v>
      </c>
      <c r="E38" s="309">
        <f>((+E36*'WACC Calculation'!$E$13)-'Exh MCG-5, Summary of Adj'!E28)/'Exh MCG-4, Conversion Factor'!$C$26</f>
        <v>3237267.2345976774</v>
      </c>
      <c r="F38" s="309">
        <f>((+F36*'WACC Calculation'!$E$13)-'Exh MCG-5, Summary of Adj'!F28)/'Exh MCG-4, Conversion Factor'!$C$26</f>
        <v>78739.16902653774</v>
      </c>
      <c r="G38" s="309">
        <f>((+G36*'WACC Calculation'!$E$13)-'Exh MCG-5, Summary of Adj'!G28)/'Exh MCG-4, Conversion Factor'!$C$26</f>
        <v>-1663054.3072011408</v>
      </c>
      <c r="H38" s="309">
        <f>((+H36*'WACC Calculation'!$E$13)-'Exh MCG-5, Summary of Adj'!H28)/'Exh MCG-4, Conversion Factor'!$C$26</f>
        <v>-192616.9969757479</v>
      </c>
      <c r="I38" s="309">
        <f>((+I36*'WACC Calculation'!$E$13)-'Exh MCG-5, Summary of Adj'!I28)/'Exh MCG-4, Conversion Factor'!$C$26</f>
        <v>213818.06939341579</v>
      </c>
      <c r="J38" s="309">
        <f>((+J36*'WACC Calculation'!$E$13)-'Exh MCG-5, Summary of Adj'!J28)/'Exh MCG-4, Conversion Factor'!$C$26</f>
        <v>-360421.63</v>
      </c>
      <c r="K38" s="309">
        <f>((+K36*'WACC Calculation'!$E$13)-'Exh MCG-5, Summary of Adj'!K28)/'Exh MCG-4, Conversion Factor'!$C$26</f>
        <v>-362676.16795863677</v>
      </c>
      <c r="L38" s="309">
        <f>((+L36*'WACC Calculation'!$E$13)-'Exh MCG-5, Summary of Adj'!L28)/'Exh MCG-4, Conversion Factor'!$C$26</f>
        <v>4823.271257758237</v>
      </c>
      <c r="M38" s="309">
        <f>((+M36*'WACC Calculation'!$E$13)-'Exh MCG-5, Summary of Adj'!M28)/'Exh MCG-4, Conversion Factor'!$C$26</f>
        <v>1423229.9999999998</v>
      </c>
      <c r="N38" s="1470">
        <f>((+N36*'WACC Calculation'!$E$13)-'Exh MCG-5, Summary of Adj'!N28)/'Exh MCG-4, Conversion Factor'!$C$26</f>
        <v>-1722239.2906850241</v>
      </c>
      <c r="O38" s="309">
        <f>((+O36*'WACC Calculation'!$E$13)-'Exh MCG-5, Summary of Adj'!O28)/'Exh MCG-4, Conversion Factor'!$C$26</f>
        <v>0</v>
      </c>
      <c r="P38" s="309">
        <f>((+P36*'WACC Calculation'!$E$13)-'Exh MCG-5, Summary of Adj'!P28)/'Exh MCG-4, Conversion Factor'!$C$26</f>
        <v>1356815.461420523</v>
      </c>
      <c r="Q38" s="309"/>
      <c r="R38" s="309">
        <f>((+R36*'WACC Calculation'!$E$13)-'Exh MCG-5, Summary of Adj'!R28)/'Exh MCG-4, Conversion Factor'!$C$26</f>
        <v>89512.191353469883</v>
      </c>
      <c r="S38" s="309">
        <f>((+S36*'WACC Calculation'!$E$13)-'Exh MCG-5, Summary of Adj'!S28)/'Exh MCG-4, Conversion Factor'!$C$26</f>
        <v>-9873454.4675025921</v>
      </c>
      <c r="T38" s="309">
        <f>((+T36*'WACC Calculation'!$E$13)-'Exh MCG-5, Summary of Adj'!T28)/'Exh MCG-4, Conversion Factor'!$C$26</f>
        <v>801358.04911812698</v>
      </c>
      <c r="U38" s="309">
        <f>((+U36*'WACC Calculation'!$E$13)-'Exh MCG-5, Summary of Adj'!U28)/'Exh MCG-4, Conversion Factor'!$C$26</f>
        <v>458387.66061145929</v>
      </c>
      <c r="V38" s="309">
        <f>((+V36*'WACC Calculation'!$E$13)-'Exh MCG-5, Summary of Adj'!V28)/'Exh MCG-4, Conversion Factor'!$C$26</f>
        <v>0</v>
      </c>
      <c r="W38" s="309">
        <f>((+W36*'WACC Calculation'!$E$13)-'Exh MCG-5, Summary of Adj'!W28)/'Exh MCG-4, Conversion Factor'!$C$26</f>
        <v>0</v>
      </c>
      <c r="X38" s="309">
        <f>((+X36*'WACC Calculation'!$E$13)-'Exh MCG-5, Summary of Adj'!X28)/'Exh MCG-4, Conversion Factor'!$C$26</f>
        <v>0</v>
      </c>
      <c r="Y38" s="309">
        <f>((+Y36*'WACC Calculation'!$E$13)-'Exh MCG-5, Summary of Adj'!Y28)/'Exh MCG-4, Conversion Factor'!$C$26</f>
        <v>0</v>
      </c>
      <c r="Z38" s="309">
        <f>((+Z36*'WACC Calculation'!$E$13)-'Exh MCG-5, Summary of Adj'!Z28)/'Exh MCG-4, Conversion Factor'!$C$26</f>
        <v>-8524196.5664195362</v>
      </c>
      <c r="AA38" s="309"/>
      <c r="AB38" s="309"/>
      <c r="AC38" s="309"/>
      <c r="AD38" s="309">
        <f>((+AD36*'WACC Calculation'!$E$13)-'Exh MCG-5, Summary of Adj'!AD28)/'Exh MCG-4, Conversion Factor'!$C$26</f>
        <v>0</v>
      </c>
      <c r="AE38" s="309">
        <f>((+AE36*'WACC Calculation'!$E$13)-'Exh MCG-5, Summary of Adj'!AE28)/'Exh MCG-4, Conversion Factor'!$C$26</f>
        <v>0</v>
      </c>
      <c r="AF38" s="309">
        <f>((+AF36*'WACC Calculation'!$E$13)-'Exh MCG-5, Summary of Adj'!AF28)/'Exh MCG-4, Conversion Factor'!$C$26</f>
        <v>0</v>
      </c>
      <c r="AG38" s="309">
        <f>((+AG36*'WACC Calculation'!$E$13)-'Exh MCG-5, Summary of Adj'!AG28)/'Exh MCG-4, Conversion Factor'!$C$26</f>
        <v>0</v>
      </c>
      <c r="AH38" s="309"/>
      <c r="AI38" s="309">
        <f>((+AI36*'WACC Calculation'!$E$13)-'Exh MCG-5, Summary of Adj'!AI28)/'Exh MCG-4, Conversion Factor'!$C$26</f>
        <v>0</v>
      </c>
      <c r="AJ38" s="309">
        <f>((+AJ36*'WACC Calculation'!$E$13)-'Exh MCG-5, Summary of Adj'!AJ28)/'Exh MCG-4, Conversion Factor'!$C$26</f>
        <v>0</v>
      </c>
      <c r="AK38" s="309">
        <f>((+AK36*'WACC Calculation'!$E$13)-'Exh MCG-5, Summary of Adj'!AK28)/'Exh MCG-4, Conversion Factor'!$C$26</f>
        <v>0</v>
      </c>
      <c r="AL38" s="309">
        <f>((+AL36*'WACC Calculation'!$E$13)-'Exh MCG-5, Summary of Adj'!AL28)/'Exh MCG-4, Conversion Factor'!$C$26</f>
        <v>0</v>
      </c>
      <c r="AM38" s="309"/>
      <c r="AN38" s="309">
        <f>((+AN36*'WACC Calculation'!$E$13)-'Exh MCG-5, Summary of Adj'!AN28)/'Exh MCG-4, Conversion Factor'!$C$26</f>
        <v>0</v>
      </c>
      <c r="AO38" s="309">
        <f>((+AO36*'WACC Calculation'!$E$13)-'Exh MCG-5, Summary of Adj'!AO28)/'Exh MCG-4, Conversion Factor'!$C$26</f>
        <v>0</v>
      </c>
      <c r="AP38" s="309">
        <f>((+AP36*'WACC Calculation'!$E$13)-'Exh MCG-5, Summary of Adj'!AP28)/'Exh MCG-4, Conversion Factor'!$C$26</f>
        <v>0</v>
      </c>
      <c r="AQ38" s="309">
        <f>((+AQ36*'WACC Calculation'!$E$13)-'Exh MCG-5, Summary of Adj'!AQ28)/'Exh MCG-4, Conversion Factor'!$C$26</f>
        <v>0</v>
      </c>
      <c r="AR38" s="309"/>
      <c r="AS38" s="309"/>
      <c r="AT38" s="309"/>
      <c r="AU38" s="309"/>
      <c r="AV38" s="309"/>
      <c r="AW38" s="309"/>
      <c r="AX38" s="309"/>
      <c r="AY38" s="309"/>
      <c r="AZ38" s="309"/>
      <c r="BA38" s="309"/>
      <c r="BB38" s="309"/>
      <c r="BC38" s="309"/>
      <c r="BD38" s="309"/>
      <c r="BE38" s="309"/>
      <c r="BF38" s="309"/>
      <c r="BG38" s="309"/>
      <c r="BH38" s="309"/>
      <c r="BI38" s="309"/>
      <c r="BJ38" s="309"/>
      <c r="BK38" s="309"/>
      <c r="BL38" s="309"/>
      <c r="BM38" s="309"/>
      <c r="BN38" s="309"/>
      <c r="BO38" s="309"/>
      <c r="BP38" s="309"/>
      <c r="BQ38" s="309"/>
      <c r="BR38" s="309"/>
      <c r="BS38" s="309"/>
      <c r="BT38" s="309"/>
      <c r="BU38" s="309"/>
      <c r="BV38" s="309"/>
      <c r="BW38" s="309"/>
      <c r="BX38" s="309"/>
      <c r="BY38" s="309"/>
      <c r="BZ38" s="309"/>
      <c r="CA38" s="309"/>
      <c r="CB38" s="309"/>
      <c r="CC38" s="309"/>
      <c r="CD38" s="309"/>
      <c r="CE38" s="309"/>
      <c r="CF38" s="309"/>
      <c r="CG38" s="309"/>
      <c r="CH38" s="309"/>
      <c r="CI38" s="309"/>
      <c r="CJ38" s="309"/>
      <c r="CK38" s="309"/>
      <c r="CL38" s="309"/>
      <c r="CM38" s="309"/>
      <c r="CN38" s="309"/>
      <c r="CO38" s="309"/>
      <c r="CP38" s="309"/>
      <c r="CQ38" s="309"/>
      <c r="CR38" s="309"/>
      <c r="CS38" s="309"/>
      <c r="CT38" s="309"/>
      <c r="CU38" s="309"/>
      <c r="CV38" s="309"/>
      <c r="CW38" s="309"/>
      <c r="CX38" s="309"/>
      <c r="CY38" s="309"/>
      <c r="CZ38" s="309"/>
      <c r="DA38" s="309"/>
      <c r="DB38" s="309"/>
      <c r="DC38" s="309"/>
      <c r="DD38" s="309"/>
      <c r="DE38" s="309"/>
      <c r="DF38" s="309"/>
      <c r="DG38" s="309"/>
      <c r="DH38" s="309"/>
      <c r="DI38" s="309"/>
      <c r="DJ38" s="309"/>
      <c r="DK38" s="309"/>
      <c r="DL38" s="309"/>
      <c r="DM38" s="309"/>
      <c r="DN38" s="309"/>
      <c r="DO38" s="309"/>
      <c r="DP38" s="309"/>
      <c r="DQ38" s="309"/>
      <c r="DR38" s="309"/>
      <c r="DS38" s="309"/>
      <c r="DT38" s="309"/>
      <c r="DU38" s="309"/>
      <c r="DV38" s="309"/>
      <c r="DW38" s="309"/>
      <c r="DX38" s="309"/>
      <c r="DY38" s="309"/>
      <c r="DZ38" s="309"/>
      <c r="EA38" s="309"/>
      <c r="EB38" s="309"/>
      <c r="EC38" s="309"/>
      <c r="ED38" s="309"/>
      <c r="EE38" s="309"/>
      <c r="EF38" s="309"/>
      <c r="EG38" s="309"/>
      <c r="EH38" s="309"/>
      <c r="EI38" s="309"/>
      <c r="EJ38" s="309"/>
      <c r="EK38" s="309"/>
      <c r="EL38" s="309"/>
      <c r="EM38" s="309"/>
      <c r="EN38" s="309"/>
      <c r="EO38" s="309"/>
      <c r="EP38" s="309"/>
      <c r="EQ38" s="309"/>
      <c r="ER38" s="309"/>
      <c r="ES38" s="309"/>
      <c r="ET38" s="309"/>
      <c r="EU38" s="309"/>
      <c r="EV38" s="309"/>
      <c r="EW38" s="309"/>
      <c r="EX38" s="309"/>
    </row>
    <row r="39" spans="1:154">
      <c r="A39" s="282">
        <f t="shared" si="0"/>
        <v>33</v>
      </c>
      <c r="B39" s="1394"/>
      <c r="C39" s="310"/>
      <c r="D39" s="310"/>
      <c r="E39" s="310"/>
      <c r="F39" s="310"/>
      <c r="G39" s="310"/>
      <c r="H39" s="310"/>
      <c r="I39" s="310"/>
      <c r="J39" s="310"/>
      <c r="K39" s="310"/>
      <c r="L39" s="310"/>
      <c r="M39" s="310"/>
      <c r="N39" s="310"/>
      <c r="O39" s="310"/>
      <c r="P39" s="276"/>
      <c r="Q39" s="310"/>
      <c r="R39" s="310"/>
      <c r="S39" s="310"/>
      <c r="T39" s="310"/>
      <c r="U39" s="310"/>
      <c r="V39" s="310"/>
      <c r="W39" s="310"/>
      <c r="X39" s="310"/>
      <c r="Y39" s="310"/>
      <c r="Z39" s="276"/>
      <c r="AA39" s="310"/>
      <c r="AB39" s="276"/>
      <c r="AC39" s="310"/>
      <c r="AD39" s="310"/>
      <c r="AE39" s="310"/>
      <c r="AF39" s="310"/>
      <c r="AG39" s="276"/>
      <c r="AH39" s="310"/>
      <c r="AI39" s="310"/>
      <c r="AJ39" s="310"/>
      <c r="AK39" s="310"/>
      <c r="AL39" s="276"/>
      <c r="AM39" s="310"/>
      <c r="AN39" s="310"/>
      <c r="AO39" s="310"/>
      <c r="AP39" s="310"/>
      <c r="AQ39" s="276"/>
      <c r="AR39" s="310"/>
      <c r="AS39" s="276"/>
      <c r="AT39" s="276"/>
      <c r="AU39" s="276"/>
      <c r="AV39" s="276"/>
      <c r="AW39" s="276"/>
      <c r="AX39" s="276"/>
      <c r="AY39" s="276"/>
      <c r="AZ39" s="276"/>
      <c r="BA39" s="276"/>
      <c r="BB39" s="276"/>
      <c r="BC39" s="276"/>
      <c r="BD39" s="276"/>
      <c r="BE39" s="276"/>
      <c r="BF39" s="276"/>
      <c r="BG39" s="276"/>
      <c r="BH39" s="276"/>
      <c r="BI39" s="276"/>
      <c r="BJ39" s="276"/>
      <c r="BK39" s="276"/>
      <c r="BL39" s="276"/>
      <c r="BM39" s="276"/>
      <c r="BN39" s="276"/>
      <c r="BO39" s="276"/>
      <c r="BP39" s="276"/>
      <c r="BQ39" s="276"/>
      <c r="BR39" s="276"/>
      <c r="BS39" s="276"/>
      <c r="BT39" s="276"/>
      <c r="BU39" s="276"/>
      <c r="BV39" s="276"/>
      <c r="BW39" s="276"/>
      <c r="BX39" s="276"/>
      <c r="BY39" s="276"/>
      <c r="BZ39" s="276"/>
      <c r="CA39" s="276"/>
      <c r="CB39" s="276"/>
      <c r="CC39" s="276"/>
      <c r="CD39" s="276"/>
      <c r="CE39" s="276"/>
      <c r="CF39" s="276"/>
      <c r="CG39" s="276"/>
      <c r="CH39" s="276"/>
      <c r="CI39" s="276"/>
      <c r="CJ39" s="276"/>
      <c r="CK39" s="276"/>
      <c r="CL39" s="276"/>
      <c r="CM39" s="276"/>
      <c r="CN39" s="276"/>
      <c r="CO39" s="276"/>
      <c r="CP39" s="276"/>
      <c r="CQ39" s="276"/>
      <c r="CR39" s="276"/>
      <c r="CS39" s="276"/>
      <c r="CT39" s="276"/>
      <c r="CU39" s="276"/>
      <c r="CV39" s="276"/>
      <c r="CW39" s="276"/>
      <c r="CX39" s="276"/>
      <c r="CY39" s="276"/>
      <c r="CZ39" s="276"/>
      <c r="DA39" s="276"/>
      <c r="DB39" s="276"/>
      <c r="DC39" s="276"/>
      <c r="DD39" s="276"/>
      <c r="DE39" s="276"/>
      <c r="DF39" s="276"/>
      <c r="DG39" s="276"/>
      <c r="DH39" s="276"/>
      <c r="DI39" s="276"/>
      <c r="DJ39" s="276"/>
      <c r="DK39" s="276"/>
      <c r="DL39" s="276"/>
      <c r="DM39" s="276"/>
      <c r="DN39" s="276"/>
      <c r="DO39" s="276"/>
      <c r="DP39" s="276"/>
      <c r="DQ39" s="276"/>
      <c r="DR39" s="276"/>
      <c r="DS39" s="276"/>
      <c r="DT39" s="276"/>
      <c r="DU39" s="276"/>
      <c r="DV39" s="276"/>
      <c r="DW39" s="276"/>
      <c r="DX39" s="276"/>
      <c r="DY39" s="276"/>
      <c r="DZ39" s="276"/>
      <c r="EA39" s="276"/>
      <c r="EB39" s="276"/>
      <c r="EC39" s="276"/>
      <c r="ED39" s="276"/>
      <c r="EE39" s="276"/>
      <c r="EF39" s="276"/>
      <c r="EG39" s="276"/>
      <c r="EH39" s="276"/>
      <c r="EI39" s="276"/>
      <c r="EJ39" s="276"/>
      <c r="EK39" s="276"/>
      <c r="EL39" s="276"/>
      <c r="EM39" s="276"/>
      <c r="EN39" s="276"/>
      <c r="EO39" s="276"/>
      <c r="EP39" s="276"/>
      <c r="EQ39" s="276"/>
      <c r="ER39" s="276"/>
      <c r="ES39" s="276"/>
      <c r="ET39" s="276"/>
      <c r="EU39" s="276"/>
      <c r="EV39" s="276"/>
      <c r="EW39" s="276"/>
      <c r="EX39" s="276"/>
    </row>
    <row r="40" spans="1:154">
      <c r="A40" s="282"/>
      <c r="B40" s="276"/>
      <c r="C40" s="311"/>
      <c r="D40" s="311"/>
      <c r="E40" s="311"/>
      <c r="F40" s="311"/>
      <c r="G40" s="311"/>
      <c r="H40" s="311"/>
      <c r="I40" s="311"/>
      <c r="J40" s="311"/>
      <c r="K40" s="311"/>
      <c r="M40" s="311"/>
      <c r="N40" s="311"/>
      <c r="O40" s="311"/>
      <c r="P40" s="276"/>
      <c r="Q40" s="310"/>
      <c r="R40" s="311"/>
      <c r="S40" s="311"/>
      <c r="T40" s="311"/>
      <c r="U40" s="311"/>
      <c r="V40" s="311"/>
      <c r="W40" s="311"/>
      <c r="X40" s="311"/>
      <c r="Y40" s="311"/>
      <c r="Z40" s="276"/>
      <c r="AA40" s="310"/>
      <c r="AB40" s="276"/>
      <c r="AC40" s="310"/>
      <c r="AD40" s="311"/>
      <c r="AE40" s="311"/>
      <c r="AF40" s="311"/>
      <c r="AG40" s="276"/>
      <c r="AH40" s="310"/>
      <c r="AI40" s="311"/>
      <c r="AJ40" s="311"/>
      <c r="AK40" s="311"/>
      <c r="AL40" s="276"/>
      <c r="AM40" s="310"/>
      <c r="AN40" s="311"/>
      <c r="AO40" s="311"/>
      <c r="AP40" s="311"/>
      <c r="AQ40" s="276"/>
      <c r="AR40" s="310"/>
      <c r="AS40" s="276"/>
      <c r="AT40" s="276"/>
      <c r="AU40" s="276"/>
      <c r="AV40" s="276"/>
      <c r="AW40" s="276"/>
      <c r="AX40" s="276"/>
      <c r="AY40" s="276"/>
      <c r="AZ40" s="276"/>
      <c r="BA40" s="276"/>
      <c r="BB40" s="276"/>
      <c r="BC40" s="276"/>
      <c r="BD40" s="276"/>
      <c r="BE40" s="276"/>
      <c r="BF40" s="276"/>
      <c r="BG40" s="276"/>
      <c r="BH40" s="276"/>
      <c r="BI40" s="276"/>
      <c r="BJ40" s="276"/>
      <c r="BK40" s="276"/>
      <c r="BL40" s="276"/>
      <c r="BM40" s="276"/>
      <c r="BN40" s="276"/>
      <c r="BO40" s="276"/>
      <c r="BP40" s="276"/>
      <c r="BQ40" s="276"/>
      <c r="BR40" s="276"/>
      <c r="BS40" s="276"/>
      <c r="BT40" s="276"/>
      <c r="BU40" s="276"/>
      <c r="BV40" s="276"/>
      <c r="BW40" s="276"/>
      <c r="BX40" s="276"/>
      <c r="BY40" s="276"/>
      <c r="BZ40" s="276"/>
      <c r="CA40" s="276"/>
      <c r="CB40" s="276"/>
      <c r="CC40" s="276"/>
      <c r="CD40" s="276"/>
      <c r="CE40" s="276"/>
      <c r="CF40" s="276"/>
      <c r="CG40" s="276"/>
      <c r="CH40" s="276"/>
      <c r="CI40" s="276"/>
      <c r="CJ40" s="276"/>
      <c r="CK40" s="276"/>
      <c r="CL40" s="276"/>
      <c r="CM40" s="276"/>
      <c r="CN40" s="276"/>
      <c r="CO40" s="276"/>
      <c r="CP40" s="276"/>
      <c r="CQ40" s="276"/>
      <c r="CR40" s="276"/>
      <c r="CS40" s="276"/>
      <c r="CT40" s="276"/>
      <c r="CU40" s="276"/>
      <c r="CV40" s="276"/>
      <c r="CW40" s="276"/>
      <c r="CX40" s="276"/>
      <c r="CY40" s="276"/>
      <c r="CZ40" s="276"/>
      <c r="DA40" s="276"/>
      <c r="DB40" s="276"/>
      <c r="DC40" s="276"/>
      <c r="DD40" s="276"/>
      <c r="DE40" s="276"/>
      <c r="DF40" s="276"/>
      <c r="DG40" s="276"/>
      <c r="DH40" s="276"/>
      <c r="DI40" s="276"/>
      <c r="DJ40" s="276"/>
      <c r="DK40" s="276"/>
      <c r="DL40" s="276"/>
      <c r="DM40" s="276"/>
      <c r="DN40" s="276"/>
      <c r="DO40" s="276"/>
      <c r="DP40" s="276"/>
      <c r="DQ40" s="276"/>
      <c r="DR40" s="276"/>
      <c r="DS40" s="276"/>
      <c r="DT40" s="276"/>
      <c r="DU40" s="276"/>
      <c r="DV40" s="276"/>
      <c r="DW40" s="276"/>
      <c r="DX40" s="276"/>
      <c r="DY40" s="276"/>
      <c r="DZ40" s="276"/>
      <c r="EA40" s="276"/>
      <c r="EB40" s="276"/>
      <c r="EC40" s="276"/>
      <c r="ED40" s="276"/>
      <c r="EE40" s="276"/>
      <c r="EF40" s="276"/>
      <c r="EG40" s="276"/>
      <c r="EH40" s="276"/>
      <c r="EI40" s="276"/>
      <c r="EJ40" s="276"/>
      <c r="EK40" s="276"/>
      <c r="EL40" s="276"/>
      <c r="EM40" s="276"/>
      <c r="EN40" s="276"/>
      <c r="EO40" s="276"/>
      <c r="EP40" s="276"/>
      <c r="EQ40" s="276"/>
      <c r="ER40" s="276"/>
      <c r="ES40" s="276"/>
      <c r="ET40" s="276"/>
      <c r="EU40" s="276"/>
      <c r="EV40" s="276"/>
      <c r="EW40" s="276"/>
      <c r="EX40" s="276"/>
    </row>
    <row r="41" spans="1:154">
      <c r="A41" s="282"/>
    </row>
    <row r="42" spans="1:154">
      <c r="A42" s="282"/>
      <c r="E42" s="115"/>
    </row>
    <row r="43" spans="1:154">
      <c r="A43" s="282"/>
      <c r="B43" s="112" t="s">
        <v>3293</v>
      </c>
      <c r="C43" s="288">
        <v>842800</v>
      </c>
      <c r="D43" s="288">
        <v>-142854</v>
      </c>
      <c r="E43" s="288">
        <v>3383315</v>
      </c>
      <c r="F43" s="288">
        <v>78739</v>
      </c>
      <c r="G43" s="288">
        <v>-1663054</v>
      </c>
      <c r="H43" s="288">
        <v>-192617</v>
      </c>
      <c r="I43" s="288">
        <v>213818</v>
      </c>
      <c r="J43" s="288">
        <v>-360422</v>
      </c>
      <c r="K43" s="288">
        <v>-362676</v>
      </c>
      <c r="L43" s="288">
        <v>4823</v>
      </c>
      <c r="M43" s="288">
        <v>1423230</v>
      </c>
      <c r="N43" s="288"/>
      <c r="O43" s="288"/>
      <c r="P43" s="1170"/>
      <c r="Q43" s="288"/>
      <c r="R43" s="288">
        <v>89512</v>
      </c>
      <c r="S43" s="288">
        <v>-1407372</v>
      </c>
      <c r="T43" s="288">
        <v>801358</v>
      </c>
      <c r="U43" s="288">
        <v>458388</v>
      </c>
      <c r="V43" s="288"/>
      <c r="W43" s="288"/>
      <c r="X43" s="288"/>
      <c r="Y43" s="288"/>
      <c r="Z43" s="288"/>
    </row>
    <row r="44" spans="1:154">
      <c r="B44" s="112" t="s">
        <v>3144</v>
      </c>
      <c r="C44" s="1170">
        <f>C43-C38</f>
        <v>0</v>
      </c>
      <c r="D44" s="1170">
        <f t="shared" ref="D44:U44" si="18">D43-D38</f>
        <v>-0.10996568301925436</v>
      </c>
      <c r="E44" s="1170">
        <f t="shared" si="18"/>
        <v>146047.76540232264</v>
      </c>
      <c r="F44" s="1170">
        <f t="shared" si="18"/>
        <v>-0.16902653774013743</v>
      </c>
      <c r="G44" s="1170">
        <f t="shared" si="18"/>
        <v>0.30720114079304039</v>
      </c>
      <c r="H44" s="1170">
        <f>H43-H38</f>
        <v>-3.024252102477476E-3</v>
      </c>
      <c r="I44" s="1170">
        <f t="shared" si="18"/>
        <v>-6.9393415789818391E-2</v>
      </c>
      <c r="J44" s="1170">
        <f t="shared" si="18"/>
        <v>-0.36999999999534339</v>
      </c>
      <c r="K44" s="1170">
        <f t="shared" si="18"/>
        <v>0.16795863676816225</v>
      </c>
      <c r="L44" s="1170">
        <f t="shared" si="18"/>
        <v>-0.2712577582369704</v>
      </c>
      <c r="M44" s="1170">
        <f>M43-M38</f>
        <v>0</v>
      </c>
      <c r="N44" s="1170"/>
      <c r="O44" s="1170"/>
      <c r="P44" s="1170"/>
      <c r="Q44" s="1170">
        <f t="shared" si="18"/>
        <v>0</v>
      </c>
      <c r="R44" s="1170">
        <f t="shared" si="18"/>
        <v>-0.19135346988332458</v>
      </c>
      <c r="S44" s="1170">
        <f t="shared" si="18"/>
        <v>8466082.4675025921</v>
      </c>
      <c r="T44" s="1170">
        <f t="shared" si="18"/>
        <v>-4.9118126975372434E-2</v>
      </c>
      <c r="U44" s="1170">
        <f t="shared" si="18"/>
        <v>0.33938854071311653</v>
      </c>
      <c r="V44" s="1170"/>
      <c r="W44" s="1170"/>
      <c r="X44" s="1170"/>
      <c r="Y44" s="1170"/>
      <c r="Z44" s="1170"/>
    </row>
    <row r="45" spans="1:154">
      <c r="C45" s="1170"/>
      <c r="E45" s="272"/>
      <c r="L45" s="272"/>
    </row>
    <row r="46" spans="1:154">
      <c r="B46" s="112" t="s">
        <v>3291</v>
      </c>
      <c r="C46" s="1170"/>
      <c r="D46" s="1170"/>
      <c r="E46" s="1170">
        <v>1112550</v>
      </c>
      <c r="F46" s="1170"/>
      <c r="G46" s="1170"/>
      <c r="H46" s="1170">
        <v>145438</v>
      </c>
      <c r="I46" s="1170"/>
      <c r="J46" s="1170"/>
      <c r="K46" s="1170">
        <v>41188</v>
      </c>
      <c r="L46" s="1170">
        <v>-5529</v>
      </c>
      <c r="M46" s="288"/>
      <c r="N46" s="1170"/>
      <c r="O46" s="1170"/>
      <c r="P46" s="1170"/>
      <c r="Q46" s="1170"/>
      <c r="R46" s="1170"/>
      <c r="S46" s="1170"/>
      <c r="T46" s="1170"/>
      <c r="U46" s="1170"/>
      <c r="V46" s="1170"/>
      <c r="W46" s="1170"/>
      <c r="X46" s="1170"/>
      <c r="Y46" s="1170"/>
      <c r="Z46" s="1170"/>
      <c r="AA46" s="1170"/>
      <c r="AB46" s="1170"/>
      <c r="AC46" s="1170"/>
      <c r="AD46" s="1170"/>
      <c r="AE46" s="1170"/>
      <c r="AF46" s="1170"/>
      <c r="AG46" s="1170"/>
      <c r="AH46" s="1170"/>
      <c r="AI46" s="1170"/>
      <c r="AJ46" s="1170"/>
      <c r="AK46" s="1170"/>
      <c r="AL46" s="1170"/>
      <c r="AM46" s="1170"/>
      <c r="AN46" s="1170"/>
      <c r="AO46" s="1170"/>
      <c r="AP46" s="1170"/>
      <c r="AQ46" s="1170"/>
    </row>
    <row r="47" spans="1:154">
      <c r="B47" s="1200" t="s">
        <v>3144</v>
      </c>
      <c r="C47" s="1170"/>
      <c r="D47" s="1170"/>
      <c r="E47" s="1170">
        <f>E46-E28</f>
        <v>-110274.8910523227</v>
      </c>
      <c r="F47" s="1170"/>
      <c r="G47" s="1170"/>
      <c r="H47" s="1170">
        <f>H46-H28</f>
        <v>0.38644999999087304</v>
      </c>
      <c r="I47" s="1170"/>
      <c r="J47" s="1170"/>
      <c r="K47" s="1170">
        <f>K46-K28</f>
        <v>0.24491008000040893</v>
      </c>
      <c r="L47" s="1170">
        <f>L46-L28</f>
        <v>0.11597419999998237</v>
      </c>
      <c r="M47" s="1170"/>
      <c r="N47" s="1170"/>
      <c r="O47" s="1170"/>
      <c r="P47" s="1170"/>
      <c r="Q47" s="1170"/>
      <c r="R47" s="1170"/>
      <c r="S47" s="1170"/>
      <c r="T47" s="1170"/>
      <c r="U47" s="1170"/>
      <c r="V47" s="1170"/>
      <c r="W47" s="1170"/>
      <c r="X47" s="1170"/>
      <c r="Y47" s="1170"/>
      <c r="Z47" s="1170"/>
      <c r="AA47" s="1170"/>
      <c r="AB47" s="1170"/>
      <c r="AC47" s="1170"/>
      <c r="AD47" s="1170"/>
      <c r="AE47" s="1170"/>
      <c r="AF47" s="1170"/>
      <c r="AG47" s="1170"/>
      <c r="AH47" s="1170"/>
      <c r="AI47" s="1170"/>
      <c r="AJ47" s="1170"/>
      <c r="AK47" s="1170"/>
      <c r="AL47" s="1170"/>
      <c r="AM47" s="1170"/>
      <c r="AN47" s="1170"/>
      <c r="AO47" s="1170"/>
      <c r="AP47" s="1170"/>
      <c r="AQ47" s="1170"/>
    </row>
    <row r="48" spans="1:154">
      <c r="C48" s="1170"/>
      <c r="D48" s="1170"/>
      <c r="E48" s="1170"/>
      <c r="F48" s="1170"/>
      <c r="G48" s="1170"/>
      <c r="H48" s="1170"/>
      <c r="I48" s="1170"/>
      <c r="J48" s="1170"/>
      <c r="K48" s="1170"/>
      <c r="L48" s="1170"/>
      <c r="M48" s="1170"/>
      <c r="N48" s="1170"/>
      <c r="O48" s="1170"/>
      <c r="P48" s="1170"/>
      <c r="Q48" s="1170"/>
      <c r="R48" s="1170"/>
      <c r="S48" s="1170"/>
      <c r="T48" s="1170"/>
      <c r="U48" s="1170"/>
      <c r="V48" s="1170"/>
      <c r="W48" s="1170"/>
      <c r="X48" s="1170"/>
      <c r="Y48" s="1170"/>
      <c r="Z48" s="1170"/>
      <c r="AA48" s="1170"/>
      <c r="AB48" s="1170"/>
      <c r="AC48" s="1170"/>
      <c r="AD48" s="1170"/>
      <c r="AE48" s="1170"/>
      <c r="AF48" s="1170"/>
      <c r="AG48" s="1170"/>
      <c r="AH48" s="1170"/>
      <c r="AI48" s="1170"/>
      <c r="AJ48" s="1170"/>
      <c r="AK48" s="1170"/>
      <c r="AL48" s="1170"/>
      <c r="AM48" s="1170"/>
      <c r="AN48" s="1170"/>
      <c r="AO48" s="1170"/>
      <c r="AP48" s="1170"/>
      <c r="AQ48" s="1170"/>
    </row>
    <row r="49" spans="2:43">
      <c r="B49" s="1200" t="s">
        <v>3292</v>
      </c>
      <c r="C49" s="1170"/>
      <c r="D49" s="1170"/>
      <c r="E49" s="1170">
        <v>53527363</v>
      </c>
      <c r="F49" s="1170"/>
      <c r="G49" s="1170"/>
      <c r="H49" s="1170"/>
      <c r="I49" s="1170"/>
      <c r="J49" s="1170"/>
      <c r="K49" s="1170">
        <v>-3395927</v>
      </c>
      <c r="L49" s="1170">
        <v>-27547</v>
      </c>
      <c r="M49" s="1170"/>
      <c r="N49" s="1170"/>
      <c r="O49" s="1170"/>
      <c r="P49" s="1170"/>
      <c r="Q49" s="1170"/>
      <c r="R49" s="1170"/>
      <c r="S49" s="1170"/>
      <c r="T49" s="1170"/>
      <c r="U49" s="1170"/>
      <c r="V49" s="1170"/>
      <c r="W49" s="1170"/>
      <c r="X49" s="1170"/>
      <c r="Y49" s="1170"/>
      <c r="Z49" s="1170"/>
      <c r="AA49" s="1170"/>
      <c r="AB49" s="1170"/>
      <c r="AC49" s="1170"/>
      <c r="AD49" s="1170"/>
      <c r="AE49" s="1170"/>
      <c r="AF49" s="1170"/>
      <c r="AG49" s="1170"/>
      <c r="AH49" s="1170"/>
      <c r="AI49" s="1170"/>
      <c r="AJ49" s="1170"/>
      <c r="AK49" s="1170"/>
      <c r="AL49" s="1170"/>
      <c r="AM49" s="1170"/>
      <c r="AN49" s="1170"/>
      <c r="AO49" s="1170"/>
      <c r="AP49" s="1170"/>
      <c r="AQ49" s="1170"/>
    </row>
    <row r="50" spans="2:43">
      <c r="B50" s="1200" t="s">
        <v>3144</v>
      </c>
      <c r="C50" s="1170"/>
      <c r="D50" s="1170"/>
      <c r="E50" s="1170">
        <f>E49-E36</f>
        <v>-0.17014764994382858</v>
      </c>
      <c r="F50" s="1170"/>
      <c r="G50" s="1170"/>
      <c r="H50" s="1170"/>
      <c r="I50" s="1170"/>
      <c r="J50" s="1170"/>
      <c r="K50" s="1170">
        <f>K49-K36</f>
        <v>-0.36586495954543352</v>
      </c>
      <c r="L50" s="1170">
        <f>L49-L36</f>
        <v>9.0554118156433105E-2</v>
      </c>
      <c r="M50" s="1170"/>
      <c r="N50" s="1170"/>
      <c r="O50" s="1170"/>
      <c r="P50" s="1170"/>
      <c r="Q50" s="1170"/>
      <c r="R50" s="1170"/>
      <c r="S50" s="1170"/>
      <c r="T50" s="1170"/>
      <c r="U50" s="1170"/>
      <c r="V50" s="1170"/>
      <c r="W50" s="1170"/>
      <c r="X50" s="1170"/>
      <c r="Y50" s="1170"/>
      <c r="Z50" s="1170"/>
      <c r="AA50" s="1170"/>
      <c r="AB50" s="1170"/>
      <c r="AC50" s="1170"/>
      <c r="AD50" s="1170"/>
      <c r="AE50" s="1170"/>
      <c r="AF50" s="1170"/>
      <c r="AG50" s="1170"/>
      <c r="AH50" s="1170"/>
      <c r="AI50" s="1170"/>
      <c r="AJ50" s="1170"/>
      <c r="AK50" s="1170"/>
      <c r="AL50" s="1170"/>
      <c r="AM50" s="1170"/>
      <c r="AN50" s="1170"/>
      <c r="AO50" s="1170"/>
      <c r="AP50" s="1170"/>
      <c r="AQ50" s="1170"/>
    </row>
    <row r="51" spans="2:43">
      <c r="C51" s="1170"/>
      <c r="D51" s="1170"/>
      <c r="E51" s="1170"/>
      <c r="F51" s="1170"/>
      <c r="G51" s="1170"/>
      <c r="H51" s="1170"/>
      <c r="I51" s="1170"/>
      <c r="J51" s="1170"/>
      <c r="K51" s="1170"/>
      <c r="L51" s="1170"/>
      <c r="M51" s="1170"/>
      <c r="N51" s="1170"/>
      <c r="O51" s="1170"/>
      <c r="P51" s="1170"/>
      <c r="Q51" s="1170"/>
      <c r="R51" s="1170"/>
      <c r="S51" s="1170"/>
      <c r="T51" s="1170"/>
      <c r="U51" s="1170"/>
      <c r="V51" s="1170"/>
      <c r="W51" s="1170"/>
      <c r="X51" s="1170"/>
      <c r="Y51" s="1170"/>
      <c r="Z51" s="1170"/>
      <c r="AA51" s="1170"/>
      <c r="AB51" s="1170"/>
      <c r="AC51" s="1170"/>
      <c r="AD51" s="1170"/>
      <c r="AE51" s="1170"/>
      <c r="AF51" s="1170"/>
      <c r="AG51" s="1170"/>
      <c r="AH51" s="1170"/>
      <c r="AI51" s="1170"/>
      <c r="AJ51" s="1170"/>
      <c r="AK51" s="1170"/>
      <c r="AL51" s="1170"/>
      <c r="AM51" s="1170"/>
      <c r="AN51" s="1170"/>
      <c r="AO51" s="1170"/>
      <c r="AP51" s="1170"/>
      <c r="AQ51" s="1170"/>
    </row>
  </sheetData>
  <phoneticPr fontId="124" type="noConversion"/>
  <printOptions horizontalCentered="1"/>
  <pageMargins left="0" right="0" top="0.5" bottom="0.5" header="0.3" footer="0.3"/>
  <pageSetup paperSize="5" scale="83" fitToWidth="0" orientation="landscape" r:id="rId1"/>
  <headerFooter scaleWithDoc="0" alignWithMargins="0">
    <oddHeader>&amp;RDocket No. UG-200568
Exhibit _____ (MCP-10)
Page 1 of 1</oddHeader>
  </headerFooter>
  <colBreaks count="2" manualBreakCount="2">
    <brk id="16" max="1048575" man="1"/>
    <brk id="26" max="1048575" man="1"/>
  </colBreaks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7"/>
    <pageSetUpPr fitToPage="1"/>
  </sheetPr>
  <dimension ref="A1:AH219"/>
  <sheetViews>
    <sheetView zoomScale="80" zoomScaleNormal="80" workbookViewId="0">
      <pane xSplit="2" ySplit="6" topLeftCell="C7" activePane="bottomRight" state="frozen"/>
      <selection pane="topRight" activeCell="A4" sqref="A4"/>
      <selection pane="bottomLeft" activeCell="A4" sqref="A4"/>
      <selection pane="bottomRight" activeCell="O190" sqref="O190"/>
    </sheetView>
  </sheetViews>
  <sheetFormatPr defaultColWidth="9.140625" defaultRowHeight="15" outlineLevelRow="1"/>
  <cols>
    <col min="1" max="1" width="6.28515625" style="2" customWidth="1"/>
    <col min="2" max="2" width="14.140625" style="1" bestFit="1" customWidth="1"/>
    <col min="3" max="3" width="14.140625" style="1" customWidth="1"/>
    <col min="4" max="4" width="60.140625" style="1" bestFit="1" customWidth="1"/>
    <col min="5" max="5" width="13.5703125" style="1" bestFit="1" customWidth="1"/>
    <col min="6" max="6" width="18.85546875" style="1" bestFit="1" customWidth="1"/>
    <col min="7" max="7" width="9.85546875" style="1" bestFit="1" customWidth="1"/>
    <col min="8" max="8" width="22.140625" style="1" bestFit="1" customWidth="1"/>
    <col min="9" max="9" width="18" style="1" customWidth="1"/>
    <col min="10" max="10" width="12.28515625" style="1" bestFit="1" customWidth="1"/>
    <col min="11" max="11" width="16" style="239" bestFit="1" customWidth="1"/>
    <col min="12" max="12" width="16.5703125" style="1" bestFit="1" customWidth="1"/>
    <col min="13" max="13" width="11.28515625" style="1" bestFit="1" customWidth="1"/>
    <col min="14" max="14" width="15" style="1" bestFit="1" customWidth="1"/>
    <col min="15" max="15" width="15" style="1" customWidth="1"/>
    <col min="16" max="16" width="9.140625" style="1"/>
    <col min="17" max="17" width="13.28515625" style="1" customWidth="1"/>
    <col min="18" max="19" width="16.140625" style="1" customWidth="1"/>
    <col min="20" max="20" width="9.140625" style="1"/>
    <col min="21" max="21" width="10.85546875" style="1" customWidth="1"/>
    <col min="22" max="22" width="9.140625" style="1"/>
    <col min="23" max="23" width="15.28515625" style="1" customWidth="1"/>
    <col min="24" max="24" width="14.7109375" style="1" customWidth="1"/>
    <col min="25" max="25" width="9.140625" style="1" customWidth="1"/>
    <col min="26" max="26" width="9.140625" style="1"/>
    <col min="27" max="27" width="13.5703125" style="1" customWidth="1"/>
    <col min="28" max="28" width="15.140625" style="1" customWidth="1"/>
    <col min="29" max="29" width="11.28515625" style="1" bestFit="1" customWidth="1"/>
    <col min="30" max="31" width="9.140625" style="1"/>
    <col min="32" max="32" width="15.7109375" style="1" customWidth="1"/>
    <col min="33" max="33" width="16.85546875" style="1" bestFit="1" customWidth="1"/>
    <col min="34" max="35" width="9.140625" style="1"/>
    <col min="36" max="36" width="9.7109375" style="1" bestFit="1" customWidth="1"/>
    <col min="37" max="16384" width="9.140625" style="1"/>
  </cols>
  <sheetData>
    <row r="1" spans="1:33">
      <c r="A1" s="605" t="str">
        <f>Company</f>
        <v>Cascade Natural Gas Corp.</v>
      </c>
      <c r="B1" s="605"/>
      <c r="C1" s="605"/>
      <c r="D1" s="605"/>
      <c r="E1" s="605"/>
      <c r="F1" s="605"/>
      <c r="G1" s="605"/>
      <c r="H1" s="605"/>
      <c r="I1" s="605"/>
      <c r="J1" s="605"/>
      <c r="K1" s="605"/>
      <c r="L1" s="1" t="s">
        <v>189</v>
      </c>
    </row>
    <row r="2" spans="1:33">
      <c r="A2" s="605" t="str">
        <f>Title1</f>
        <v>Washington Jurisdiction</v>
      </c>
      <c r="B2" s="605"/>
      <c r="C2" s="605"/>
      <c r="D2" s="605"/>
      <c r="E2" s="605"/>
      <c r="F2" s="605"/>
      <c r="G2" s="605"/>
      <c r="H2" s="605"/>
      <c r="J2" s="605"/>
      <c r="K2" s="605"/>
    </row>
    <row r="3" spans="1:33">
      <c r="A3" s="605" t="str">
        <f>Title2</f>
        <v>Twelve-Months ended December 31, 2020</v>
      </c>
      <c r="B3" s="605"/>
      <c r="C3" s="605"/>
      <c r="D3" s="605"/>
      <c r="E3" s="605"/>
      <c r="F3" s="605"/>
      <c r="G3" s="605"/>
      <c r="H3" s="605"/>
      <c r="J3" s="605"/>
      <c r="K3" s="605"/>
    </row>
    <row r="4" spans="1:33">
      <c r="A4" s="605" t="s">
        <v>732</v>
      </c>
      <c r="B4" s="605"/>
      <c r="C4" s="605"/>
      <c r="D4" s="605"/>
      <c r="E4" s="605"/>
      <c r="F4" s="605"/>
      <c r="G4" s="605"/>
      <c r="H4" s="605"/>
      <c r="I4" s="605"/>
      <c r="J4" s="605"/>
      <c r="K4" s="605"/>
    </row>
    <row r="6" spans="1:33" ht="30" hidden="1" outlineLevel="1">
      <c r="A6" s="1309" t="s">
        <v>0</v>
      </c>
      <c r="B6" s="1310" t="s">
        <v>733</v>
      </c>
      <c r="C6" s="1310" t="s">
        <v>734</v>
      </c>
      <c r="D6" s="1310" t="s">
        <v>735</v>
      </c>
      <c r="E6" s="1311" t="s">
        <v>736</v>
      </c>
      <c r="F6" s="1311" t="s">
        <v>737</v>
      </c>
      <c r="G6" s="1310" t="s">
        <v>738</v>
      </c>
      <c r="H6" s="1310" t="s">
        <v>739</v>
      </c>
      <c r="I6" s="1310" t="s">
        <v>740</v>
      </c>
      <c r="J6" s="1310" t="s">
        <v>1</v>
      </c>
      <c r="K6" s="1312" t="s">
        <v>741</v>
      </c>
      <c r="O6" s="445" t="s">
        <v>742</v>
      </c>
      <c r="U6" s="1218"/>
    </row>
    <row r="7" spans="1:33" hidden="1" outlineLevel="1">
      <c r="A7" s="1309"/>
      <c r="B7" s="1310" t="s">
        <v>2</v>
      </c>
      <c r="C7" s="1310" t="s">
        <v>3</v>
      </c>
      <c r="D7" s="1310" t="s">
        <v>4</v>
      </c>
      <c r="E7" s="1311" t="s">
        <v>5</v>
      </c>
      <c r="F7" s="1311" t="s">
        <v>6</v>
      </c>
      <c r="G7" s="1310" t="s">
        <v>271</v>
      </c>
      <c r="H7" s="1310" t="s">
        <v>743</v>
      </c>
      <c r="I7" s="1310" t="s">
        <v>273</v>
      </c>
      <c r="J7" s="1310" t="s">
        <v>274</v>
      </c>
      <c r="K7" s="1312" t="s">
        <v>275</v>
      </c>
      <c r="O7" s="732" t="s">
        <v>744</v>
      </c>
      <c r="U7" s="1218"/>
    </row>
    <row r="8" spans="1:33" hidden="1" outlineLevel="1">
      <c r="A8" s="1313">
        <f>MAX($A$7:A7)+1</f>
        <v>1</v>
      </c>
      <c r="B8" s="1314" t="s">
        <v>745</v>
      </c>
      <c r="C8" s="1314" t="s">
        <v>746</v>
      </c>
      <c r="D8" s="1314" t="s">
        <v>747</v>
      </c>
      <c r="E8" s="1315">
        <v>303</v>
      </c>
      <c r="F8" s="1316">
        <f>1116901.1+1361625.27</f>
        <v>2478526.37</v>
      </c>
      <c r="G8" s="1317"/>
      <c r="H8" s="1318">
        <f>IF(ISBLANK(G8), F8, G8*F8)</f>
        <v>2478526.37</v>
      </c>
      <c r="I8" s="1316">
        <f>IF($O$7="Yes", H8, 0)</f>
        <v>0</v>
      </c>
      <c r="J8" s="1319"/>
      <c r="K8" s="1320">
        <v>44560</v>
      </c>
      <c r="L8" s="238"/>
      <c r="M8" s="239" t="str">
        <f t="shared" ref="M8:M40" si="0">IFERROR(VLOOKUP(Q8, $AA$8:$AC$24, 3, FALSE), "")</f>
        <v/>
      </c>
      <c r="O8" s="237"/>
      <c r="R8" s="238"/>
      <c r="S8" s="238"/>
      <c r="U8" s="1218"/>
      <c r="W8" s="238"/>
      <c r="X8" s="238"/>
      <c r="Y8" s="238"/>
      <c r="AB8" s="238"/>
      <c r="AC8" s="239"/>
      <c r="AF8" s="238"/>
      <c r="AG8" s="239"/>
    </row>
    <row r="9" spans="1:33" hidden="1" outlineLevel="1">
      <c r="A9" s="1313">
        <f>MAX($A$7:A8)+1</f>
        <v>2</v>
      </c>
      <c r="B9" s="1314" t="s">
        <v>745</v>
      </c>
      <c r="C9" s="1314" t="s">
        <v>748</v>
      </c>
      <c r="D9" s="1314" t="s">
        <v>749</v>
      </c>
      <c r="E9" s="1315">
        <v>303</v>
      </c>
      <c r="F9" s="1316">
        <v>15151.12</v>
      </c>
      <c r="G9" s="1317"/>
      <c r="H9" s="1315">
        <f t="shared" ref="H9:H20" si="1">IF(ISBLANK(G9), F9, G9*F9)</f>
        <v>15151.12</v>
      </c>
      <c r="I9" s="1316"/>
      <c r="J9" s="1319"/>
      <c r="K9" s="1320">
        <v>44378</v>
      </c>
      <c r="L9" s="238"/>
      <c r="M9" s="239" t="str">
        <f t="shared" si="0"/>
        <v/>
      </c>
      <c r="O9" s="237"/>
      <c r="R9" s="238"/>
      <c r="S9" s="238"/>
      <c r="W9" s="238"/>
      <c r="X9" s="238"/>
      <c r="Y9" s="238"/>
      <c r="AB9" s="238"/>
      <c r="AC9" s="239"/>
      <c r="AF9" s="238"/>
      <c r="AG9" s="239"/>
    </row>
    <row r="10" spans="1:33" hidden="1" outlineLevel="1">
      <c r="A10" s="1313">
        <f>MAX($A$7:A9)+1</f>
        <v>3</v>
      </c>
      <c r="B10" s="1314" t="s">
        <v>745</v>
      </c>
      <c r="C10" s="1314" t="s">
        <v>750</v>
      </c>
      <c r="D10" s="1314" t="s">
        <v>751</v>
      </c>
      <c r="E10" s="1315">
        <v>303</v>
      </c>
      <c r="F10" s="1316">
        <f>754924.17+515517.84</f>
        <v>1270442.01</v>
      </c>
      <c r="G10" s="1317"/>
      <c r="H10" s="1315">
        <f t="shared" si="1"/>
        <v>1270442.01</v>
      </c>
      <c r="I10" s="1316">
        <f>IF($O$7="Yes", H10, 0)</f>
        <v>0</v>
      </c>
      <c r="J10" s="1319"/>
      <c r="K10" s="1321">
        <v>44439</v>
      </c>
      <c r="L10" s="237"/>
      <c r="M10" s="239" t="str">
        <f t="shared" si="0"/>
        <v/>
      </c>
      <c r="O10" s="237"/>
      <c r="R10" s="238"/>
      <c r="S10" s="238"/>
      <c r="W10" s="238"/>
      <c r="X10" s="238"/>
      <c r="Y10" s="238"/>
      <c r="AB10" s="238"/>
      <c r="AC10" s="239"/>
      <c r="AF10" s="238"/>
      <c r="AG10" s="239"/>
    </row>
    <row r="11" spans="1:33" hidden="1" outlineLevel="1">
      <c r="A11" s="1250">
        <f>MAX($A$7:A10)+1</f>
        <v>4</v>
      </c>
      <c r="B11" s="1314" t="s">
        <v>745</v>
      </c>
      <c r="C11" s="1314" t="s">
        <v>752</v>
      </c>
      <c r="D11" s="1314" t="s">
        <v>753</v>
      </c>
      <c r="E11" s="1315">
        <v>303</v>
      </c>
      <c r="F11" s="1316">
        <v>6666.49</v>
      </c>
      <c r="G11" s="1317"/>
      <c r="H11" s="1315">
        <f t="shared" si="1"/>
        <v>6666.49</v>
      </c>
      <c r="I11" s="1316"/>
      <c r="J11" s="1319"/>
      <c r="K11" s="1321">
        <v>44346</v>
      </c>
      <c r="L11" s="238"/>
      <c r="M11" s="239" t="str">
        <f t="shared" si="0"/>
        <v/>
      </c>
      <c r="O11" s="237"/>
      <c r="R11" s="238"/>
      <c r="S11" s="238"/>
      <c r="U11" s="1218"/>
      <c r="W11" s="238"/>
      <c r="X11" s="238"/>
      <c r="Y11" s="238"/>
      <c r="AB11" s="238"/>
      <c r="AC11" s="239"/>
      <c r="AF11" s="238"/>
      <c r="AG11" s="239"/>
    </row>
    <row r="12" spans="1:33" hidden="1" outlineLevel="1">
      <c r="A12" s="1313">
        <f>MAX($A$7:A11)+1</f>
        <v>5</v>
      </c>
      <c r="B12" s="1314" t="s">
        <v>745</v>
      </c>
      <c r="C12" s="1314" t="s">
        <v>754</v>
      </c>
      <c r="D12" s="1314" t="s">
        <v>755</v>
      </c>
      <c r="E12" s="1315">
        <v>303</v>
      </c>
      <c r="F12" s="1316">
        <v>13408.73</v>
      </c>
      <c r="G12" s="1317"/>
      <c r="H12" s="1315">
        <f t="shared" si="1"/>
        <v>13408.73</v>
      </c>
      <c r="I12" s="1316"/>
      <c r="J12" s="1319"/>
      <c r="K12" s="1321">
        <v>44377</v>
      </c>
      <c r="L12" s="237"/>
      <c r="M12" s="239" t="str">
        <f t="shared" si="0"/>
        <v/>
      </c>
      <c r="O12" s="237"/>
      <c r="R12" s="238"/>
      <c r="S12" s="238"/>
      <c r="U12" s="1218"/>
      <c r="W12" s="238"/>
      <c r="X12" s="238"/>
      <c r="Y12" s="238"/>
      <c r="AB12" s="238"/>
      <c r="AC12" s="239"/>
      <c r="AF12" s="238"/>
      <c r="AG12" s="239"/>
    </row>
    <row r="13" spans="1:33" hidden="1" outlineLevel="1">
      <c r="A13" s="1313">
        <f>MAX($A$7:A12)+1</f>
        <v>6</v>
      </c>
      <c r="B13" s="1314" t="s">
        <v>745</v>
      </c>
      <c r="C13" s="1314" t="s">
        <v>756</v>
      </c>
      <c r="D13" s="1322" t="s">
        <v>757</v>
      </c>
      <c r="E13" s="1315">
        <v>303</v>
      </c>
      <c r="F13" s="1316">
        <v>32129.46</v>
      </c>
      <c r="G13" s="1317">
        <f>+'State Allocators'!$C$14</f>
        <v>0.74890000000000001</v>
      </c>
      <c r="H13" s="1315">
        <f t="shared" si="1"/>
        <v>24061.752594000001</v>
      </c>
      <c r="I13" s="1316"/>
      <c r="J13" s="1319"/>
      <c r="K13" s="1321">
        <v>44561</v>
      </c>
      <c r="L13" s="237"/>
      <c r="M13" s="239"/>
      <c r="O13" s="237"/>
      <c r="R13" s="238"/>
      <c r="S13" s="238"/>
      <c r="U13" s="1218"/>
      <c r="W13" s="238"/>
      <c r="X13" s="238"/>
      <c r="Y13" s="238"/>
      <c r="AB13" s="238"/>
      <c r="AC13" s="239"/>
      <c r="AF13" s="238"/>
      <c r="AG13" s="239"/>
    </row>
    <row r="14" spans="1:33" hidden="1" outlineLevel="1">
      <c r="A14" s="1313">
        <f>MAX($A$7:A13)+1</f>
        <v>7</v>
      </c>
      <c r="B14" s="1314" t="s">
        <v>745</v>
      </c>
      <c r="C14" s="1314" t="s">
        <v>758</v>
      </c>
      <c r="D14" s="1314" t="s">
        <v>759</v>
      </c>
      <c r="E14" s="1315">
        <v>303</v>
      </c>
      <c r="F14" s="1316">
        <v>515.09</v>
      </c>
      <c r="G14" s="1317">
        <f>+'State Allocators'!$C$14</f>
        <v>0.74890000000000001</v>
      </c>
      <c r="H14" s="1315">
        <f t="shared" si="1"/>
        <v>385.75090100000006</v>
      </c>
      <c r="I14" s="1316"/>
      <c r="J14" s="1319"/>
      <c r="K14" s="1321">
        <v>44531</v>
      </c>
      <c r="L14" s="238"/>
      <c r="M14" s="239" t="str">
        <f t="shared" si="0"/>
        <v/>
      </c>
      <c r="O14" s="237"/>
      <c r="R14" s="238"/>
      <c r="S14" s="238"/>
      <c r="W14" s="238"/>
      <c r="X14" s="238"/>
      <c r="Y14" s="238"/>
      <c r="AB14" s="238"/>
      <c r="AC14" s="239"/>
      <c r="AF14" s="238"/>
      <c r="AG14" s="239"/>
    </row>
    <row r="15" spans="1:33" hidden="1" outlineLevel="1">
      <c r="A15" s="1313">
        <f>MAX($A$7:A14)+1</f>
        <v>8</v>
      </c>
      <c r="B15" s="1314" t="s">
        <v>745</v>
      </c>
      <c r="C15" s="1314" t="s">
        <v>760</v>
      </c>
      <c r="D15" s="1314" t="s">
        <v>761</v>
      </c>
      <c r="E15" s="1315">
        <v>303</v>
      </c>
      <c r="F15" s="1316">
        <v>111480.94</v>
      </c>
      <c r="G15" s="1317">
        <f>+'State Allocators'!$C$14</f>
        <v>0.74890000000000001</v>
      </c>
      <c r="H15" s="1315">
        <f t="shared" si="1"/>
        <v>83488.075966000004</v>
      </c>
      <c r="I15" s="1316"/>
      <c r="J15" s="1319"/>
      <c r="K15" s="1321">
        <v>44377</v>
      </c>
      <c r="L15" s="238"/>
      <c r="M15" s="239" t="str">
        <f t="shared" si="0"/>
        <v/>
      </c>
      <c r="O15" s="237"/>
      <c r="R15" s="238"/>
      <c r="S15" s="238"/>
      <c r="W15" s="238"/>
      <c r="X15" s="238"/>
      <c r="Y15" s="238"/>
      <c r="AB15" s="238"/>
      <c r="AC15" s="239"/>
      <c r="AF15" s="238"/>
      <c r="AG15" s="239"/>
    </row>
    <row r="16" spans="1:33" hidden="1" outlineLevel="1">
      <c r="A16" s="1313">
        <f>MAX($A$7:A15)+1</f>
        <v>9</v>
      </c>
      <c r="B16" s="1314" t="s">
        <v>745</v>
      </c>
      <c r="C16" s="1314" t="s">
        <v>762</v>
      </c>
      <c r="D16" s="1314" t="s">
        <v>763</v>
      </c>
      <c r="E16" s="1315">
        <v>303</v>
      </c>
      <c r="F16" s="1316">
        <v>108982.38</v>
      </c>
      <c r="G16" s="1317">
        <v>0.74890000000000001</v>
      </c>
      <c r="H16" s="1315">
        <f t="shared" si="1"/>
        <v>81616.904382000008</v>
      </c>
      <c r="I16" s="1316"/>
      <c r="J16" s="1319"/>
      <c r="K16" s="1321">
        <v>44407</v>
      </c>
      <c r="L16" s="238"/>
      <c r="M16" s="239" t="str">
        <f t="shared" si="0"/>
        <v/>
      </c>
      <c r="O16" s="237"/>
      <c r="R16" s="238"/>
      <c r="S16" s="238"/>
      <c r="W16" s="238"/>
      <c r="X16" s="238"/>
      <c r="Y16" s="238"/>
      <c r="AB16" s="238"/>
      <c r="AC16" s="239"/>
      <c r="AF16" s="238"/>
      <c r="AG16" s="239"/>
    </row>
    <row r="17" spans="1:34" hidden="1" outlineLevel="1">
      <c r="A17" s="1313">
        <f>MAX($A$7:A16)+1</f>
        <v>10</v>
      </c>
      <c r="B17" s="1314" t="s">
        <v>745</v>
      </c>
      <c r="C17" s="1314" t="s">
        <v>764</v>
      </c>
      <c r="D17" s="1314" t="s">
        <v>765</v>
      </c>
      <c r="E17" s="1315">
        <v>303</v>
      </c>
      <c r="F17" s="1316">
        <v>24574.38</v>
      </c>
      <c r="G17" s="1317">
        <f>+'State Allocators'!$C$14</f>
        <v>0.74890000000000001</v>
      </c>
      <c r="H17" s="1315">
        <f t="shared" si="1"/>
        <v>18403.753182</v>
      </c>
      <c r="I17" s="1316"/>
      <c r="J17" s="1319"/>
      <c r="K17" s="1321">
        <v>44286</v>
      </c>
      <c r="L17" s="238"/>
      <c r="M17" s="239" t="str">
        <f t="shared" si="0"/>
        <v/>
      </c>
      <c r="O17" s="237"/>
      <c r="R17" s="238"/>
      <c r="S17" s="238"/>
      <c r="W17" s="238"/>
      <c r="X17" s="238"/>
      <c r="Y17" s="238"/>
      <c r="AB17" s="238"/>
      <c r="AC17" s="239"/>
      <c r="AF17" s="238"/>
      <c r="AG17" s="239"/>
    </row>
    <row r="18" spans="1:34" hidden="1" outlineLevel="1">
      <c r="A18" s="1313">
        <f>MAX($A$7:A17)+1</f>
        <v>11</v>
      </c>
      <c r="B18" s="1314" t="s">
        <v>745</v>
      </c>
      <c r="C18" s="1314" t="s">
        <v>766</v>
      </c>
      <c r="D18" s="1314" t="s">
        <v>767</v>
      </c>
      <c r="E18" s="1315">
        <v>303</v>
      </c>
      <c r="F18" s="1316">
        <v>33.11</v>
      </c>
      <c r="G18" s="1317">
        <f>+'State Allocators'!$C$14</f>
        <v>0.74890000000000001</v>
      </c>
      <c r="H18" s="1315">
        <f t="shared" si="1"/>
        <v>24.796078999999999</v>
      </c>
      <c r="I18" s="1316"/>
      <c r="J18" s="1319"/>
      <c r="K18" s="1321">
        <v>44227</v>
      </c>
      <c r="L18" s="238"/>
      <c r="M18" s="239" t="str">
        <f t="shared" si="0"/>
        <v/>
      </c>
      <c r="O18" s="237"/>
      <c r="R18" s="238"/>
      <c r="S18" s="238"/>
      <c r="W18" s="238"/>
      <c r="X18" s="238"/>
      <c r="Y18" s="238"/>
      <c r="AB18" s="238"/>
      <c r="AC18" s="239"/>
      <c r="AF18" s="238"/>
      <c r="AG18" s="239"/>
    </row>
    <row r="19" spans="1:34" hidden="1" outlineLevel="1">
      <c r="A19" s="1313">
        <f>MAX($A$7:A18)+1</f>
        <v>12</v>
      </c>
      <c r="B19" s="1314" t="s">
        <v>745</v>
      </c>
      <c r="C19" s="1314" t="s">
        <v>760</v>
      </c>
      <c r="D19" s="1314" t="s">
        <v>768</v>
      </c>
      <c r="E19" s="1315">
        <v>303</v>
      </c>
      <c r="F19" s="1316">
        <v>186061.48</v>
      </c>
      <c r="G19" s="1317">
        <f>+'State Allocators'!$C$14</f>
        <v>0.74890000000000001</v>
      </c>
      <c r="H19" s="1315">
        <f t="shared" si="1"/>
        <v>139341.44237200002</v>
      </c>
      <c r="I19" s="1316"/>
      <c r="J19" s="1319"/>
      <c r="K19" s="1321">
        <v>44286</v>
      </c>
      <c r="L19" s="238"/>
      <c r="M19" s="239" t="str">
        <f t="shared" si="0"/>
        <v/>
      </c>
      <c r="O19" s="237"/>
      <c r="R19" s="238"/>
      <c r="S19" s="238"/>
      <c r="W19" s="238"/>
      <c r="X19" s="238"/>
      <c r="Y19" s="238"/>
      <c r="AB19" s="238"/>
      <c r="AC19" s="239"/>
      <c r="AF19" s="238"/>
      <c r="AG19" s="239"/>
    </row>
    <row r="20" spans="1:34" hidden="1" outlineLevel="1">
      <c r="A20" s="1313">
        <f>MAX($A$7:A19)+1</f>
        <v>13</v>
      </c>
      <c r="B20" s="1314" t="s">
        <v>745</v>
      </c>
      <c r="C20" s="1314" t="s">
        <v>769</v>
      </c>
      <c r="D20" s="1314" t="s">
        <v>770</v>
      </c>
      <c r="E20" s="1315">
        <v>303</v>
      </c>
      <c r="F20" s="1316">
        <v>11456.59</v>
      </c>
      <c r="G20" s="1317">
        <f>+'State Allocators'!$C$14</f>
        <v>0.74890000000000001</v>
      </c>
      <c r="H20" s="1315">
        <f t="shared" si="1"/>
        <v>8579.8402509999996</v>
      </c>
      <c r="I20" s="1316"/>
      <c r="J20" s="1319"/>
      <c r="K20" s="1321">
        <v>44378</v>
      </c>
      <c r="L20" s="238"/>
      <c r="M20" s="239" t="str">
        <f t="shared" si="0"/>
        <v/>
      </c>
      <c r="O20" s="237"/>
      <c r="R20" s="238"/>
      <c r="S20" s="238"/>
      <c r="W20" s="238"/>
      <c r="X20" s="238"/>
      <c r="Y20" s="238"/>
      <c r="AB20" s="238"/>
      <c r="AC20" s="239"/>
      <c r="AF20" s="238"/>
      <c r="AG20" s="239"/>
    </row>
    <row r="21" spans="1:34" hidden="1" outlineLevel="1">
      <c r="A21" s="1313">
        <f>MAX($A$7:A20)+1</f>
        <v>14</v>
      </c>
      <c r="B21" s="1323"/>
      <c r="C21" s="1323"/>
      <c r="D21" s="1324" t="s">
        <v>771</v>
      </c>
      <c r="E21" s="1325"/>
      <c r="F21" s="1325">
        <f>SUM(F8:F20)</f>
        <v>4259428.1499999994</v>
      </c>
      <c r="G21" s="1323"/>
      <c r="H21" s="1325">
        <f>SUM(H8:H20)</f>
        <v>4140097.0357270008</v>
      </c>
      <c r="I21" s="1325">
        <f>SUM(I8:I20)</f>
        <v>0</v>
      </c>
      <c r="J21" s="1326"/>
      <c r="K21" s="1327"/>
      <c r="L21" s="238"/>
      <c r="M21" s="239" t="str">
        <f t="shared" si="0"/>
        <v/>
      </c>
      <c r="R21" s="238"/>
      <c r="S21" s="238"/>
      <c r="W21" s="238"/>
      <c r="X21" s="238"/>
      <c r="Y21" s="238"/>
      <c r="AB21" s="238"/>
      <c r="AC21" s="239"/>
      <c r="AF21" s="238"/>
      <c r="AG21" s="239"/>
    </row>
    <row r="22" spans="1:34" hidden="1" outlineLevel="1">
      <c r="A22" s="1313">
        <f>MAX($A$7:A21)+1</f>
        <v>15</v>
      </c>
      <c r="B22" s="1328"/>
      <c r="C22" s="1328"/>
      <c r="D22" s="1328"/>
      <c r="E22" s="1315"/>
      <c r="F22" s="1315"/>
      <c r="G22" s="1328"/>
      <c r="H22" s="1315"/>
      <c r="I22" s="1315"/>
      <c r="J22" s="1329"/>
      <c r="K22" s="1330"/>
      <c r="L22" s="238"/>
      <c r="M22" s="239" t="str">
        <f t="shared" si="0"/>
        <v/>
      </c>
      <c r="R22" s="238"/>
      <c r="S22" s="238"/>
      <c r="W22" s="238"/>
      <c r="X22" s="238"/>
      <c r="Y22" s="238"/>
      <c r="AB22" s="238"/>
      <c r="AC22" s="239"/>
      <c r="AF22" s="238"/>
      <c r="AG22" s="239"/>
    </row>
    <row r="23" spans="1:34" hidden="1" outlineLevel="1">
      <c r="A23" s="1313">
        <f>MAX($A$7:A22)+1</f>
        <v>16</v>
      </c>
      <c r="B23" s="1314" t="s">
        <v>772</v>
      </c>
      <c r="C23" s="1314" t="s">
        <v>773</v>
      </c>
      <c r="D23" s="1328" t="s">
        <v>774</v>
      </c>
      <c r="E23" s="1331">
        <v>376.3</v>
      </c>
      <c r="F23" s="1316">
        <v>238118.69</v>
      </c>
      <c r="G23" s="1332"/>
      <c r="H23" s="1315">
        <f t="shared" ref="H23:H86" si="2">IF(ISBLANK(G23), F23, G23*F23)</f>
        <v>238118.69</v>
      </c>
      <c r="I23" s="1316">
        <f t="shared" ref="I23:I31" si="3">IF($O$7="Yes", H23, 0)</f>
        <v>0</v>
      </c>
      <c r="J23" s="1329"/>
      <c r="K23" s="1321">
        <v>44500</v>
      </c>
      <c r="L23" s="238"/>
      <c r="M23" s="239" t="str">
        <f t="shared" si="0"/>
        <v/>
      </c>
      <c r="R23" s="238"/>
      <c r="S23" s="238"/>
      <c r="W23" s="238"/>
      <c r="X23" s="238"/>
      <c r="Y23" s="238"/>
      <c r="AB23" s="238"/>
      <c r="AC23" s="239"/>
      <c r="AF23" s="238"/>
      <c r="AG23" s="239"/>
    </row>
    <row r="24" spans="1:34" hidden="1" outlineLevel="1">
      <c r="A24" s="1313">
        <f>MAX($A$7:A23)+1</f>
        <v>17</v>
      </c>
      <c r="B24" s="1314" t="s">
        <v>772</v>
      </c>
      <c r="C24" s="1314" t="s">
        <v>775</v>
      </c>
      <c r="D24" s="1328" t="s">
        <v>776</v>
      </c>
      <c r="E24" s="1331">
        <v>376.2</v>
      </c>
      <c r="F24" s="1316">
        <f>1961720.32+198774.9</f>
        <v>2160495.2200000002</v>
      </c>
      <c r="G24" s="1332"/>
      <c r="H24" s="1315">
        <f t="shared" si="2"/>
        <v>2160495.2200000002</v>
      </c>
      <c r="I24" s="1316">
        <f t="shared" si="3"/>
        <v>0</v>
      </c>
      <c r="J24" s="1329"/>
      <c r="K24" s="1321">
        <v>44515</v>
      </c>
      <c r="L24" s="238"/>
      <c r="M24" s="239" t="str">
        <f t="shared" si="0"/>
        <v/>
      </c>
      <c r="O24" s="237"/>
      <c r="R24" s="238"/>
      <c r="S24" s="238"/>
      <c r="W24" s="238"/>
      <c r="X24" s="238"/>
      <c r="Y24" s="238"/>
      <c r="AB24" s="238"/>
      <c r="AC24" s="239"/>
      <c r="AF24" s="238"/>
      <c r="AG24" s="239"/>
    </row>
    <row r="25" spans="1:34" hidden="1" outlineLevel="1">
      <c r="A25" s="1313">
        <f>MAX($A$7:A24)+1</f>
        <v>18</v>
      </c>
      <c r="B25" s="1314" t="s">
        <v>772</v>
      </c>
      <c r="C25" s="1314" t="s">
        <v>777</v>
      </c>
      <c r="D25" s="1314" t="s">
        <v>778</v>
      </c>
      <c r="E25" s="1331">
        <v>376.2</v>
      </c>
      <c r="F25" s="1316">
        <v>396117.24</v>
      </c>
      <c r="G25" s="1314"/>
      <c r="H25" s="1315">
        <f t="shared" si="2"/>
        <v>396117.24</v>
      </c>
      <c r="I25" s="1316">
        <f t="shared" si="3"/>
        <v>0</v>
      </c>
      <c r="J25" s="1319"/>
      <c r="K25" s="1321">
        <v>44500</v>
      </c>
      <c r="L25" s="238"/>
      <c r="M25" s="239" t="str">
        <f t="shared" si="0"/>
        <v/>
      </c>
      <c r="O25" s="237"/>
      <c r="R25" s="238"/>
      <c r="S25" s="238"/>
      <c r="W25" s="238"/>
      <c r="X25" s="238"/>
      <c r="Y25" s="238"/>
    </row>
    <row r="26" spans="1:34" hidden="1" outlineLevel="1">
      <c r="A26" s="1313">
        <f>MAX($A$7:A25)+1</f>
        <v>19</v>
      </c>
      <c r="B26" s="1314" t="s">
        <v>772</v>
      </c>
      <c r="C26" s="1314" t="s">
        <v>779</v>
      </c>
      <c r="D26" s="1314" t="s">
        <v>780</v>
      </c>
      <c r="E26" s="1331">
        <v>376.2</v>
      </c>
      <c r="F26" s="1316">
        <v>584360.66</v>
      </c>
      <c r="G26" s="1314"/>
      <c r="H26" s="1315">
        <f t="shared" si="2"/>
        <v>584360.66</v>
      </c>
      <c r="I26" s="1316">
        <f t="shared" si="3"/>
        <v>0</v>
      </c>
      <c r="J26" s="1319"/>
      <c r="K26" s="1321">
        <v>44561</v>
      </c>
      <c r="L26" s="238"/>
      <c r="M26" s="239" t="str">
        <f t="shared" si="0"/>
        <v/>
      </c>
      <c r="N26" s="236"/>
      <c r="O26" s="237"/>
      <c r="R26" s="238"/>
      <c r="S26" s="238"/>
      <c r="W26" s="238"/>
      <c r="X26" s="238"/>
      <c r="Y26" s="238"/>
      <c r="AB26" s="238"/>
      <c r="AD26" s="240"/>
      <c r="AF26" s="238"/>
      <c r="AH26" s="240"/>
    </row>
    <row r="27" spans="1:34" hidden="1" outlineLevel="1">
      <c r="A27" s="1313">
        <f>MAX($A$7:A26)+1</f>
        <v>20</v>
      </c>
      <c r="B27" s="1314" t="s">
        <v>772</v>
      </c>
      <c r="C27" s="1314" t="s">
        <v>781</v>
      </c>
      <c r="D27" s="1314" t="s">
        <v>782</v>
      </c>
      <c r="E27" s="1331">
        <v>376.1</v>
      </c>
      <c r="F27" s="1316">
        <v>530012.96</v>
      </c>
      <c r="G27" s="1314"/>
      <c r="H27" s="1315">
        <f t="shared" si="2"/>
        <v>530012.96</v>
      </c>
      <c r="I27" s="1316">
        <f t="shared" si="3"/>
        <v>0</v>
      </c>
      <c r="J27" s="1319"/>
      <c r="K27" s="1321">
        <v>44440</v>
      </c>
      <c r="L27" s="238"/>
      <c r="M27" s="239" t="str">
        <f t="shared" si="0"/>
        <v/>
      </c>
      <c r="O27" s="237"/>
      <c r="R27" s="238"/>
      <c r="S27" s="238"/>
      <c r="T27" s="238"/>
      <c r="W27" s="238"/>
      <c r="X27" s="238"/>
      <c r="Y27" s="238"/>
      <c r="AF27" s="238"/>
      <c r="AH27" s="240"/>
    </row>
    <row r="28" spans="1:34" hidden="1" outlineLevel="1">
      <c r="A28" s="1313">
        <f>MAX($A$7:A27)+1</f>
        <v>21</v>
      </c>
      <c r="B28" s="1314" t="s">
        <v>772</v>
      </c>
      <c r="C28" s="1314" t="s">
        <v>783</v>
      </c>
      <c r="D28" s="1314" t="s">
        <v>784</v>
      </c>
      <c r="E28" s="1331">
        <v>376.2</v>
      </c>
      <c r="F28" s="1316">
        <f>3351791.66+9228478.44</f>
        <v>12580270.1</v>
      </c>
      <c r="G28" s="1314"/>
      <c r="H28" s="1315">
        <f t="shared" si="2"/>
        <v>12580270.1</v>
      </c>
      <c r="I28" s="1316">
        <f t="shared" si="3"/>
        <v>0</v>
      </c>
      <c r="J28" s="1319"/>
      <c r="K28" s="1321">
        <v>44454</v>
      </c>
      <c r="L28" s="238"/>
      <c r="M28" s="239" t="str">
        <f t="shared" si="0"/>
        <v/>
      </c>
      <c r="O28" s="237"/>
      <c r="R28" s="238"/>
      <c r="S28" s="238"/>
      <c r="W28" s="238"/>
      <c r="X28" s="238"/>
      <c r="Y28" s="238"/>
    </row>
    <row r="29" spans="1:34" hidden="1" outlineLevel="1">
      <c r="A29" s="1313">
        <f>MAX($A$7:A28)+1</f>
        <v>22</v>
      </c>
      <c r="B29" s="1314" t="s">
        <v>772</v>
      </c>
      <c r="C29" s="1314" t="s">
        <v>785</v>
      </c>
      <c r="D29" s="1314" t="s">
        <v>786</v>
      </c>
      <c r="E29" s="1331">
        <v>376.2</v>
      </c>
      <c r="F29" s="1316">
        <f>3411605.12+77505.42</f>
        <v>3489110.54</v>
      </c>
      <c r="G29" s="1314"/>
      <c r="H29" s="1315">
        <f t="shared" si="2"/>
        <v>3489110.54</v>
      </c>
      <c r="I29" s="1316">
        <f t="shared" si="3"/>
        <v>0</v>
      </c>
      <c r="J29" s="1319"/>
      <c r="K29" s="1321">
        <v>44469</v>
      </c>
      <c r="L29" s="238"/>
      <c r="M29" s="239" t="str">
        <f t="shared" si="0"/>
        <v/>
      </c>
      <c r="O29" s="237"/>
      <c r="R29" s="238"/>
      <c r="S29" s="238"/>
      <c r="W29" s="238"/>
      <c r="X29" s="238"/>
      <c r="Y29" s="238"/>
    </row>
    <row r="30" spans="1:34" hidden="1" outlineLevel="1">
      <c r="A30" s="1313">
        <f>MAX($A$7:A29)+1</f>
        <v>23</v>
      </c>
      <c r="B30" s="1314" t="s">
        <v>772</v>
      </c>
      <c r="C30" s="1314" t="s">
        <v>787</v>
      </c>
      <c r="D30" s="1314" t="s">
        <v>788</v>
      </c>
      <c r="E30" s="1331">
        <v>376.2</v>
      </c>
      <c r="F30" s="1316">
        <f>3070069.26+5739.55</f>
        <v>3075808.8099999996</v>
      </c>
      <c r="G30" s="1314"/>
      <c r="H30" s="1315">
        <f t="shared" si="2"/>
        <v>3075808.8099999996</v>
      </c>
      <c r="I30" s="1316">
        <f t="shared" si="3"/>
        <v>0</v>
      </c>
      <c r="J30" s="1319"/>
      <c r="K30" s="1321">
        <v>44497</v>
      </c>
      <c r="L30" s="238"/>
      <c r="M30" s="239" t="str">
        <f t="shared" si="0"/>
        <v/>
      </c>
      <c r="O30" s="237"/>
      <c r="R30" s="238"/>
      <c r="S30" s="238"/>
      <c r="W30" s="238"/>
      <c r="X30" s="238"/>
      <c r="Y30" s="238"/>
      <c r="AB30" s="238"/>
    </row>
    <row r="31" spans="1:34" hidden="1" outlineLevel="1">
      <c r="A31" s="1313">
        <f>MAX($A$7:A30)+1</f>
        <v>24</v>
      </c>
      <c r="B31" s="1314" t="s">
        <v>772</v>
      </c>
      <c r="C31" s="1314" t="s">
        <v>789</v>
      </c>
      <c r="D31" s="1314" t="s">
        <v>790</v>
      </c>
      <c r="E31" s="1331">
        <v>379</v>
      </c>
      <c r="F31" s="1316">
        <f>1155580.12+2548.64</f>
        <v>1158128.76</v>
      </c>
      <c r="G31" s="1314"/>
      <c r="H31" s="1315">
        <f t="shared" si="2"/>
        <v>1158128.76</v>
      </c>
      <c r="I31" s="1316">
        <f t="shared" si="3"/>
        <v>0</v>
      </c>
      <c r="J31" s="1319"/>
      <c r="K31" s="1321">
        <v>44454</v>
      </c>
      <c r="L31" s="238"/>
      <c r="M31" s="239" t="str">
        <f t="shared" si="0"/>
        <v/>
      </c>
      <c r="O31" s="237"/>
      <c r="R31" s="238"/>
      <c r="S31" s="238"/>
      <c r="W31" s="238"/>
      <c r="X31" s="238"/>
      <c r="Y31" s="238"/>
      <c r="AB31" s="238"/>
    </row>
    <row r="32" spans="1:34" hidden="1" outlineLevel="1">
      <c r="A32" s="1313">
        <f>MAX($A$7:A31)+1</f>
        <v>25</v>
      </c>
      <c r="B32" s="1314" t="s">
        <v>772</v>
      </c>
      <c r="C32" s="1314" t="s">
        <v>791</v>
      </c>
      <c r="D32" s="1314" t="s">
        <v>792</v>
      </c>
      <c r="E32" s="1331">
        <v>378</v>
      </c>
      <c r="F32" s="1316">
        <v>175028.82</v>
      </c>
      <c r="G32" s="1317"/>
      <c r="H32" s="1315">
        <f t="shared" si="2"/>
        <v>175028.82</v>
      </c>
      <c r="I32" s="1316"/>
      <c r="J32" s="1319"/>
      <c r="K32" s="1321">
        <v>44423</v>
      </c>
      <c r="L32" s="238"/>
      <c r="M32" s="239" t="str">
        <f t="shared" si="0"/>
        <v/>
      </c>
      <c r="O32" s="237"/>
      <c r="R32" s="238"/>
      <c r="S32" s="238"/>
      <c r="T32" s="238"/>
      <c r="W32" s="238"/>
      <c r="X32" s="238"/>
      <c r="Y32" s="238"/>
      <c r="AB32" s="238"/>
    </row>
    <row r="33" spans="1:28" hidden="1" outlineLevel="1">
      <c r="A33" s="1313">
        <f>MAX($A$7:A32)+1</f>
        <v>26</v>
      </c>
      <c r="B33" s="1314" t="s">
        <v>772</v>
      </c>
      <c r="C33" s="1314" t="s">
        <v>793</v>
      </c>
      <c r="D33" s="1314" t="s">
        <v>794</v>
      </c>
      <c r="E33" s="1331">
        <v>378</v>
      </c>
      <c r="F33" s="1316">
        <v>131415.54</v>
      </c>
      <c r="G33" s="1317"/>
      <c r="H33" s="1315">
        <f t="shared" si="2"/>
        <v>131415.54</v>
      </c>
      <c r="I33" s="1316"/>
      <c r="J33" s="1319"/>
      <c r="K33" s="1321">
        <v>44531</v>
      </c>
      <c r="L33" s="238"/>
      <c r="M33" s="239" t="str">
        <f t="shared" si="0"/>
        <v/>
      </c>
      <c r="O33" s="237"/>
      <c r="R33" s="238"/>
      <c r="S33" s="238"/>
      <c r="W33" s="238"/>
      <c r="X33" s="238"/>
      <c r="Y33" s="238"/>
      <c r="AB33" s="238"/>
    </row>
    <row r="34" spans="1:28" hidden="1" outlineLevel="1">
      <c r="A34" s="1313">
        <f>MAX($A$7:A33)+1</f>
        <v>27</v>
      </c>
      <c r="B34" s="1314" t="s">
        <v>772</v>
      </c>
      <c r="C34" s="1314" t="s">
        <v>795</v>
      </c>
      <c r="D34" s="1314" t="s">
        <v>796</v>
      </c>
      <c r="E34" s="1331">
        <v>378</v>
      </c>
      <c r="F34" s="1316">
        <v>172264.31</v>
      </c>
      <c r="G34" s="1317"/>
      <c r="H34" s="1315">
        <f t="shared" si="2"/>
        <v>172264.31</v>
      </c>
      <c r="I34" s="1316"/>
      <c r="J34" s="1319"/>
      <c r="K34" s="1321">
        <v>44347</v>
      </c>
      <c r="L34" s="238"/>
      <c r="M34" s="239" t="str">
        <f t="shared" si="0"/>
        <v/>
      </c>
      <c r="O34" s="237"/>
      <c r="R34" s="238"/>
      <c r="S34" s="238"/>
      <c r="W34" s="238"/>
      <c r="X34" s="238"/>
      <c r="Y34" s="238"/>
      <c r="AB34" s="238"/>
    </row>
    <row r="35" spans="1:28" hidden="1" outlineLevel="1">
      <c r="A35" s="1313">
        <f>MAX($A$7:A34)+1</f>
        <v>28</v>
      </c>
      <c r="B35" s="1314" t="s">
        <v>772</v>
      </c>
      <c r="C35" s="1314" t="s">
        <v>797</v>
      </c>
      <c r="D35" s="1314" t="s">
        <v>798</v>
      </c>
      <c r="E35" s="1331">
        <v>378</v>
      </c>
      <c r="F35" s="1316">
        <f>299826.3+23787.92</f>
        <v>323614.21999999997</v>
      </c>
      <c r="G35" s="1314"/>
      <c r="H35" s="1315">
        <f t="shared" si="2"/>
        <v>323614.21999999997</v>
      </c>
      <c r="I35" s="1316">
        <f>IF($O$7="Yes", H35, 0)</f>
        <v>0</v>
      </c>
      <c r="J35" s="1319"/>
      <c r="K35" s="1321">
        <v>44499</v>
      </c>
      <c r="L35" s="238"/>
      <c r="M35" s="239" t="str">
        <f t="shared" si="0"/>
        <v/>
      </c>
      <c r="O35" s="237"/>
      <c r="R35" s="238"/>
      <c r="S35" s="238"/>
      <c r="W35" s="238"/>
      <c r="X35" s="238"/>
      <c r="Y35" s="238"/>
      <c r="AB35" s="238"/>
    </row>
    <row r="36" spans="1:28" hidden="1" outlineLevel="1">
      <c r="A36" s="1313">
        <f>MAX($A$7:A35)+1</f>
        <v>29</v>
      </c>
      <c r="B36" s="1314" t="s">
        <v>772</v>
      </c>
      <c r="C36" s="1314" t="s">
        <v>799</v>
      </c>
      <c r="D36" s="1314" t="s">
        <v>800</v>
      </c>
      <c r="E36" s="1331">
        <v>379</v>
      </c>
      <c r="F36" s="1316">
        <f>392087.6+3354.16</f>
        <v>395441.75999999995</v>
      </c>
      <c r="G36" s="1314"/>
      <c r="H36" s="1315">
        <f t="shared" si="2"/>
        <v>395441.75999999995</v>
      </c>
      <c r="I36" s="1316">
        <f>IF($O$7="Yes", H36, 0)</f>
        <v>0</v>
      </c>
      <c r="J36" s="1319"/>
      <c r="K36" s="1321">
        <v>44561</v>
      </c>
      <c r="L36" s="238"/>
      <c r="M36" s="239" t="str">
        <f t="shared" si="0"/>
        <v/>
      </c>
      <c r="O36" s="237"/>
      <c r="R36" s="238"/>
      <c r="S36" s="238"/>
      <c r="W36" s="238"/>
      <c r="X36" s="238"/>
      <c r="Y36" s="238"/>
      <c r="AB36" s="238"/>
    </row>
    <row r="37" spans="1:28" hidden="1" outlineLevel="1">
      <c r="A37" s="1313">
        <f>MAX($A$7:A36)+1</f>
        <v>30</v>
      </c>
      <c r="B37" s="1314" t="s">
        <v>772</v>
      </c>
      <c r="C37" s="1314" t="s">
        <v>801</v>
      </c>
      <c r="D37" s="1314" t="s">
        <v>802</v>
      </c>
      <c r="E37" s="1331">
        <v>378</v>
      </c>
      <c r="F37" s="1316">
        <v>153540.21</v>
      </c>
      <c r="G37" s="1314"/>
      <c r="H37" s="1315">
        <f t="shared" si="2"/>
        <v>153540.21</v>
      </c>
      <c r="I37" s="1316"/>
      <c r="J37" s="1319"/>
      <c r="K37" s="1321">
        <v>44423</v>
      </c>
      <c r="L37" s="238"/>
      <c r="M37" s="239" t="str">
        <f t="shared" si="0"/>
        <v/>
      </c>
      <c r="O37" s="237"/>
      <c r="R37" s="238"/>
      <c r="S37" s="238"/>
      <c r="W37" s="238"/>
      <c r="X37" s="238"/>
      <c r="Y37" s="238"/>
      <c r="AB37" s="238"/>
    </row>
    <row r="38" spans="1:28" hidden="1" outlineLevel="1">
      <c r="A38" s="1313">
        <f>MAX($A$7:A37)+1</f>
        <v>31</v>
      </c>
      <c r="B38" s="1314" t="s">
        <v>772</v>
      </c>
      <c r="C38" s="1314" t="s">
        <v>803</v>
      </c>
      <c r="D38" s="1314" t="s">
        <v>804</v>
      </c>
      <c r="E38" s="1331">
        <v>376.2</v>
      </c>
      <c r="F38" s="1316">
        <v>708526.42</v>
      </c>
      <c r="G38" s="1314"/>
      <c r="H38" s="1315">
        <f t="shared" si="2"/>
        <v>708526.42</v>
      </c>
      <c r="I38" s="1316">
        <f>IF($O$7="Yes", H38, 0)</f>
        <v>0</v>
      </c>
      <c r="J38" s="1319"/>
      <c r="K38" s="1321">
        <v>44316</v>
      </c>
      <c r="L38" s="238"/>
      <c r="M38" s="239" t="str">
        <f t="shared" si="0"/>
        <v/>
      </c>
      <c r="O38" s="237"/>
      <c r="R38" s="238"/>
      <c r="S38" s="238"/>
      <c r="W38" s="238"/>
      <c r="X38" s="238"/>
      <c r="Y38" s="238"/>
      <c r="AB38" s="238"/>
    </row>
    <row r="39" spans="1:28" hidden="1" outlineLevel="1">
      <c r="A39" s="1313">
        <f>MAX($A$7:A38)+1</f>
        <v>32</v>
      </c>
      <c r="B39" s="1314" t="s">
        <v>772</v>
      </c>
      <c r="C39" s="1314" t="s">
        <v>805</v>
      </c>
      <c r="D39" s="1314" t="s">
        <v>806</v>
      </c>
      <c r="E39" s="1331">
        <v>376.1</v>
      </c>
      <c r="F39" s="1316">
        <v>239709.34</v>
      </c>
      <c r="G39" s="1317"/>
      <c r="H39" s="1315">
        <f t="shared" si="2"/>
        <v>239709.34</v>
      </c>
      <c r="I39" s="1316">
        <f>IF($O$7="Yes", H39, 0)</f>
        <v>0</v>
      </c>
      <c r="J39" s="1319"/>
      <c r="K39" s="1321">
        <v>44307</v>
      </c>
      <c r="L39" s="238"/>
      <c r="M39" s="239" t="str">
        <f t="shared" si="0"/>
        <v/>
      </c>
      <c r="O39" s="237"/>
      <c r="R39" s="238"/>
      <c r="S39" s="238"/>
      <c r="W39" s="238"/>
      <c r="X39" s="238"/>
      <c r="Y39" s="238"/>
      <c r="AB39" s="238"/>
    </row>
    <row r="40" spans="1:28" hidden="1" outlineLevel="1">
      <c r="A40" s="1313">
        <f>MAX($A$7:A39)+1</f>
        <v>33</v>
      </c>
      <c r="B40" s="1314" t="s">
        <v>772</v>
      </c>
      <c r="C40" s="1314" t="s">
        <v>807</v>
      </c>
      <c r="D40" s="1314" t="s">
        <v>808</v>
      </c>
      <c r="E40" s="1331">
        <v>376.1</v>
      </c>
      <c r="F40" s="1316">
        <f>74207.06+323.26</f>
        <v>74530.319999999992</v>
      </c>
      <c r="G40" s="1314"/>
      <c r="H40" s="1315">
        <f t="shared" si="2"/>
        <v>74530.319999999992</v>
      </c>
      <c r="I40" s="1316"/>
      <c r="J40" s="1319"/>
      <c r="K40" s="1321">
        <v>44326</v>
      </c>
      <c r="L40" s="237"/>
      <c r="M40" s="239" t="str">
        <f t="shared" si="0"/>
        <v/>
      </c>
      <c r="O40" s="237"/>
      <c r="R40" s="238"/>
      <c r="S40" s="238"/>
      <c r="W40" s="238"/>
      <c r="X40" s="238"/>
      <c r="Y40" s="238"/>
      <c r="AB40" s="238"/>
    </row>
    <row r="41" spans="1:28" hidden="1" outlineLevel="1">
      <c r="A41" s="1313">
        <f>MAX($A$7:A40)+1</f>
        <v>34</v>
      </c>
      <c r="B41" s="1314" t="s">
        <v>772</v>
      </c>
      <c r="C41" s="1314" t="s">
        <v>809</v>
      </c>
      <c r="D41" s="1314" t="s">
        <v>810</v>
      </c>
      <c r="E41" s="1331">
        <v>378</v>
      </c>
      <c r="F41" s="1316">
        <v>109970.85</v>
      </c>
      <c r="G41" s="1314"/>
      <c r="H41" s="1315">
        <f t="shared" si="2"/>
        <v>109970.85</v>
      </c>
      <c r="I41" s="1316"/>
      <c r="J41" s="1319"/>
      <c r="K41" s="1321">
        <v>44469</v>
      </c>
      <c r="L41" s="238"/>
      <c r="M41" s="239" t="str">
        <f t="shared" ref="M41:M62" si="4">IFERROR(VLOOKUP(Q41, $AA$8:$AC$24, 3, FALSE), "")</f>
        <v/>
      </c>
      <c r="O41" s="237"/>
      <c r="R41" s="238"/>
      <c r="S41" s="238"/>
      <c r="W41" s="238"/>
      <c r="X41" s="238"/>
      <c r="Y41" s="238"/>
      <c r="AB41" s="238"/>
    </row>
    <row r="42" spans="1:28" hidden="1" outlineLevel="1">
      <c r="A42" s="1313">
        <f>MAX($A$7:A41)+1</f>
        <v>35</v>
      </c>
      <c r="B42" s="1314" t="s">
        <v>772</v>
      </c>
      <c r="C42" s="1314" t="s">
        <v>811</v>
      </c>
      <c r="D42" s="1314" t="s">
        <v>812</v>
      </c>
      <c r="E42" s="1331">
        <v>376.3</v>
      </c>
      <c r="F42" s="1316">
        <f>315335.56+4548.44</f>
        <v>319884</v>
      </c>
      <c r="G42" s="1317"/>
      <c r="H42" s="1315">
        <f t="shared" si="2"/>
        <v>319884</v>
      </c>
      <c r="I42" s="1316">
        <f>IF($O$7="Yes", H42, 0)</f>
        <v>0</v>
      </c>
      <c r="J42" s="1319"/>
      <c r="K42" s="1321">
        <v>44317</v>
      </c>
      <c r="L42" s="238"/>
      <c r="M42" s="239" t="str">
        <f t="shared" si="4"/>
        <v/>
      </c>
      <c r="O42" s="237"/>
      <c r="R42" s="238"/>
      <c r="S42" s="238"/>
      <c r="W42" s="238"/>
      <c r="X42" s="238"/>
      <c r="Y42" s="238"/>
      <c r="AB42" s="238"/>
    </row>
    <row r="43" spans="1:28" hidden="1" outlineLevel="1">
      <c r="A43" s="1313">
        <f>MAX($A$7:A42)+1</f>
        <v>36</v>
      </c>
      <c r="B43" s="1314" t="s">
        <v>772</v>
      </c>
      <c r="C43" s="1314" t="s">
        <v>813</v>
      </c>
      <c r="D43" s="1314" t="s">
        <v>814</v>
      </c>
      <c r="E43" s="1331">
        <v>378</v>
      </c>
      <c r="F43" s="1316">
        <v>166110</v>
      </c>
      <c r="G43" s="1314"/>
      <c r="H43" s="1315">
        <f t="shared" si="2"/>
        <v>166110</v>
      </c>
      <c r="I43" s="1316"/>
      <c r="J43" s="1319"/>
      <c r="K43" s="1321">
        <v>44377</v>
      </c>
      <c r="L43" s="237"/>
      <c r="M43" s="239" t="str">
        <f t="shared" si="4"/>
        <v/>
      </c>
      <c r="O43" s="237"/>
      <c r="R43" s="238"/>
      <c r="S43" s="238"/>
      <c r="W43" s="238"/>
      <c r="X43" s="238"/>
      <c r="Y43" s="238"/>
      <c r="AB43" s="238"/>
    </row>
    <row r="44" spans="1:28" hidden="1" outlineLevel="1">
      <c r="A44" s="1313">
        <f>MAX($A$7:A43)+1</f>
        <v>37</v>
      </c>
      <c r="B44" s="1314" t="s">
        <v>772</v>
      </c>
      <c r="C44" s="1314" t="s">
        <v>815</v>
      </c>
      <c r="D44" s="1322" t="s">
        <v>816</v>
      </c>
      <c r="E44" s="1331">
        <v>377</v>
      </c>
      <c r="F44" s="1316">
        <v>30282</v>
      </c>
      <c r="G44" s="1314"/>
      <c r="H44" s="1315">
        <f t="shared" si="2"/>
        <v>30282</v>
      </c>
      <c r="I44" s="1316"/>
      <c r="J44" s="1319"/>
      <c r="K44" s="1321">
        <v>44317</v>
      </c>
      <c r="L44" s="238"/>
      <c r="M44" s="239" t="str">
        <f t="shared" si="4"/>
        <v/>
      </c>
      <c r="R44" s="238"/>
      <c r="S44" s="238"/>
      <c r="W44" s="238"/>
      <c r="X44" s="238"/>
      <c r="Y44" s="238"/>
      <c r="AB44" s="238"/>
    </row>
    <row r="45" spans="1:28" hidden="1" outlineLevel="1">
      <c r="A45" s="1313">
        <f>MAX($A$7:A44)+1</f>
        <v>38</v>
      </c>
      <c r="B45" s="1314" t="s">
        <v>772</v>
      </c>
      <c r="C45" s="1314" t="s">
        <v>817</v>
      </c>
      <c r="D45" s="1314" t="s">
        <v>818</v>
      </c>
      <c r="E45" s="1331">
        <v>377</v>
      </c>
      <c r="F45" s="1316">
        <v>94974.58</v>
      </c>
      <c r="G45" s="1314"/>
      <c r="H45" s="1315">
        <f t="shared" si="2"/>
        <v>94974.58</v>
      </c>
      <c r="I45" s="1316"/>
      <c r="J45" s="1319"/>
      <c r="K45" s="1321">
        <v>44378</v>
      </c>
      <c r="L45" s="238"/>
      <c r="M45" s="239" t="str">
        <f t="shared" si="4"/>
        <v/>
      </c>
      <c r="O45" s="238"/>
      <c r="R45" s="238"/>
      <c r="S45" s="238"/>
      <c r="W45" s="238"/>
      <c r="X45" s="238"/>
      <c r="Y45" s="238"/>
      <c r="AB45" s="238"/>
    </row>
    <row r="46" spans="1:28" hidden="1" outlineLevel="1">
      <c r="A46" s="1313">
        <f>MAX($A$7:A45)+1</f>
        <v>39</v>
      </c>
      <c r="B46" s="1314" t="s">
        <v>772</v>
      </c>
      <c r="C46" s="1314" t="s">
        <v>819</v>
      </c>
      <c r="D46" s="1314" t="s">
        <v>820</v>
      </c>
      <c r="E46" s="1331">
        <v>378</v>
      </c>
      <c r="F46" s="1316">
        <v>141447.5</v>
      </c>
      <c r="G46" s="1314"/>
      <c r="H46" s="1315">
        <f t="shared" si="2"/>
        <v>141447.5</v>
      </c>
      <c r="I46" s="1316"/>
      <c r="J46" s="1319"/>
      <c r="K46" s="1321">
        <v>44377</v>
      </c>
      <c r="L46" s="238"/>
      <c r="M46" s="239" t="str">
        <f t="shared" si="4"/>
        <v/>
      </c>
      <c r="R46" s="238"/>
      <c r="S46" s="238"/>
      <c r="W46" s="238"/>
      <c r="X46" s="238"/>
      <c r="Y46" s="238"/>
      <c r="AB46" s="238"/>
    </row>
    <row r="47" spans="1:28" hidden="1" outlineLevel="1">
      <c r="A47" s="1313">
        <f>MAX($A$7:A46)+1</f>
        <v>40</v>
      </c>
      <c r="B47" s="1314" t="s">
        <v>772</v>
      </c>
      <c r="C47" s="1314" t="s">
        <v>821</v>
      </c>
      <c r="D47" s="1314" t="s">
        <v>822</v>
      </c>
      <c r="E47" s="1331">
        <v>378</v>
      </c>
      <c r="F47" s="1316">
        <v>166161.33000000002</v>
      </c>
      <c r="G47" s="1314"/>
      <c r="H47" s="1315">
        <f t="shared" si="2"/>
        <v>166161.33000000002</v>
      </c>
      <c r="I47" s="1316"/>
      <c r="J47" s="1319"/>
      <c r="K47" s="1321">
        <v>44377</v>
      </c>
      <c r="L47" s="238"/>
      <c r="M47" s="239" t="str">
        <f t="shared" si="4"/>
        <v/>
      </c>
      <c r="R47" s="238"/>
      <c r="S47" s="238"/>
      <c r="W47" s="238"/>
      <c r="X47" s="238"/>
      <c r="Y47" s="238"/>
      <c r="AB47" s="238"/>
    </row>
    <row r="48" spans="1:28" hidden="1" outlineLevel="1">
      <c r="A48" s="1313">
        <f>MAX($A$7:A47)+1</f>
        <v>41</v>
      </c>
      <c r="B48" s="1314" t="s">
        <v>772</v>
      </c>
      <c r="C48" s="1314" t="s">
        <v>823</v>
      </c>
      <c r="D48" s="1314" t="s">
        <v>824</v>
      </c>
      <c r="E48" s="1331">
        <v>376.2</v>
      </c>
      <c r="F48" s="1316">
        <v>768505.09</v>
      </c>
      <c r="G48" s="1314"/>
      <c r="H48" s="1315">
        <f t="shared" si="2"/>
        <v>768505.09</v>
      </c>
      <c r="I48" s="1316">
        <f>IF($O$7="Yes", H48, 0)</f>
        <v>0</v>
      </c>
      <c r="J48" s="1319"/>
      <c r="K48" s="1321">
        <v>44407</v>
      </c>
      <c r="L48" s="238"/>
      <c r="M48" s="239" t="str">
        <f t="shared" si="4"/>
        <v/>
      </c>
      <c r="R48" s="238"/>
      <c r="S48" s="238"/>
      <c r="W48" s="238"/>
      <c r="X48" s="238"/>
      <c r="Y48" s="238"/>
      <c r="AB48" s="238"/>
    </row>
    <row r="49" spans="1:28" hidden="1" outlineLevel="1">
      <c r="A49" s="1313">
        <f>MAX($A$7:A48)+1</f>
        <v>42</v>
      </c>
      <c r="B49" s="1314" t="s">
        <v>772</v>
      </c>
      <c r="C49" s="1314" t="s">
        <v>825</v>
      </c>
      <c r="D49" s="1314" t="s">
        <v>826</v>
      </c>
      <c r="E49" s="1331">
        <v>376.2</v>
      </c>
      <c r="F49" s="1316">
        <v>91055</v>
      </c>
      <c r="G49" s="1314"/>
      <c r="H49" s="1315">
        <f t="shared" si="2"/>
        <v>91055</v>
      </c>
      <c r="I49" s="1316"/>
      <c r="J49" s="1319"/>
      <c r="K49" s="1321">
        <v>44377</v>
      </c>
      <c r="L49" s="238"/>
      <c r="M49" s="239" t="str">
        <f t="shared" si="4"/>
        <v/>
      </c>
      <c r="R49" s="238"/>
      <c r="S49" s="238"/>
      <c r="W49" s="238"/>
      <c r="X49" s="238"/>
      <c r="Y49" s="238"/>
      <c r="AB49" s="238"/>
    </row>
    <row r="50" spans="1:28" hidden="1" outlineLevel="1">
      <c r="A50" s="1313">
        <f>MAX($A$7:A49)+1</f>
        <v>43</v>
      </c>
      <c r="B50" s="1314" t="s">
        <v>772</v>
      </c>
      <c r="C50" s="1314" t="s">
        <v>827</v>
      </c>
      <c r="D50" s="1314" t="s">
        <v>828</v>
      </c>
      <c r="E50" s="1331">
        <v>378</v>
      </c>
      <c r="F50" s="1316">
        <v>71021.240000000005</v>
      </c>
      <c r="G50" s="1314"/>
      <c r="H50" s="1315">
        <f t="shared" si="2"/>
        <v>71021.240000000005</v>
      </c>
      <c r="I50" s="1316"/>
      <c r="J50" s="1319"/>
      <c r="K50" s="1321">
        <v>44409</v>
      </c>
      <c r="L50" s="238"/>
      <c r="M50" s="239" t="str">
        <f t="shared" si="4"/>
        <v/>
      </c>
      <c r="R50" s="238"/>
      <c r="S50" s="238"/>
      <c r="W50" s="238"/>
      <c r="X50" s="238"/>
      <c r="Y50" s="238"/>
      <c r="AB50" s="238"/>
    </row>
    <row r="51" spans="1:28" hidden="1" outlineLevel="1">
      <c r="A51" s="1313">
        <f>MAX($A$7:A50)+1</f>
        <v>44</v>
      </c>
      <c r="B51" s="1314" t="s">
        <v>772</v>
      </c>
      <c r="C51" s="1314" t="s">
        <v>829</v>
      </c>
      <c r="D51" s="1314" t="s">
        <v>830</v>
      </c>
      <c r="E51" s="1331">
        <v>378</v>
      </c>
      <c r="F51" s="1316">
        <v>64625</v>
      </c>
      <c r="G51" s="1314"/>
      <c r="H51" s="1315">
        <f t="shared" si="2"/>
        <v>64625</v>
      </c>
      <c r="I51" s="1316"/>
      <c r="J51" s="1319"/>
      <c r="K51" s="1321">
        <v>44409</v>
      </c>
      <c r="L51" s="238"/>
      <c r="M51" s="239" t="str">
        <f t="shared" si="4"/>
        <v/>
      </c>
      <c r="R51" s="238"/>
      <c r="S51" s="238"/>
      <c r="W51" s="238"/>
      <c r="X51" s="238"/>
      <c r="Y51" s="238"/>
      <c r="AB51" s="238"/>
    </row>
    <row r="52" spans="1:28" hidden="1" outlineLevel="1">
      <c r="A52" s="1313">
        <f>MAX($A$7:A51)+1</f>
        <v>45</v>
      </c>
      <c r="B52" s="1314" t="s">
        <v>772</v>
      </c>
      <c r="C52" s="1314" t="s">
        <v>831</v>
      </c>
      <c r="D52" s="1314" t="s">
        <v>832</v>
      </c>
      <c r="E52" s="1331">
        <v>376.3</v>
      </c>
      <c r="F52" s="1316">
        <v>168199.44</v>
      </c>
      <c r="G52" s="1314"/>
      <c r="H52" s="1315">
        <f t="shared" si="2"/>
        <v>168199.44</v>
      </c>
      <c r="I52" s="1316"/>
      <c r="J52" s="1319"/>
      <c r="K52" s="1321">
        <v>44378</v>
      </c>
      <c r="L52" s="238"/>
      <c r="M52" s="239" t="str">
        <f t="shared" si="4"/>
        <v/>
      </c>
      <c r="R52" s="238"/>
      <c r="S52" s="238"/>
      <c r="W52" s="238"/>
      <c r="X52" s="238"/>
      <c r="Y52" s="238"/>
      <c r="AB52" s="238"/>
    </row>
    <row r="53" spans="1:28" hidden="1" outlineLevel="1">
      <c r="A53" s="1313">
        <f>MAX($A$7:A52)+1</f>
        <v>46</v>
      </c>
      <c r="B53" s="1314" t="s">
        <v>772</v>
      </c>
      <c r="C53" s="1314" t="s">
        <v>833</v>
      </c>
      <c r="D53" s="1314" t="s">
        <v>834</v>
      </c>
      <c r="E53" s="1331">
        <v>376.3</v>
      </c>
      <c r="F53" s="1316">
        <v>168198.68</v>
      </c>
      <c r="G53" s="1317"/>
      <c r="H53" s="1315">
        <f t="shared" si="2"/>
        <v>168198.68</v>
      </c>
      <c r="I53" s="1316"/>
      <c r="J53" s="1319"/>
      <c r="K53" s="1321">
        <v>44470</v>
      </c>
      <c r="L53" s="238"/>
      <c r="M53" s="239" t="str">
        <f t="shared" si="4"/>
        <v/>
      </c>
      <c r="R53" s="238"/>
      <c r="S53" s="238"/>
      <c r="W53" s="238"/>
      <c r="X53" s="238"/>
      <c r="Y53" s="238"/>
      <c r="AB53" s="238"/>
    </row>
    <row r="54" spans="1:28" hidden="1" outlineLevel="1">
      <c r="A54" s="1313">
        <f>MAX($A$7:A53)+1</f>
        <v>47</v>
      </c>
      <c r="B54" s="1314" t="s">
        <v>772</v>
      </c>
      <c r="C54" s="1314" t="s">
        <v>835</v>
      </c>
      <c r="D54" s="1314" t="s">
        <v>836</v>
      </c>
      <c r="E54" s="1331">
        <v>376.3</v>
      </c>
      <c r="F54" s="1316">
        <v>613876.79</v>
      </c>
      <c r="G54" s="1317"/>
      <c r="H54" s="1315">
        <f t="shared" si="2"/>
        <v>613876.79</v>
      </c>
      <c r="I54" s="1316">
        <f>IF($O$7="Yes", H54, 0)</f>
        <v>0</v>
      </c>
      <c r="J54" s="1319"/>
      <c r="K54" s="1321">
        <v>44377</v>
      </c>
      <c r="L54" s="238"/>
      <c r="M54" s="239" t="str">
        <f t="shared" si="4"/>
        <v/>
      </c>
      <c r="R54" s="238"/>
      <c r="S54" s="238"/>
      <c r="W54" s="238"/>
      <c r="X54" s="238"/>
      <c r="Y54" s="238"/>
      <c r="AB54" s="238"/>
    </row>
    <row r="55" spans="1:28" hidden="1" outlineLevel="1">
      <c r="A55" s="1313">
        <f>MAX($A$7:A54)+1</f>
        <v>48</v>
      </c>
      <c r="B55" s="1314" t="s">
        <v>772</v>
      </c>
      <c r="C55" s="1314" t="s">
        <v>837</v>
      </c>
      <c r="D55" s="1314" t="s">
        <v>838</v>
      </c>
      <c r="E55" s="1331">
        <v>376.3</v>
      </c>
      <c r="F55" s="1316">
        <v>307920.92</v>
      </c>
      <c r="G55" s="1314"/>
      <c r="H55" s="1315">
        <f t="shared" si="2"/>
        <v>307920.92</v>
      </c>
      <c r="I55" s="1316">
        <f>IF($O$7="Yes", H55, 0)</f>
        <v>0</v>
      </c>
      <c r="J55" s="1319"/>
      <c r="K55" s="1321">
        <v>44545</v>
      </c>
      <c r="L55" s="237"/>
      <c r="M55" s="239" t="str">
        <f t="shared" si="4"/>
        <v/>
      </c>
      <c r="R55" s="238"/>
      <c r="S55" s="238"/>
      <c r="W55" s="238"/>
      <c r="X55" s="238"/>
      <c r="Y55" s="238"/>
      <c r="AB55" s="238"/>
    </row>
    <row r="56" spans="1:28" hidden="1" outlineLevel="1">
      <c r="A56" s="1313">
        <f>MAX($A$7:A55)+1</f>
        <v>49</v>
      </c>
      <c r="B56" s="1314" t="s">
        <v>772</v>
      </c>
      <c r="C56" s="1314" t="s">
        <v>839</v>
      </c>
      <c r="D56" s="1314" t="s">
        <v>840</v>
      </c>
      <c r="E56" s="1333">
        <v>385</v>
      </c>
      <c r="F56" s="1316">
        <v>12420.7</v>
      </c>
      <c r="G56" s="1314"/>
      <c r="H56" s="1315">
        <f t="shared" si="2"/>
        <v>12420.7</v>
      </c>
      <c r="I56" s="1316"/>
      <c r="J56" s="1319"/>
      <c r="K56" s="1321">
        <v>44316</v>
      </c>
      <c r="L56" s="238"/>
      <c r="M56" s="239" t="str">
        <f t="shared" si="4"/>
        <v/>
      </c>
      <c r="R56" s="238"/>
      <c r="S56" s="238"/>
      <c r="W56" s="238"/>
      <c r="X56" s="238"/>
      <c r="Y56" s="238"/>
    </row>
    <row r="57" spans="1:28" hidden="1" outlineLevel="1">
      <c r="A57" s="1313">
        <f>MAX($A$7:A56)+1</f>
        <v>50</v>
      </c>
      <c r="B57" s="1314" t="s">
        <v>772</v>
      </c>
      <c r="C57" s="1314" t="s">
        <v>841</v>
      </c>
      <c r="D57" s="1314" t="s">
        <v>842</v>
      </c>
      <c r="E57" s="1333">
        <v>385</v>
      </c>
      <c r="F57" s="1316">
        <v>6894.51</v>
      </c>
      <c r="G57" s="1314"/>
      <c r="H57" s="1315">
        <f t="shared" si="2"/>
        <v>6894.51</v>
      </c>
      <c r="I57" s="1316"/>
      <c r="J57" s="1319"/>
      <c r="K57" s="1321">
        <v>44271</v>
      </c>
      <c r="L57" s="238"/>
      <c r="M57" s="239" t="str">
        <f t="shared" si="4"/>
        <v/>
      </c>
      <c r="R57" s="238"/>
      <c r="S57" s="238"/>
      <c r="W57" s="238"/>
      <c r="X57" s="238"/>
      <c r="Y57" s="238"/>
      <c r="AB57" s="238"/>
    </row>
    <row r="58" spans="1:28" hidden="1" outlineLevel="1">
      <c r="A58" s="1313">
        <f>MAX($A$7:A57)+1</f>
        <v>51</v>
      </c>
      <c r="B58" s="1314" t="s">
        <v>772</v>
      </c>
      <c r="C58" s="1314" t="s">
        <v>843</v>
      </c>
      <c r="D58" s="1314" t="s">
        <v>844</v>
      </c>
      <c r="E58" s="1333">
        <v>376.2</v>
      </c>
      <c r="F58" s="1316">
        <v>20876.71</v>
      </c>
      <c r="G58" s="1314"/>
      <c r="H58" s="1315">
        <f t="shared" si="2"/>
        <v>20876.71</v>
      </c>
      <c r="I58" s="1316"/>
      <c r="J58" s="1319"/>
      <c r="K58" s="1321">
        <v>44252</v>
      </c>
      <c r="L58" s="237"/>
      <c r="M58" s="239" t="str">
        <f t="shared" si="4"/>
        <v/>
      </c>
      <c r="R58" s="238"/>
      <c r="S58" s="238"/>
      <c r="W58" s="238"/>
      <c r="X58" s="238"/>
      <c r="Y58" s="238"/>
    </row>
    <row r="59" spans="1:28" hidden="1" outlineLevel="1">
      <c r="A59" s="1313">
        <f>MAX($A$7:A58)+1</f>
        <v>52</v>
      </c>
      <c r="B59" s="1314" t="s">
        <v>772</v>
      </c>
      <c r="C59" s="1314"/>
      <c r="D59" s="1314"/>
      <c r="E59" s="1333"/>
      <c r="F59" s="1316">
        <v>0</v>
      </c>
      <c r="G59" s="1314"/>
      <c r="H59" s="1315">
        <f t="shared" si="2"/>
        <v>0</v>
      </c>
      <c r="I59" s="1316">
        <f>IF($O$7="Yes", H59, 0)</f>
        <v>0</v>
      </c>
      <c r="J59" s="1319"/>
      <c r="K59" s="1321">
        <v>44423</v>
      </c>
      <c r="L59" s="237"/>
      <c r="M59" s="239" t="str">
        <f t="shared" si="4"/>
        <v/>
      </c>
      <c r="O59" s="238"/>
      <c r="R59" s="238"/>
      <c r="S59" s="238"/>
      <c r="W59" s="238"/>
      <c r="X59" s="238"/>
      <c r="Y59" s="238"/>
    </row>
    <row r="60" spans="1:28" hidden="1" outlineLevel="1">
      <c r="A60" s="1313">
        <f>MAX($A$7:A59)+1</f>
        <v>53</v>
      </c>
      <c r="B60" s="1314" t="s">
        <v>772</v>
      </c>
      <c r="C60" s="1314" t="s">
        <v>845</v>
      </c>
      <c r="D60" s="1314" t="s">
        <v>846</v>
      </c>
      <c r="E60" s="1333">
        <v>376.2</v>
      </c>
      <c r="F60" s="1316">
        <v>489197.02</v>
      </c>
      <c r="G60" s="1314"/>
      <c r="H60" s="1315">
        <f t="shared" si="2"/>
        <v>489197.02</v>
      </c>
      <c r="I60" s="1316">
        <f>IF($O$7="Yes", H60, 0)</f>
        <v>0</v>
      </c>
      <c r="J60" s="1319"/>
      <c r="K60" s="1334">
        <v>44247</v>
      </c>
      <c r="L60" s="237"/>
      <c r="M60" s="239" t="str">
        <f t="shared" si="4"/>
        <v/>
      </c>
      <c r="N60" s="238"/>
      <c r="R60" s="238"/>
      <c r="S60" s="238"/>
      <c r="W60" s="238"/>
      <c r="X60" s="238"/>
      <c r="Y60" s="238"/>
    </row>
    <row r="61" spans="1:28" hidden="1" outlineLevel="1">
      <c r="A61" s="1313">
        <f>MAX($A$7:A60)+1</f>
        <v>54</v>
      </c>
      <c r="B61" s="1314" t="s">
        <v>772</v>
      </c>
      <c r="C61" s="1314" t="s">
        <v>847</v>
      </c>
      <c r="D61" s="1314" t="s">
        <v>848</v>
      </c>
      <c r="E61" s="1333">
        <v>376.3</v>
      </c>
      <c r="F61" s="1316">
        <v>30509.87</v>
      </c>
      <c r="G61" s="1314"/>
      <c r="H61" s="1315">
        <f t="shared" si="2"/>
        <v>30509.87</v>
      </c>
      <c r="I61" s="1316"/>
      <c r="J61" s="1319"/>
      <c r="K61" s="1321">
        <v>44348</v>
      </c>
      <c r="L61" s="237"/>
      <c r="M61" s="239" t="str">
        <f t="shared" si="4"/>
        <v/>
      </c>
      <c r="R61" s="238"/>
      <c r="S61" s="238"/>
      <c r="W61" s="238"/>
      <c r="X61" s="238"/>
      <c r="Y61" s="238"/>
    </row>
    <row r="62" spans="1:28" hidden="1" outlineLevel="1">
      <c r="A62" s="1313">
        <f>MAX($A$7:A61)+1</f>
        <v>55</v>
      </c>
      <c r="B62" s="1314" t="s">
        <v>772</v>
      </c>
      <c r="C62" s="1314" t="s">
        <v>849</v>
      </c>
      <c r="D62" s="1314" t="s">
        <v>850</v>
      </c>
      <c r="E62" s="1333">
        <v>378</v>
      </c>
      <c r="F62" s="1316">
        <v>16340.5</v>
      </c>
      <c r="G62" s="1314"/>
      <c r="H62" s="1315">
        <f t="shared" si="2"/>
        <v>16340.5</v>
      </c>
      <c r="I62" s="1316"/>
      <c r="J62" s="1319"/>
      <c r="K62" s="1334">
        <v>44377</v>
      </c>
      <c r="L62" s="238"/>
      <c r="M62" s="239" t="str">
        <f t="shared" si="4"/>
        <v/>
      </c>
      <c r="N62" s="238"/>
      <c r="R62" s="238"/>
      <c r="S62" s="238"/>
      <c r="W62" s="238"/>
      <c r="X62" s="238"/>
      <c r="Y62" s="238"/>
    </row>
    <row r="63" spans="1:28" hidden="1" outlineLevel="1">
      <c r="A63" s="1313">
        <f>MAX($A$7:A62)+1</f>
        <v>56</v>
      </c>
      <c r="B63" s="1314" t="s">
        <v>772</v>
      </c>
      <c r="C63" s="1314"/>
      <c r="D63" s="1314"/>
      <c r="E63" s="1333">
        <v>376.3</v>
      </c>
      <c r="F63" s="1316">
        <v>0</v>
      </c>
      <c r="G63" s="1314"/>
      <c r="H63" s="1315">
        <f t="shared" si="2"/>
        <v>0</v>
      </c>
      <c r="I63" s="1316"/>
      <c r="J63" s="1319"/>
      <c r="K63" s="1334">
        <v>44377</v>
      </c>
      <c r="L63" s="238"/>
      <c r="M63" s="239"/>
      <c r="N63" s="238"/>
      <c r="R63" s="238"/>
      <c r="S63" s="238"/>
      <c r="W63" s="238"/>
      <c r="X63" s="238"/>
      <c r="Y63" s="238"/>
    </row>
    <row r="64" spans="1:28" hidden="1" outlineLevel="1">
      <c r="A64" s="1313">
        <f>MAX($A$7:A63)+1</f>
        <v>57</v>
      </c>
      <c r="B64" s="1314" t="s">
        <v>772</v>
      </c>
      <c r="C64" s="1314" t="s">
        <v>851</v>
      </c>
      <c r="D64" s="1314" t="s">
        <v>852</v>
      </c>
      <c r="E64" s="1333">
        <v>378</v>
      </c>
      <c r="F64" s="1316">
        <v>116370.93000000001</v>
      </c>
      <c r="G64" s="1314"/>
      <c r="H64" s="1315">
        <f t="shared" si="2"/>
        <v>116370.93000000001</v>
      </c>
      <c r="I64" s="1316"/>
      <c r="J64" s="1319"/>
      <c r="K64" s="1334">
        <v>44228</v>
      </c>
      <c r="L64" s="238"/>
      <c r="M64" s="239"/>
      <c r="N64" s="238"/>
      <c r="R64" s="238"/>
      <c r="S64" s="238"/>
      <c r="W64" s="238"/>
      <c r="X64" s="238"/>
      <c r="Y64" s="238"/>
    </row>
    <row r="65" spans="1:25" hidden="1" outlineLevel="1">
      <c r="A65" s="1313">
        <f>MAX($A$7:A64)+1</f>
        <v>58</v>
      </c>
      <c r="B65" s="1314" t="s">
        <v>772</v>
      </c>
      <c r="C65" s="1314"/>
      <c r="D65" s="1314"/>
      <c r="E65" s="1333">
        <v>385</v>
      </c>
      <c r="F65" s="1316">
        <v>534.61</v>
      </c>
      <c r="G65" s="1314"/>
      <c r="H65" s="1315">
        <f t="shared" si="2"/>
        <v>534.61</v>
      </c>
      <c r="I65" s="1316"/>
      <c r="J65" s="1319"/>
      <c r="K65" s="1334">
        <v>44317</v>
      </c>
      <c r="L65" s="238"/>
      <c r="M65" s="239"/>
      <c r="R65" s="238"/>
      <c r="S65" s="238"/>
      <c r="W65" s="238"/>
      <c r="X65" s="238"/>
      <c r="Y65" s="238"/>
    </row>
    <row r="66" spans="1:25" hidden="1" outlineLevel="1">
      <c r="A66" s="1313">
        <f>MAX($A$7:A65)+1</f>
        <v>59</v>
      </c>
      <c r="B66" s="1314" t="s">
        <v>772</v>
      </c>
      <c r="C66" s="1314" t="s">
        <v>791</v>
      </c>
      <c r="D66" s="1314" t="s">
        <v>792</v>
      </c>
      <c r="E66" s="1333">
        <v>378</v>
      </c>
      <c r="F66" s="1316">
        <v>336.76</v>
      </c>
      <c r="G66" s="1314"/>
      <c r="H66" s="1315">
        <f t="shared" si="2"/>
        <v>336.76</v>
      </c>
      <c r="I66" s="1316"/>
      <c r="J66" s="1319"/>
      <c r="K66" s="1334">
        <v>44423</v>
      </c>
      <c r="L66" s="238"/>
      <c r="M66" s="239"/>
      <c r="R66" s="238"/>
      <c r="S66" s="238"/>
      <c r="W66" s="238"/>
      <c r="X66" s="238"/>
      <c r="Y66" s="238"/>
    </row>
    <row r="67" spans="1:25" hidden="1" outlineLevel="1">
      <c r="A67" s="1313">
        <f>MAX($A$7:A66)+1</f>
        <v>60</v>
      </c>
      <c r="B67" s="1314" t="s">
        <v>772</v>
      </c>
      <c r="C67" s="1314" t="s">
        <v>853</v>
      </c>
      <c r="D67" s="1314" t="s">
        <v>854</v>
      </c>
      <c r="E67" s="1333">
        <v>376.2</v>
      </c>
      <c r="F67" s="1316">
        <v>293959.32</v>
      </c>
      <c r="G67" s="1314"/>
      <c r="H67" s="1315">
        <f t="shared" si="2"/>
        <v>293959.32</v>
      </c>
      <c r="I67" s="1316">
        <f>IF($O$7="Yes", H67, 0)</f>
        <v>0</v>
      </c>
      <c r="J67" s="1319"/>
      <c r="K67" s="1334">
        <v>44377</v>
      </c>
      <c r="L67" s="238"/>
      <c r="M67" s="239"/>
      <c r="R67" s="238"/>
      <c r="S67" s="238"/>
      <c r="W67" s="238"/>
      <c r="X67" s="238"/>
      <c r="Y67" s="238"/>
    </row>
    <row r="68" spans="1:25" hidden="1" outlineLevel="1">
      <c r="A68" s="1313">
        <f>MAX($A$7:A67)+1</f>
        <v>61</v>
      </c>
      <c r="B68" s="1314" t="s">
        <v>772</v>
      </c>
      <c r="C68" s="1314" t="s">
        <v>855</v>
      </c>
      <c r="D68" s="1314" t="s">
        <v>856</v>
      </c>
      <c r="E68" s="1333">
        <v>376.3</v>
      </c>
      <c r="F68" s="1316">
        <v>110136.42</v>
      </c>
      <c r="G68" s="1314"/>
      <c r="H68" s="1315">
        <f t="shared" si="2"/>
        <v>110136.42</v>
      </c>
      <c r="I68" s="1316"/>
      <c r="J68" s="1319"/>
      <c r="K68" s="1334">
        <v>44253</v>
      </c>
      <c r="L68" s="238"/>
      <c r="M68" s="239"/>
      <c r="R68" s="238"/>
      <c r="S68" s="238"/>
      <c r="W68" s="238"/>
      <c r="X68" s="238"/>
      <c r="Y68" s="238"/>
    </row>
    <row r="69" spans="1:25" hidden="1" outlineLevel="1">
      <c r="A69" s="1313">
        <f>MAX($A$7:A68)+1</f>
        <v>62</v>
      </c>
      <c r="B69" s="1314" t="s">
        <v>772</v>
      </c>
      <c r="C69" s="1314" t="s">
        <v>857</v>
      </c>
      <c r="D69" s="1314" t="s">
        <v>858</v>
      </c>
      <c r="E69" s="1333">
        <v>376.3</v>
      </c>
      <c r="F69" s="1316">
        <v>181732.08</v>
      </c>
      <c r="G69" s="1314"/>
      <c r="H69" s="1315">
        <f t="shared" si="2"/>
        <v>181732.08</v>
      </c>
      <c r="I69" s="1316"/>
      <c r="J69" s="1319"/>
      <c r="K69" s="1334">
        <v>44377</v>
      </c>
      <c r="L69" s="238"/>
      <c r="M69" s="239"/>
      <c r="R69" s="238"/>
      <c r="S69" s="238"/>
      <c r="W69" s="238"/>
      <c r="X69" s="238"/>
      <c r="Y69" s="238"/>
    </row>
    <row r="70" spans="1:25" hidden="1" outlineLevel="1">
      <c r="A70" s="1313">
        <f>MAX($A$7:A69)+1</f>
        <v>63</v>
      </c>
      <c r="B70" s="1314" t="s">
        <v>772</v>
      </c>
      <c r="C70" s="1314" t="s">
        <v>859</v>
      </c>
      <c r="D70" s="1314" t="s">
        <v>860</v>
      </c>
      <c r="E70" s="1333">
        <v>380.3</v>
      </c>
      <c r="F70" s="1316">
        <v>1583.45</v>
      </c>
      <c r="G70" s="1314"/>
      <c r="H70" s="1315">
        <f t="shared" si="2"/>
        <v>1583.45</v>
      </c>
      <c r="I70" s="1316"/>
      <c r="J70" s="1319"/>
      <c r="K70" s="1334">
        <v>44228</v>
      </c>
      <c r="L70" s="238"/>
      <c r="M70" s="239"/>
      <c r="R70" s="238"/>
      <c r="S70" s="238"/>
      <c r="W70" s="238"/>
      <c r="X70" s="238"/>
      <c r="Y70" s="238"/>
    </row>
    <row r="71" spans="1:25" hidden="1" outlineLevel="1">
      <c r="A71" s="1313">
        <f>MAX($A$7:A70)+1</f>
        <v>64</v>
      </c>
      <c r="B71" s="1314" t="s">
        <v>772</v>
      </c>
      <c r="C71" s="1314" t="s">
        <v>847</v>
      </c>
      <c r="D71" s="1314" t="s">
        <v>861</v>
      </c>
      <c r="E71" s="1333">
        <v>376.3</v>
      </c>
      <c r="F71" s="1316">
        <v>-2508.09</v>
      </c>
      <c r="G71" s="1314"/>
      <c r="H71" s="1315">
        <f t="shared" si="2"/>
        <v>-2508.09</v>
      </c>
      <c r="I71" s="1316"/>
      <c r="J71" s="1319"/>
      <c r="K71" s="1334">
        <v>44378</v>
      </c>
      <c r="L71" s="238"/>
      <c r="M71" s="239"/>
      <c r="R71" s="238"/>
      <c r="S71" s="238"/>
      <c r="W71" s="238"/>
      <c r="X71" s="238"/>
      <c r="Y71" s="238"/>
    </row>
    <row r="72" spans="1:25" hidden="1" outlineLevel="1">
      <c r="A72" s="1313">
        <f>MAX($A$7:A71)+1</f>
        <v>65</v>
      </c>
      <c r="B72" s="1314" t="s">
        <v>772</v>
      </c>
      <c r="C72" s="1314" t="s">
        <v>862</v>
      </c>
      <c r="D72" s="1314" t="s">
        <v>863</v>
      </c>
      <c r="E72" s="1333">
        <v>376.3</v>
      </c>
      <c r="F72" s="1316">
        <v>329925.08</v>
      </c>
      <c r="G72" s="1314"/>
      <c r="H72" s="1315">
        <f t="shared" si="2"/>
        <v>329925.08</v>
      </c>
      <c r="I72" s="1316">
        <f>IF($O$7="Yes", H72, 0)</f>
        <v>0</v>
      </c>
      <c r="J72" s="1319"/>
      <c r="K72" s="1334">
        <v>44551</v>
      </c>
      <c r="L72" s="238"/>
      <c r="M72" s="239"/>
      <c r="R72" s="238"/>
      <c r="S72" s="238"/>
      <c r="W72" s="238"/>
      <c r="X72" s="238"/>
      <c r="Y72" s="238"/>
    </row>
    <row r="73" spans="1:25" hidden="1" outlineLevel="1">
      <c r="A73" s="1313">
        <f>MAX($A$7:A72)+1</f>
        <v>66</v>
      </c>
      <c r="B73" s="1314" t="s">
        <v>772</v>
      </c>
      <c r="C73" s="1314" t="s">
        <v>864</v>
      </c>
      <c r="D73" s="1314" t="s">
        <v>865</v>
      </c>
      <c r="E73" s="1333">
        <v>380.3</v>
      </c>
      <c r="F73" s="1316">
        <v>155266.04</v>
      </c>
      <c r="G73" s="1314"/>
      <c r="H73" s="1315">
        <f t="shared" si="2"/>
        <v>155266.04</v>
      </c>
      <c r="I73" s="1316"/>
      <c r="J73" s="1319"/>
      <c r="K73" s="1334">
        <v>44551</v>
      </c>
      <c r="L73" s="238"/>
      <c r="M73" s="239"/>
      <c r="R73" s="238"/>
      <c r="S73" s="238"/>
      <c r="W73" s="238"/>
      <c r="X73" s="238"/>
      <c r="Y73" s="238"/>
    </row>
    <row r="74" spans="1:25" hidden="1" outlineLevel="1">
      <c r="A74" s="1313">
        <f>MAX($A$7:A73)+1</f>
        <v>67</v>
      </c>
      <c r="B74" s="1314" t="s">
        <v>772</v>
      </c>
      <c r="C74" s="1314" t="s">
        <v>866</v>
      </c>
      <c r="D74" s="1314" t="s">
        <v>867</v>
      </c>
      <c r="E74" s="1333">
        <v>376.3</v>
      </c>
      <c r="F74" s="1316">
        <v>281223.94</v>
      </c>
      <c r="G74" s="1314"/>
      <c r="H74" s="1315">
        <f t="shared" si="2"/>
        <v>281223.94</v>
      </c>
      <c r="I74" s="1316">
        <f>IF($O$7="Yes", H74, 0)</f>
        <v>0</v>
      </c>
      <c r="J74" s="1319"/>
      <c r="K74" s="1334">
        <v>44377</v>
      </c>
      <c r="L74" s="238"/>
      <c r="M74" s="239"/>
      <c r="R74" s="238"/>
      <c r="S74" s="238"/>
      <c r="W74" s="238"/>
      <c r="X74" s="238"/>
      <c r="Y74" s="238"/>
    </row>
    <row r="75" spans="1:25" hidden="1" outlineLevel="1">
      <c r="A75" s="1313">
        <f>MAX($A$7:A74)+1</f>
        <v>68</v>
      </c>
      <c r="B75" s="1314" t="s">
        <v>772</v>
      </c>
      <c r="C75" s="1314" t="s">
        <v>868</v>
      </c>
      <c r="D75" s="1314" t="s">
        <v>869</v>
      </c>
      <c r="E75" s="1333">
        <v>376.1</v>
      </c>
      <c r="F75" s="1316">
        <v>13396.220000000001</v>
      </c>
      <c r="G75" s="1314"/>
      <c r="H75" s="1315">
        <f t="shared" si="2"/>
        <v>13396.220000000001</v>
      </c>
      <c r="I75" s="1316"/>
      <c r="J75" s="1319"/>
      <c r="K75" s="1334">
        <v>44285</v>
      </c>
      <c r="L75" s="238"/>
      <c r="M75" s="239"/>
      <c r="R75" s="238"/>
      <c r="S75" s="238"/>
      <c r="W75" s="238"/>
      <c r="X75" s="238"/>
      <c r="Y75" s="238"/>
    </row>
    <row r="76" spans="1:25" hidden="1" outlineLevel="1">
      <c r="A76" s="1313">
        <f>MAX($A$7:A75)+1</f>
        <v>69</v>
      </c>
      <c r="B76" s="1314" t="s">
        <v>772</v>
      </c>
      <c r="C76" s="1314" t="s">
        <v>870</v>
      </c>
      <c r="D76" s="1314" t="s">
        <v>871</v>
      </c>
      <c r="E76" s="1333">
        <v>385</v>
      </c>
      <c r="F76" s="1316">
        <v>2857.56</v>
      </c>
      <c r="G76" s="1314"/>
      <c r="H76" s="1315">
        <f t="shared" si="2"/>
        <v>2857.56</v>
      </c>
      <c r="I76" s="1316"/>
      <c r="J76" s="1319"/>
      <c r="K76" s="1334">
        <v>44321</v>
      </c>
      <c r="L76" s="238"/>
      <c r="M76" s="239"/>
      <c r="R76" s="238"/>
      <c r="S76" s="238"/>
      <c r="W76" s="238"/>
      <c r="X76" s="238"/>
      <c r="Y76" s="238"/>
    </row>
    <row r="77" spans="1:25" hidden="1" outlineLevel="1">
      <c r="A77" s="1313">
        <f>MAX($A$7:A76)+1</f>
        <v>70</v>
      </c>
      <c r="B77" s="1314" t="s">
        <v>772</v>
      </c>
      <c r="C77" s="1314" t="s">
        <v>872</v>
      </c>
      <c r="D77" s="1314" t="s">
        <v>873</v>
      </c>
      <c r="E77" s="1333">
        <v>376.3</v>
      </c>
      <c r="F77" s="1316">
        <v>119812.17</v>
      </c>
      <c r="G77" s="1314"/>
      <c r="H77" s="1315">
        <f t="shared" si="2"/>
        <v>119812.17</v>
      </c>
      <c r="I77" s="1316"/>
      <c r="J77" s="1319"/>
      <c r="K77" s="1334">
        <v>44216</v>
      </c>
      <c r="L77" s="238"/>
      <c r="M77" s="239"/>
      <c r="R77" s="238"/>
      <c r="S77" s="238"/>
      <c r="W77" s="238"/>
      <c r="X77" s="238"/>
      <c r="Y77" s="238"/>
    </row>
    <row r="78" spans="1:25" hidden="1" outlineLevel="1">
      <c r="A78" s="1313">
        <f>MAX($A$7:A77)+1</f>
        <v>71</v>
      </c>
      <c r="B78" s="1314" t="s">
        <v>772</v>
      </c>
      <c r="C78" s="1314" t="s">
        <v>874</v>
      </c>
      <c r="D78" s="1314" t="s">
        <v>875</v>
      </c>
      <c r="E78" s="1333">
        <v>378</v>
      </c>
      <c r="F78" s="1316">
        <v>34825.980000000003</v>
      </c>
      <c r="G78" s="1314"/>
      <c r="H78" s="1315">
        <f t="shared" si="2"/>
        <v>34825.980000000003</v>
      </c>
      <c r="I78" s="1316"/>
      <c r="J78" s="1319"/>
      <c r="K78" s="1334">
        <v>44216</v>
      </c>
      <c r="L78" s="238"/>
      <c r="M78" s="239"/>
      <c r="R78" s="238"/>
      <c r="S78" s="238"/>
      <c r="W78" s="238"/>
      <c r="X78" s="238"/>
      <c r="Y78" s="238"/>
    </row>
    <row r="79" spans="1:25" hidden="1" outlineLevel="1">
      <c r="A79" s="1313">
        <f>MAX($A$7:A78)+1</f>
        <v>72</v>
      </c>
      <c r="B79" s="1314" t="s">
        <v>772</v>
      </c>
      <c r="C79" s="1314" t="s">
        <v>876</v>
      </c>
      <c r="D79" s="1314" t="s">
        <v>877</v>
      </c>
      <c r="E79" s="1333">
        <v>385</v>
      </c>
      <c r="F79" s="1316">
        <v>77779.13</v>
      </c>
      <c r="G79" s="1314"/>
      <c r="H79" s="1315">
        <f t="shared" si="2"/>
        <v>77779.13</v>
      </c>
      <c r="I79" s="1316"/>
      <c r="J79" s="1319"/>
      <c r="K79" s="1334">
        <v>44216</v>
      </c>
      <c r="L79" s="238"/>
      <c r="M79" s="239"/>
      <c r="R79" s="238"/>
      <c r="S79" s="238"/>
      <c r="W79" s="238"/>
      <c r="X79" s="238"/>
      <c r="Y79" s="238"/>
    </row>
    <row r="80" spans="1:25" hidden="1" outlineLevel="1">
      <c r="A80" s="1313">
        <f>MAX($A$7:A79)+1</f>
        <v>73</v>
      </c>
      <c r="B80" s="1314" t="s">
        <v>772</v>
      </c>
      <c r="C80" s="1314" t="s">
        <v>878</v>
      </c>
      <c r="D80" s="1314" t="s">
        <v>879</v>
      </c>
      <c r="E80" s="1333">
        <v>378</v>
      </c>
      <c r="F80" s="1316">
        <v>72372.56</v>
      </c>
      <c r="G80" s="1314"/>
      <c r="H80" s="1315">
        <f t="shared" si="2"/>
        <v>72372.56</v>
      </c>
      <c r="I80" s="1316"/>
      <c r="J80" s="1319"/>
      <c r="K80" s="1334">
        <v>44286</v>
      </c>
      <c r="L80" s="238"/>
      <c r="M80" s="239"/>
      <c r="R80" s="238"/>
      <c r="S80" s="238"/>
      <c r="W80" s="238"/>
      <c r="X80" s="238"/>
      <c r="Y80" s="238"/>
    </row>
    <row r="81" spans="1:25" hidden="1" outlineLevel="1">
      <c r="A81" s="1313">
        <f>MAX($A$7:A80)+1</f>
        <v>74</v>
      </c>
      <c r="B81" s="1314" t="s">
        <v>772</v>
      </c>
      <c r="C81" s="1314" t="s">
        <v>880</v>
      </c>
      <c r="D81" s="1314" t="s">
        <v>881</v>
      </c>
      <c r="E81" s="1333">
        <v>376.2</v>
      </c>
      <c r="F81" s="1316">
        <v>1871.03</v>
      </c>
      <c r="G81" s="1314"/>
      <c r="H81" s="1315">
        <f t="shared" si="2"/>
        <v>1871.03</v>
      </c>
      <c r="I81" s="1316"/>
      <c r="J81" s="1319"/>
      <c r="K81" s="1334">
        <v>44286</v>
      </c>
      <c r="L81" s="238"/>
      <c r="M81" s="239"/>
      <c r="N81" s="238"/>
      <c r="R81" s="238"/>
      <c r="S81" s="238"/>
      <c r="W81" s="238"/>
      <c r="X81" s="238"/>
      <c r="Y81" s="238"/>
    </row>
    <row r="82" spans="1:25" hidden="1" outlineLevel="1">
      <c r="A82" s="1313">
        <f>MAX($A$7:A81)+1</f>
        <v>75</v>
      </c>
      <c r="B82" s="1314" t="s">
        <v>772</v>
      </c>
      <c r="C82" s="1314"/>
      <c r="D82" s="1314"/>
      <c r="E82" s="1333"/>
      <c r="F82" s="1316">
        <v>0</v>
      </c>
      <c r="G82" s="1314"/>
      <c r="H82" s="1315">
        <f t="shared" si="2"/>
        <v>0</v>
      </c>
      <c r="I82" s="1316"/>
      <c r="J82" s="1319"/>
      <c r="K82" s="1334">
        <v>44286</v>
      </c>
      <c r="L82" s="238"/>
      <c r="M82" s="239"/>
      <c r="N82" s="238"/>
      <c r="R82" s="238"/>
      <c r="S82" s="238"/>
      <c r="W82" s="238"/>
      <c r="X82" s="238"/>
      <c r="Y82" s="238"/>
    </row>
    <row r="83" spans="1:25" hidden="1" outlineLevel="1">
      <c r="A83" s="1313">
        <f>MAX($A$7:A82)+1</f>
        <v>76</v>
      </c>
      <c r="B83" s="1314" t="s">
        <v>772</v>
      </c>
      <c r="C83" s="1314" t="s">
        <v>882</v>
      </c>
      <c r="D83" s="1314" t="s">
        <v>883</v>
      </c>
      <c r="E83" s="1333">
        <v>376.3</v>
      </c>
      <c r="F83" s="1316">
        <v>45550.720000000001</v>
      </c>
      <c r="G83" s="1314"/>
      <c r="H83" s="1315">
        <f t="shared" si="2"/>
        <v>45550.720000000001</v>
      </c>
      <c r="I83" s="1316"/>
      <c r="J83" s="1319"/>
      <c r="K83" s="1334">
        <v>44306</v>
      </c>
      <c r="L83" s="238"/>
      <c r="M83" s="239"/>
      <c r="N83" s="238"/>
      <c r="R83" s="238"/>
      <c r="S83" s="238"/>
      <c r="W83" s="238"/>
      <c r="X83" s="238"/>
      <c r="Y83" s="238"/>
    </row>
    <row r="84" spans="1:25" hidden="1" outlineLevel="1">
      <c r="A84" s="1313">
        <f>MAX($A$7:A83)+1</f>
        <v>77</v>
      </c>
      <c r="B84" s="1314" t="s">
        <v>772</v>
      </c>
      <c r="C84" s="1314" t="s">
        <v>884</v>
      </c>
      <c r="D84" s="1314" t="s">
        <v>885</v>
      </c>
      <c r="E84" s="1333">
        <v>380.3</v>
      </c>
      <c r="F84" s="1316">
        <v>1913.85</v>
      </c>
      <c r="G84" s="1314"/>
      <c r="H84" s="1315">
        <f t="shared" si="2"/>
        <v>1913.85</v>
      </c>
      <c r="I84" s="1316"/>
      <c r="J84" s="1319"/>
      <c r="K84" s="1334">
        <v>44255</v>
      </c>
      <c r="L84" s="238"/>
      <c r="M84" s="239"/>
      <c r="N84" s="238"/>
      <c r="R84" s="238"/>
      <c r="S84" s="238"/>
      <c r="W84" s="238"/>
      <c r="X84" s="238"/>
      <c r="Y84" s="238"/>
    </row>
    <row r="85" spans="1:25" hidden="1" outlineLevel="1">
      <c r="A85" s="1313">
        <f>MAX($A$7:A84)+1</f>
        <v>78</v>
      </c>
      <c r="B85" s="1314" t="s">
        <v>772</v>
      </c>
      <c r="C85" s="1314" t="s">
        <v>886</v>
      </c>
      <c r="D85" s="1314" t="s">
        <v>887</v>
      </c>
      <c r="E85" s="1333">
        <v>376.3</v>
      </c>
      <c r="F85" s="1316">
        <f>174.74+23125.75</f>
        <v>23300.49</v>
      </c>
      <c r="G85" s="1314"/>
      <c r="H85" s="1315">
        <f t="shared" si="2"/>
        <v>23300.49</v>
      </c>
      <c r="I85" s="1316"/>
      <c r="J85" s="1319"/>
      <c r="K85" s="1334">
        <v>44285</v>
      </c>
      <c r="L85" s="238"/>
      <c r="M85" s="239"/>
      <c r="N85" s="238"/>
      <c r="R85" s="238"/>
      <c r="S85" s="238"/>
      <c r="W85" s="238"/>
      <c r="X85" s="238"/>
      <c r="Y85" s="238"/>
    </row>
    <row r="86" spans="1:25" hidden="1" outlineLevel="1">
      <c r="A86" s="1313">
        <f>MAX($A$7:A85)+1</f>
        <v>79</v>
      </c>
      <c r="B86" s="1314" t="s">
        <v>772</v>
      </c>
      <c r="C86" s="1314" t="s">
        <v>795</v>
      </c>
      <c r="D86" s="1314" t="s">
        <v>888</v>
      </c>
      <c r="E86" s="1333">
        <v>378</v>
      </c>
      <c r="F86" s="1316">
        <v>6340.41</v>
      </c>
      <c r="G86" s="1314"/>
      <c r="H86" s="1315">
        <f t="shared" si="2"/>
        <v>6340.41</v>
      </c>
      <c r="I86" s="1316"/>
      <c r="J86" s="1319"/>
      <c r="K86" s="1334">
        <v>44347</v>
      </c>
      <c r="L86" s="238"/>
      <c r="M86" s="239"/>
      <c r="N86" s="238"/>
      <c r="R86" s="238"/>
      <c r="S86" s="238"/>
      <c r="W86" s="238"/>
      <c r="X86" s="238"/>
      <c r="Y86" s="238"/>
    </row>
    <row r="87" spans="1:25" hidden="1" outlineLevel="1">
      <c r="A87" s="1313">
        <f>MAX($A$7:A86)+1</f>
        <v>80</v>
      </c>
      <c r="B87" s="1314" t="s">
        <v>772</v>
      </c>
      <c r="C87" s="1314" t="s">
        <v>889</v>
      </c>
      <c r="D87" s="1314" t="s">
        <v>890</v>
      </c>
      <c r="E87" s="1333">
        <v>376.2</v>
      </c>
      <c r="F87" s="1316">
        <v>177440.32</v>
      </c>
      <c r="G87" s="1314"/>
      <c r="H87" s="1315">
        <f t="shared" ref="H87:H133" si="5">IF(ISBLANK(G87), F87, G87*F87)</f>
        <v>177440.32</v>
      </c>
      <c r="I87" s="1316"/>
      <c r="J87" s="1319"/>
      <c r="K87" s="1334">
        <v>44225</v>
      </c>
      <c r="L87" s="238"/>
      <c r="M87" s="239"/>
      <c r="N87" s="238"/>
      <c r="R87" s="238"/>
      <c r="S87" s="238"/>
      <c r="W87" s="238"/>
      <c r="X87" s="238"/>
      <c r="Y87" s="238"/>
    </row>
    <row r="88" spans="1:25" hidden="1" outlineLevel="1">
      <c r="A88" s="1313">
        <f>MAX($A$7:A87)+1</f>
        <v>81</v>
      </c>
      <c r="B88" s="1314" t="s">
        <v>772</v>
      </c>
      <c r="C88" s="1314" t="s">
        <v>891</v>
      </c>
      <c r="D88" s="1314" t="s">
        <v>892</v>
      </c>
      <c r="E88" s="1333">
        <v>378</v>
      </c>
      <c r="F88" s="1316">
        <v>61554.39</v>
      </c>
      <c r="G88" s="1314"/>
      <c r="H88" s="1315">
        <f t="shared" si="5"/>
        <v>61554.39</v>
      </c>
      <c r="I88" s="1316"/>
      <c r="J88" s="1319"/>
      <c r="K88" s="1334">
        <v>44225</v>
      </c>
      <c r="L88" s="238"/>
      <c r="M88" s="239"/>
      <c r="N88" s="238"/>
      <c r="R88" s="238"/>
      <c r="S88" s="238"/>
      <c r="W88" s="238"/>
      <c r="X88" s="238"/>
      <c r="Y88" s="238"/>
    </row>
    <row r="89" spans="1:25" hidden="1" outlineLevel="1">
      <c r="A89" s="1313">
        <f>MAX($A$7:A88)+1</f>
        <v>82</v>
      </c>
      <c r="B89" s="1314" t="s">
        <v>772</v>
      </c>
      <c r="C89" s="1314"/>
      <c r="D89" s="1314"/>
      <c r="E89" s="1333"/>
      <c r="F89" s="1316">
        <v>0</v>
      </c>
      <c r="G89" s="1314"/>
      <c r="H89" s="1315">
        <f t="shared" si="5"/>
        <v>0</v>
      </c>
      <c r="I89" s="1316"/>
      <c r="J89" s="1319"/>
      <c r="K89" s="1334">
        <v>44285</v>
      </c>
      <c r="L89" s="238"/>
      <c r="M89" s="239"/>
      <c r="N89" s="238"/>
      <c r="R89" s="238"/>
      <c r="S89" s="238"/>
      <c r="W89" s="238"/>
      <c r="X89" s="238"/>
      <c r="Y89" s="238"/>
    </row>
    <row r="90" spans="1:25" hidden="1" outlineLevel="1">
      <c r="A90" s="1313">
        <f>MAX($A$7:A89)+1</f>
        <v>83</v>
      </c>
      <c r="B90" s="1314" t="s">
        <v>772</v>
      </c>
      <c r="C90" s="1314" t="s">
        <v>893</v>
      </c>
      <c r="D90" s="1322" t="s">
        <v>894</v>
      </c>
      <c r="E90" s="1333">
        <v>376.1</v>
      </c>
      <c r="F90" s="1316">
        <v>14216.48</v>
      </c>
      <c r="G90" s="1314"/>
      <c r="H90" s="1315">
        <f t="shared" si="5"/>
        <v>14216.48</v>
      </c>
      <c r="I90" s="1316"/>
      <c r="J90" s="1319"/>
      <c r="K90" s="1334">
        <v>44300</v>
      </c>
      <c r="L90" s="238"/>
      <c r="M90" s="239"/>
      <c r="N90" s="238"/>
      <c r="R90" s="238"/>
      <c r="S90" s="238"/>
      <c r="W90" s="238"/>
      <c r="X90" s="238"/>
      <c r="Y90" s="238"/>
    </row>
    <row r="91" spans="1:25" hidden="1" outlineLevel="1">
      <c r="A91" s="1313">
        <f>MAX($A$7:A90)+1</f>
        <v>84</v>
      </c>
      <c r="B91" s="1314" t="s">
        <v>772</v>
      </c>
      <c r="C91" s="1314" t="s">
        <v>895</v>
      </c>
      <c r="D91" s="1314" t="s">
        <v>896</v>
      </c>
      <c r="E91" s="1333">
        <v>380.3</v>
      </c>
      <c r="F91" s="1316">
        <v>2855.74</v>
      </c>
      <c r="G91" s="1314"/>
      <c r="H91" s="1315">
        <f t="shared" si="5"/>
        <v>2855.74</v>
      </c>
      <c r="I91" s="1316"/>
      <c r="J91" s="1319"/>
      <c r="K91" s="1334">
        <v>44300</v>
      </c>
      <c r="L91" s="238"/>
      <c r="M91" s="239"/>
      <c r="N91" s="238"/>
      <c r="R91" s="238"/>
      <c r="S91" s="238"/>
      <c r="W91" s="238"/>
      <c r="X91" s="238"/>
      <c r="Y91" s="238"/>
    </row>
    <row r="92" spans="1:25" hidden="1" outlineLevel="1">
      <c r="A92" s="1313">
        <f>MAX($A$7:A91)+1</f>
        <v>85</v>
      </c>
      <c r="B92" s="1314" t="s">
        <v>772</v>
      </c>
      <c r="C92" s="1314" t="s">
        <v>897</v>
      </c>
      <c r="D92" s="1314" t="s">
        <v>898</v>
      </c>
      <c r="E92" s="1333">
        <v>378</v>
      </c>
      <c r="F92" s="1316">
        <v>17249.900000000001</v>
      </c>
      <c r="G92" s="1314"/>
      <c r="H92" s="1315">
        <f t="shared" si="5"/>
        <v>17249.900000000001</v>
      </c>
      <c r="I92" s="1316"/>
      <c r="J92" s="1319"/>
      <c r="K92" s="1334">
        <v>44377</v>
      </c>
      <c r="L92" s="238"/>
      <c r="M92" s="239"/>
      <c r="N92" s="238"/>
      <c r="R92" s="238"/>
      <c r="S92" s="238"/>
      <c r="W92" s="238"/>
      <c r="X92" s="238"/>
      <c r="Y92" s="238"/>
    </row>
    <row r="93" spans="1:25" hidden="1" outlineLevel="1">
      <c r="A93" s="1313">
        <f>MAX($A$7:A92)+1</f>
        <v>86</v>
      </c>
      <c r="B93" s="1314" t="s">
        <v>772</v>
      </c>
      <c r="C93" s="1314" t="s">
        <v>899</v>
      </c>
      <c r="D93" s="1314" t="s">
        <v>900</v>
      </c>
      <c r="E93" s="1333">
        <v>378</v>
      </c>
      <c r="F93" s="1316">
        <v>78999.399999999994</v>
      </c>
      <c r="G93" s="1314"/>
      <c r="H93" s="1315">
        <f t="shared" si="5"/>
        <v>78999.399999999994</v>
      </c>
      <c r="I93" s="1316"/>
      <c r="J93" s="1319"/>
      <c r="K93" s="1334">
        <v>44286</v>
      </c>
      <c r="L93" s="238"/>
      <c r="M93" s="239"/>
      <c r="N93" s="238"/>
      <c r="R93" s="238"/>
      <c r="S93" s="238"/>
      <c r="W93" s="238"/>
      <c r="X93" s="238"/>
      <c r="Y93" s="238"/>
    </row>
    <row r="94" spans="1:25" hidden="1" outlineLevel="1">
      <c r="A94" s="1313">
        <f>MAX($A$7:A93)+1</f>
        <v>87</v>
      </c>
      <c r="B94" s="1314" t="s">
        <v>772</v>
      </c>
      <c r="C94" s="1314" t="s">
        <v>901</v>
      </c>
      <c r="D94" s="1314" t="s">
        <v>902</v>
      </c>
      <c r="E94" s="1333">
        <v>376.3</v>
      </c>
      <c r="F94" s="1316">
        <v>171044.25</v>
      </c>
      <c r="G94" s="1314"/>
      <c r="H94" s="1315">
        <f t="shared" si="5"/>
        <v>171044.25</v>
      </c>
      <c r="I94" s="1316"/>
      <c r="J94" s="1319"/>
      <c r="K94" s="1334">
        <v>44226</v>
      </c>
      <c r="L94" s="238"/>
      <c r="M94" s="239"/>
      <c r="N94" s="238"/>
      <c r="R94" s="238"/>
      <c r="S94" s="238"/>
      <c r="W94" s="238"/>
      <c r="X94" s="238"/>
      <c r="Y94" s="238"/>
    </row>
    <row r="95" spans="1:25" hidden="1" outlineLevel="1">
      <c r="A95" s="1313">
        <f>MAX($A$7:A94)+1</f>
        <v>88</v>
      </c>
      <c r="B95" s="1314" t="s">
        <v>772</v>
      </c>
      <c r="C95" s="1314" t="s">
        <v>903</v>
      </c>
      <c r="D95" s="1314" t="s">
        <v>904</v>
      </c>
      <c r="E95" s="1333">
        <v>367.1</v>
      </c>
      <c r="F95" s="1316">
        <v>361500.67</v>
      </c>
      <c r="G95" s="1314"/>
      <c r="H95" s="1315">
        <f t="shared" si="5"/>
        <v>361500.67</v>
      </c>
      <c r="I95" s="1316">
        <f>IF($O$7="Yes", H95, 0)</f>
        <v>0</v>
      </c>
      <c r="J95" s="1319"/>
      <c r="K95" s="1334">
        <v>44347</v>
      </c>
      <c r="L95" s="238"/>
      <c r="M95" s="239"/>
      <c r="N95" s="238"/>
      <c r="R95" s="238"/>
      <c r="S95" s="238"/>
      <c r="W95" s="238"/>
      <c r="X95" s="238"/>
      <c r="Y95" s="238"/>
    </row>
    <row r="96" spans="1:25" hidden="1" outlineLevel="1">
      <c r="A96" s="1313">
        <f>MAX($A$7:A95)+1</f>
        <v>89</v>
      </c>
      <c r="B96" s="1314" t="s">
        <v>772</v>
      </c>
      <c r="C96" s="1314" t="s">
        <v>905</v>
      </c>
      <c r="D96" s="1314" t="s">
        <v>906</v>
      </c>
      <c r="E96" s="1333">
        <v>376.1</v>
      </c>
      <c r="F96" s="1316">
        <v>16654.25</v>
      </c>
      <c r="G96" s="1314"/>
      <c r="H96" s="1315">
        <f t="shared" si="5"/>
        <v>16654.25</v>
      </c>
      <c r="I96" s="1316"/>
      <c r="J96" s="1319"/>
      <c r="K96" s="1334">
        <v>44344</v>
      </c>
      <c r="L96" s="238"/>
      <c r="M96" s="239"/>
      <c r="N96" s="238"/>
      <c r="R96" s="238"/>
      <c r="S96" s="238"/>
      <c r="W96" s="238"/>
      <c r="X96" s="238"/>
      <c r="Y96" s="238"/>
    </row>
    <row r="97" spans="1:25" hidden="1" outlineLevel="1">
      <c r="A97" s="1313">
        <f>MAX($A$7:A96)+1</f>
        <v>90</v>
      </c>
      <c r="B97" s="1314" t="s">
        <v>772</v>
      </c>
      <c r="C97" s="1314" t="s">
        <v>907</v>
      </c>
      <c r="D97" s="1314" t="s">
        <v>908</v>
      </c>
      <c r="E97" s="1333">
        <v>380.3</v>
      </c>
      <c r="F97" s="1316">
        <v>2751.73</v>
      </c>
      <c r="G97" s="1314"/>
      <c r="H97" s="1315">
        <f t="shared" si="5"/>
        <v>2751.73</v>
      </c>
      <c r="I97" s="1316"/>
      <c r="J97" s="1319"/>
      <c r="K97" s="1334">
        <v>44513</v>
      </c>
      <c r="L97" s="238"/>
      <c r="M97" s="239"/>
      <c r="N97" s="238"/>
      <c r="R97" s="238"/>
      <c r="S97" s="238"/>
      <c r="W97" s="238"/>
      <c r="X97" s="238"/>
      <c r="Y97" s="238"/>
    </row>
    <row r="98" spans="1:25" hidden="1" outlineLevel="1">
      <c r="A98" s="1313">
        <f>MAX($A$7:A97)+1</f>
        <v>91</v>
      </c>
      <c r="B98" s="1314" t="s">
        <v>772</v>
      </c>
      <c r="C98" s="1314" t="s">
        <v>909</v>
      </c>
      <c r="D98" s="1314" t="s">
        <v>910</v>
      </c>
      <c r="E98" s="1333">
        <v>380.1</v>
      </c>
      <c r="F98" s="1316">
        <v>3181.96</v>
      </c>
      <c r="G98" s="1314"/>
      <c r="H98" s="1315">
        <f t="shared" si="5"/>
        <v>3181.96</v>
      </c>
      <c r="I98" s="1316"/>
      <c r="J98" s="1319"/>
      <c r="K98" s="1334">
        <v>44227</v>
      </c>
      <c r="L98" s="238"/>
      <c r="M98" s="239"/>
      <c r="N98" s="238"/>
      <c r="R98" s="238"/>
      <c r="S98" s="238"/>
      <c r="W98" s="238"/>
      <c r="X98" s="238"/>
      <c r="Y98" s="238"/>
    </row>
    <row r="99" spans="1:25" hidden="1" outlineLevel="1">
      <c r="A99" s="1313">
        <f>MAX($A$7:A98)+1</f>
        <v>92</v>
      </c>
      <c r="B99" s="1314" t="s">
        <v>772</v>
      </c>
      <c r="C99" s="1314" t="s">
        <v>911</v>
      </c>
      <c r="D99" s="1314" t="s">
        <v>912</v>
      </c>
      <c r="E99" s="1333">
        <v>376.3</v>
      </c>
      <c r="F99" s="1316">
        <v>25956.400000000001</v>
      </c>
      <c r="G99" s="1314"/>
      <c r="H99" s="1315">
        <f t="shared" si="5"/>
        <v>25956.400000000001</v>
      </c>
      <c r="I99" s="1316"/>
      <c r="J99" s="1319"/>
      <c r="K99" s="1334">
        <v>44312</v>
      </c>
      <c r="L99" s="238"/>
      <c r="M99" s="239"/>
      <c r="N99" s="238"/>
      <c r="R99" s="238"/>
      <c r="S99" s="238"/>
      <c r="W99" s="238"/>
      <c r="X99" s="238"/>
      <c r="Y99" s="238"/>
    </row>
    <row r="100" spans="1:25" hidden="1" outlineLevel="1">
      <c r="A100" s="1313">
        <f>MAX($A$7:A99)+1</f>
        <v>93</v>
      </c>
      <c r="B100" s="1314" t="s">
        <v>772</v>
      </c>
      <c r="C100" s="1314" t="s">
        <v>913</v>
      </c>
      <c r="D100" s="1314" t="s">
        <v>914</v>
      </c>
      <c r="E100" s="1333">
        <v>376.3</v>
      </c>
      <c r="F100" s="1316">
        <v>66694.42</v>
      </c>
      <c r="G100" s="1314"/>
      <c r="H100" s="1315">
        <f t="shared" si="5"/>
        <v>66694.42</v>
      </c>
      <c r="I100" s="1316"/>
      <c r="J100" s="1319"/>
      <c r="K100" s="1334">
        <v>44331</v>
      </c>
      <c r="L100" s="238"/>
      <c r="M100" s="239"/>
      <c r="N100" s="238"/>
      <c r="R100" s="238"/>
      <c r="S100" s="238"/>
      <c r="W100" s="238"/>
      <c r="X100" s="238"/>
      <c r="Y100" s="238"/>
    </row>
    <row r="101" spans="1:25" hidden="1" outlineLevel="1">
      <c r="A101" s="1313">
        <f>MAX($A$7:A100)+1</f>
        <v>94</v>
      </c>
      <c r="B101" s="1314" t="s">
        <v>772</v>
      </c>
      <c r="C101" s="1314" t="s">
        <v>915</v>
      </c>
      <c r="D101" s="1314" t="s">
        <v>916</v>
      </c>
      <c r="E101" s="1333">
        <v>379</v>
      </c>
      <c r="F101" s="1316">
        <v>7232.56</v>
      </c>
      <c r="G101" s="1314"/>
      <c r="H101" s="1315">
        <f t="shared" si="5"/>
        <v>7232.56</v>
      </c>
      <c r="I101" s="1316"/>
      <c r="J101" s="1319"/>
      <c r="K101" s="1334">
        <v>44278</v>
      </c>
      <c r="L101" s="238"/>
      <c r="M101" s="239"/>
      <c r="N101" s="238"/>
      <c r="R101" s="238"/>
      <c r="S101" s="238"/>
      <c r="W101" s="238"/>
      <c r="X101" s="238"/>
      <c r="Y101" s="238"/>
    </row>
    <row r="102" spans="1:25" hidden="1" outlineLevel="1">
      <c r="A102" s="1313">
        <f>MAX($A$7:A101)+1</f>
        <v>95</v>
      </c>
      <c r="B102" s="1314" t="s">
        <v>772</v>
      </c>
      <c r="C102" s="1314" t="s">
        <v>917</v>
      </c>
      <c r="D102" s="1314" t="s">
        <v>918</v>
      </c>
      <c r="E102" s="1333">
        <v>376.3</v>
      </c>
      <c r="F102" s="1316">
        <v>287.95999999999998</v>
      </c>
      <c r="G102" s="1314"/>
      <c r="H102" s="1315">
        <f t="shared" si="5"/>
        <v>287.95999999999998</v>
      </c>
      <c r="I102" s="1316"/>
      <c r="J102" s="1319"/>
      <c r="K102" s="1334">
        <v>44255</v>
      </c>
      <c r="L102" s="238"/>
      <c r="M102" s="239"/>
      <c r="N102" s="238"/>
      <c r="R102" s="238"/>
      <c r="S102" s="238"/>
      <c r="W102" s="238"/>
      <c r="X102" s="238"/>
      <c r="Y102" s="238"/>
    </row>
    <row r="103" spans="1:25" hidden="1" outlineLevel="1">
      <c r="A103" s="1313">
        <f>MAX($A$7:A102)+1</f>
        <v>96</v>
      </c>
      <c r="B103" s="1314" t="s">
        <v>772</v>
      </c>
      <c r="C103" s="1314" t="s">
        <v>919</v>
      </c>
      <c r="D103" s="1314" t="s">
        <v>920</v>
      </c>
      <c r="E103" s="1333">
        <v>376.2</v>
      </c>
      <c r="F103" s="1316">
        <v>414175.79000000004</v>
      </c>
      <c r="G103" s="1314"/>
      <c r="H103" s="1315">
        <f t="shared" si="5"/>
        <v>414175.79000000004</v>
      </c>
      <c r="I103" s="1316">
        <f>IF($O$7="Yes", H103, 0)</f>
        <v>0</v>
      </c>
      <c r="J103" s="1319"/>
      <c r="K103" s="1334">
        <v>44226</v>
      </c>
      <c r="L103" s="238"/>
      <c r="M103" s="239"/>
      <c r="N103" s="238"/>
      <c r="R103" s="238"/>
      <c r="S103" s="238"/>
      <c r="W103" s="238"/>
      <c r="X103" s="238"/>
      <c r="Y103" s="238"/>
    </row>
    <row r="104" spans="1:25" hidden="1" outlineLevel="1">
      <c r="A104" s="1313">
        <f>MAX($A$7:A103)+1</f>
        <v>97</v>
      </c>
      <c r="B104" s="1314" t="s">
        <v>772</v>
      </c>
      <c r="C104" s="1314" t="s">
        <v>921</v>
      </c>
      <c r="D104" s="1314" t="s">
        <v>922</v>
      </c>
      <c r="E104" s="1333">
        <v>376.3</v>
      </c>
      <c r="F104" s="1316">
        <v>4156.0200000000004</v>
      </c>
      <c r="G104" s="1314"/>
      <c r="H104" s="1315">
        <f t="shared" si="5"/>
        <v>4156.0200000000004</v>
      </c>
      <c r="I104" s="1316"/>
      <c r="J104" s="1319"/>
      <c r="K104" s="1334">
        <v>44271</v>
      </c>
      <c r="L104" s="238"/>
      <c r="M104" s="239"/>
      <c r="N104" s="238"/>
      <c r="R104" s="238"/>
      <c r="S104" s="238"/>
      <c r="W104" s="238"/>
      <c r="X104" s="238"/>
      <c r="Y104" s="238"/>
    </row>
    <row r="105" spans="1:25" hidden="1" outlineLevel="1">
      <c r="A105" s="1313">
        <f>MAX($A$7:A104)+1</f>
        <v>98</v>
      </c>
      <c r="B105" s="1314" t="s">
        <v>772</v>
      </c>
      <c r="C105" s="1314" t="s">
        <v>923</v>
      </c>
      <c r="D105" s="1314" t="s">
        <v>924</v>
      </c>
      <c r="E105" s="1333">
        <v>378</v>
      </c>
      <c r="F105" s="1316">
        <v>36523.51</v>
      </c>
      <c r="G105" s="1314"/>
      <c r="H105" s="1315">
        <f t="shared" si="5"/>
        <v>36523.51</v>
      </c>
      <c r="I105" s="1316"/>
      <c r="J105" s="1319"/>
      <c r="K105" s="1334">
        <v>44285</v>
      </c>
      <c r="L105" s="238"/>
      <c r="M105" s="239"/>
      <c r="N105" s="238"/>
      <c r="R105" s="238"/>
      <c r="S105" s="238"/>
      <c r="W105" s="238"/>
      <c r="X105" s="238"/>
      <c r="Y105" s="238"/>
    </row>
    <row r="106" spans="1:25" hidden="1" outlineLevel="1">
      <c r="A106" s="1313">
        <f>MAX($A$7:A105)+1</f>
        <v>99</v>
      </c>
      <c r="B106" s="1314" t="s">
        <v>772</v>
      </c>
      <c r="C106" s="1314" t="s">
        <v>925</v>
      </c>
      <c r="D106" s="1314" t="s">
        <v>926</v>
      </c>
      <c r="E106" s="1333">
        <v>378</v>
      </c>
      <c r="F106" s="1316">
        <v>100560.96000000001</v>
      </c>
      <c r="G106" s="1314"/>
      <c r="H106" s="1315">
        <f t="shared" si="5"/>
        <v>100560.96000000001</v>
      </c>
      <c r="I106" s="1316"/>
      <c r="J106" s="1319"/>
      <c r="K106" s="1334">
        <v>44298</v>
      </c>
      <c r="L106" s="238"/>
      <c r="M106" s="239" t="str">
        <f t="shared" ref="M106:M134" si="6">IFERROR(VLOOKUP(Q106, $AA$8:$AC$24, 3, FALSE), "")</f>
        <v/>
      </c>
      <c r="R106" s="238"/>
      <c r="S106" s="238"/>
      <c r="W106" s="238"/>
      <c r="X106" s="238"/>
      <c r="Y106" s="238"/>
    </row>
    <row r="107" spans="1:25" hidden="1" outlineLevel="1">
      <c r="A107" s="1313">
        <f>MAX($A$7:A106)+1</f>
        <v>100</v>
      </c>
      <c r="B107" s="1314" t="s">
        <v>772</v>
      </c>
      <c r="C107" s="1314" t="s">
        <v>927</v>
      </c>
      <c r="D107" s="1322" t="s">
        <v>928</v>
      </c>
      <c r="E107" s="1333">
        <v>378</v>
      </c>
      <c r="F107" s="1316">
        <v>77484.45</v>
      </c>
      <c r="G107" s="1314"/>
      <c r="H107" s="1315">
        <f t="shared" si="5"/>
        <v>77484.45</v>
      </c>
      <c r="I107" s="1316"/>
      <c r="J107" s="1319"/>
      <c r="K107" s="1334">
        <v>44287</v>
      </c>
      <c r="L107" s="238"/>
      <c r="M107" s="239" t="str">
        <f t="shared" si="6"/>
        <v/>
      </c>
      <c r="R107" s="238"/>
      <c r="S107" s="238"/>
      <c r="W107" s="238"/>
      <c r="X107" s="238"/>
      <c r="Y107" s="238"/>
    </row>
    <row r="108" spans="1:25" hidden="1" outlineLevel="1">
      <c r="A108" s="1313">
        <f>MAX($A$7:A107)+1</f>
        <v>101</v>
      </c>
      <c r="B108" s="1314" t="s">
        <v>772</v>
      </c>
      <c r="C108" s="1314" t="s">
        <v>929</v>
      </c>
      <c r="D108" s="1322" t="s">
        <v>930</v>
      </c>
      <c r="E108" s="1333">
        <v>378</v>
      </c>
      <c r="F108" s="1316">
        <v>2194.5700000000002</v>
      </c>
      <c r="G108" s="1314"/>
      <c r="H108" s="1315">
        <f t="shared" si="5"/>
        <v>2194.5700000000002</v>
      </c>
      <c r="I108" s="1316"/>
      <c r="J108" s="1319"/>
      <c r="K108" s="1321">
        <v>44287</v>
      </c>
      <c r="L108" s="237"/>
      <c r="M108" s="239" t="str">
        <f t="shared" si="6"/>
        <v/>
      </c>
      <c r="R108" s="238"/>
      <c r="S108" s="238"/>
      <c r="W108" s="238"/>
      <c r="X108" s="238"/>
      <c r="Y108" s="238"/>
    </row>
    <row r="109" spans="1:25" hidden="1" outlineLevel="1">
      <c r="A109" s="1313">
        <f>MAX($A$7:A108)+1</f>
        <v>102</v>
      </c>
      <c r="B109" s="1314" t="s">
        <v>772</v>
      </c>
      <c r="C109" s="1314" t="s">
        <v>931</v>
      </c>
      <c r="D109" s="1322" t="s">
        <v>932</v>
      </c>
      <c r="E109" s="1333">
        <v>376.3</v>
      </c>
      <c r="F109" s="1316">
        <v>57507.78</v>
      </c>
      <c r="G109" s="1314"/>
      <c r="H109" s="1315">
        <f t="shared" si="5"/>
        <v>57507.78</v>
      </c>
      <c r="I109" s="1316"/>
      <c r="J109" s="1319"/>
      <c r="K109" s="1321">
        <v>44252</v>
      </c>
      <c r="L109" s="238"/>
      <c r="M109" s="239" t="str">
        <f t="shared" si="6"/>
        <v/>
      </c>
      <c r="R109" s="238"/>
      <c r="S109" s="238"/>
      <c r="W109" s="238"/>
      <c r="X109" s="238"/>
      <c r="Y109" s="238"/>
    </row>
    <row r="110" spans="1:25" hidden="1" outlineLevel="1">
      <c r="A110" s="1313">
        <f>MAX($A$7:A109)+1</f>
        <v>103</v>
      </c>
      <c r="B110" s="1314" t="s">
        <v>772</v>
      </c>
      <c r="C110" s="1314" t="s">
        <v>933</v>
      </c>
      <c r="D110" s="1322" t="s">
        <v>934</v>
      </c>
      <c r="E110" s="1333">
        <v>391.1</v>
      </c>
      <c r="F110" s="1316">
        <v>44978.19</v>
      </c>
      <c r="G110" s="1335">
        <v>0.74890000000000001</v>
      </c>
      <c r="H110" s="1315">
        <f t="shared" si="5"/>
        <v>33684.166491000004</v>
      </c>
      <c r="I110" s="1316"/>
      <c r="J110" s="1319"/>
      <c r="K110" s="1321">
        <v>44287</v>
      </c>
      <c r="L110" s="238"/>
      <c r="M110" s="239" t="str">
        <f t="shared" si="6"/>
        <v/>
      </c>
      <c r="R110" s="238"/>
      <c r="S110" s="238"/>
      <c r="W110" s="238"/>
      <c r="X110" s="238"/>
      <c r="Y110" s="238"/>
    </row>
    <row r="111" spans="1:25" hidden="1" outlineLevel="1">
      <c r="A111" s="1313">
        <f>MAX($A$7:A110)+1</f>
        <v>104</v>
      </c>
      <c r="B111" s="1314" t="s">
        <v>772</v>
      </c>
      <c r="C111" s="1314" t="s">
        <v>935</v>
      </c>
      <c r="D111" s="1322" t="s">
        <v>936</v>
      </c>
      <c r="E111" s="1333">
        <v>378</v>
      </c>
      <c r="F111" s="1316">
        <v>45588.12</v>
      </c>
      <c r="G111" s="1314"/>
      <c r="H111" s="1315">
        <f t="shared" si="5"/>
        <v>45588.12</v>
      </c>
      <c r="I111" s="1316"/>
      <c r="J111" s="1319"/>
      <c r="K111" s="1321">
        <v>44214</v>
      </c>
      <c r="L111" s="237"/>
      <c r="M111" s="239" t="str">
        <f t="shared" si="6"/>
        <v/>
      </c>
      <c r="R111" s="238"/>
      <c r="S111" s="238"/>
      <c r="W111" s="238"/>
      <c r="X111" s="238"/>
      <c r="Y111" s="238"/>
    </row>
    <row r="112" spans="1:25" hidden="1" outlineLevel="1">
      <c r="A112" s="1313">
        <f>MAX($A$7:A111)+1</f>
        <v>105</v>
      </c>
      <c r="B112" s="1314" t="s">
        <v>772</v>
      </c>
      <c r="C112" s="1314" t="s">
        <v>937</v>
      </c>
      <c r="D112" s="1322" t="s">
        <v>938</v>
      </c>
      <c r="E112" s="1333">
        <v>380.3</v>
      </c>
      <c r="F112" s="1316">
        <v>13802.26</v>
      </c>
      <c r="G112" s="1314"/>
      <c r="H112" s="1315">
        <f t="shared" si="5"/>
        <v>13802.26</v>
      </c>
      <c r="I112" s="1316"/>
      <c r="J112" s="1319"/>
      <c r="K112" s="1321">
        <v>44205</v>
      </c>
      <c r="L112" s="238"/>
      <c r="M112" s="239" t="str">
        <f t="shared" si="6"/>
        <v/>
      </c>
      <c r="R112" s="238"/>
      <c r="S112" s="238"/>
      <c r="W112" s="238"/>
      <c r="X112" s="238"/>
      <c r="Y112" s="238"/>
    </row>
    <row r="113" spans="1:25" hidden="1" outlineLevel="1">
      <c r="A113" s="1313">
        <f>MAX($A$7:A112)+1</f>
        <v>106</v>
      </c>
      <c r="B113" s="1314" t="s">
        <v>772</v>
      </c>
      <c r="C113" s="1314" t="s">
        <v>939</v>
      </c>
      <c r="D113" s="1322" t="s">
        <v>940</v>
      </c>
      <c r="E113" s="1322">
        <v>376.3</v>
      </c>
      <c r="F113" s="1316">
        <v>10298.44</v>
      </c>
      <c r="G113" s="1314"/>
      <c r="H113" s="1315">
        <f t="shared" si="5"/>
        <v>10298.44</v>
      </c>
      <c r="I113" s="1316"/>
      <c r="J113" s="1319"/>
      <c r="K113" s="1321">
        <v>44201</v>
      </c>
      <c r="L113" s="238"/>
      <c r="M113" s="239" t="str">
        <f t="shared" si="6"/>
        <v/>
      </c>
      <c r="R113" s="238"/>
      <c r="S113" s="238"/>
      <c r="T113" s="238"/>
      <c r="W113" s="238"/>
      <c r="X113" s="238"/>
      <c r="Y113" s="238"/>
    </row>
    <row r="114" spans="1:25" hidden="1" outlineLevel="1">
      <c r="A114" s="1313">
        <f>MAX($A$7:A113)+1</f>
        <v>107</v>
      </c>
      <c r="B114" s="1314" t="s">
        <v>772</v>
      </c>
      <c r="C114" s="1314" t="s">
        <v>941</v>
      </c>
      <c r="D114" s="1322" t="s">
        <v>942</v>
      </c>
      <c r="E114" s="1322">
        <v>376.2</v>
      </c>
      <c r="F114" s="1316">
        <v>9058.19</v>
      </c>
      <c r="G114" s="1314"/>
      <c r="H114" s="1315">
        <f t="shared" si="5"/>
        <v>9058.19</v>
      </c>
      <c r="I114" s="1316"/>
      <c r="J114" s="1319"/>
      <c r="K114" s="1321">
        <v>44201</v>
      </c>
      <c r="L114" s="238"/>
      <c r="M114" s="239" t="str">
        <f t="shared" si="6"/>
        <v/>
      </c>
      <c r="R114" s="238"/>
      <c r="S114" s="238"/>
      <c r="T114" s="238"/>
      <c r="W114" s="238"/>
      <c r="X114" s="238"/>
      <c r="Y114" s="238"/>
    </row>
    <row r="115" spans="1:25" hidden="1" outlineLevel="1">
      <c r="A115" s="1313">
        <f>MAX($A$7:A114)+1</f>
        <v>108</v>
      </c>
      <c r="B115" s="1314" t="s">
        <v>772</v>
      </c>
      <c r="C115" s="1314" t="s">
        <v>943</v>
      </c>
      <c r="D115" s="1322" t="s">
        <v>944</v>
      </c>
      <c r="E115" s="1322">
        <v>376.2</v>
      </c>
      <c r="F115" s="1316">
        <v>17025.57</v>
      </c>
      <c r="G115" s="1314"/>
      <c r="H115" s="1315">
        <f t="shared" si="5"/>
        <v>17025.57</v>
      </c>
      <c r="I115" s="1316"/>
      <c r="J115" s="1319"/>
      <c r="K115" s="1321">
        <v>44198</v>
      </c>
      <c r="L115" s="238"/>
      <c r="M115" s="239" t="str">
        <f t="shared" si="6"/>
        <v/>
      </c>
      <c r="R115" s="238"/>
      <c r="S115" s="238"/>
      <c r="T115" s="238"/>
      <c r="W115" s="238"/>
      <c r="X115" s="238"/>
      <c r="Y115" s="238"/>
    </row>
    <row r="116" spans="1:25" hidden="1" outlineLevel="1">
      <c r="A116" s="1313">
        <f>MAX($A$7:A115)+1</f>
        <v>109</v>
      </c>
      <c r="B116" s="1314" t="s">
        <v>772</v>
      </c>
      <c r="C116" s="1314" t="s">
        <v>945</v>
      </c>
      <c r="D116" s="1322" t="s">
        <v>946</v>
      </c>
      <c r="E116" s="1333">
        <v>376.2</v>
      </c>
      <c r="F116" s="1316">
        <v>564861.29</v>
      </c>
      <c r="G116" s="1314"/>
      <c r="H116" s="1315">
        <f t="shared" si="5"/>
        <v>564861.29</v>
      </c>
      <c r="I116" s="1316">
        <f>IF($O$7="Yes", H116, 0)</f>
        <v>0</v>
      </c>
      <c r="J116" s="1319"/>
      <c r="K116" s="1321">
        <v>44253</v>
      </c>
      <c r="L116" s="238"/>
      <c r="M116" s="239" t="str">
        <f t="shared" si="6"/>
        <v/>
      </c>
      <c r="R116" s="238"/>
      <c r="S116" s="238"/>
      <c r="T116" s="238"/>
      <c r="W116" s="238"/>
      <c r="X116" s="238"/>
      <c r="Y116" s="238"/>
    </row>
    <row r="117" spans="1:25" hidden="1" outlineLevel="1">
      <c r="A117" s="1313">
        <f>MAX($A$7:A116)+1</f>
        <v>110</v>
      </c>
      <c r="B117" s="1314" t="s">
        <v>772</v>
      </c>
      <c r="C117" s="1314" t="s">
        <v>947</v>
      </c>
      <c r="D117" s="1322" t="s">
        <v>948</v>
      </c>
      <c r="E117" s="1333">
        <v>376.3</v>
      </c>
      <c r="F117" s="1316">
        <v>24341.67</v>
      </c>
      <c r="G117" s="1314"/>
      <c r="H117" s="1315">
        <f t="shared" si="5"/>
        <v>24341.67</v>
      </c>
      <c r="I117" s="1316"/>
      <c r="J117" s="1319"/>
      <c r="K117" s="1321">
        <v>44226</v>
      </c>
      <c r="L117" s="238"/>
      <c r="M117" s="239" t="str">
        <f t="shared" si="6"/>
        <v/>
      </c>
      <c r="R117" s="238"/>
      <c r="S117" s="238"/>
      <c r="T117" s="238"/>
      <c r="W117" s="238"/>
      <c r="X117" s="238"/>
      <c r="Y117" s="238"/>
    </row>
    <row r="118" spans="1:25" hidden="1" outlineLevel="1">
      <c r="A118" s="1313">
        <f>MAX($A$7:A117)+1</f>
        <v>111</v>
      </c>
      <c r="B118" s="1314" t="s">
        <v>772</v>
      </c>
      <c r="C118" s="1314" t="s">
        <v>949</v>
      </c>
      <c r="D118" s="1322" t="s">
        <v>950</v>
      </c>
      <c r="E118" s="1333">
        <v>376.3</v>
      </c>
      <c r="F118" s="1316">
        <v>52980.340000000004</v>
      </c>
      <c r="G118" s="1314"/>
      <c r="H118" s="1315">
        <f t="shared" si="5"/>
        <v>52980.340000000004</v>
      </c>
      <c r="I118" s="1316"/>
      <c r="J118" s="1319"/>
      <c r="K118" s="1321">
        <v>44228</v>
      </c>
      <c r="L118" s="238"/>
      <c r="M118" s="239" t="str">
        <f t="shared" si="6"/>
        <v/>
      </c>
      <c r="R118" s="238"/>
      <c r="S118" s="238"/>
      <c r="T118" s="238"/>
      <c r="W118" s="238"/>
      <c r="X118" s="238"/>
      <c r="Y118" s="238"/>
    </row>
    <row r="119" spans="1:25" hidden="1" outlineLevel="1">
      <c r="A119" s="1313">
        <f>MAX($A$7:A118)+1</f>
        <v>112</v>
      </c>
      <c r="B119" s="1314" t="s">
        <v>772</v>
      </c>
      <c r="C119" s="1314" t="s">
        <v>951</v>
      </c>
      <c r="D119" s="1322" t="s">
        <v>952</v>
      </c>
      <c r="E119" s="1333">
        <v>376.3</v>
      </c>
      <c r="F119" s="1316">
        <v>92472.55</v>
      </c>
      <c r="G119" s="1314"/>
      <c r="H119" s="1315">
        <f t="shared" si="5"/>
        <v>92472.55</v>
      </c>
      <c r="I119" s="1316"/>
      <c r="J119" s="1319"/>
      <c r="K119" s="1321">
        <v>44229</v>
      </c>
      <c r="L119" s="238"/>
      <c r="M119" s="239" t="str">
        <f t="shared" si="6"/>
        <v/>
      </c>
      <c r="R119" s="238"/>
      <c r="S119" s="238"/>
      <c r="T119" s="238"/>
      <c r="W119" s="238"/>
      <c r="X119" s="238"/>
      <c r="Y119" s="238"/>
    </row>
    <row r="120" spans="1:25" hidden="1" outlineLevel="1">
      <c r="A120" s="1313">
        <f>MAX($A$7:A119)+1</f>
        <v>113</v>
      </c>
      <c r="B120" s="1314" t="s">
        <v>772</v>
      </c>
      <c r="C120" s="1314" t="s">
        <v>937</v>
      </c>
      <c r="D120" s="1322" t="s">
        <v>953</v>
      </c>
      <c r="E120" s="1333">
        <v>380.3</v>
      </c>
      <c r="F120" s="1316">
        <v>51775.98</v>
      </c>
      <c r="G120" s="1314"/>
      <c r="H120" s="1315">
        <f t="shared" si="5"/>
        <v>51775.98</v>
      </c>
      <c r="I120" s="1316"/>
      <c r="J120" s="1319"/>
      <c r="K120" s="1321">
        <v>44211</v>
      </c>
      <c r="L120" s="238"/>
      <c r="M120" s="239" t="str">
        <f t="shared" si="6"/>
        <v/>
      </c>
      <c r="R120" s="238"/>
      <c r="S120" s="238"/>
      <c r="T120" s="238"/>
      <c r="W120" s="238"/>
      <c r="X120" s="238"/>
      <c r="Y120" s="238"/>
    </row>
    <row r="121" spans="1:25" hidden="1" outlineLevel="1">
      <c r="A121" s="1313">
        <f>MAX($A$7:A120)+1</f>
        <v>114</v>
      </c>
      <c r="B121" s="1314" t="s">
        <v>772</v>
      </c>
      <c r="C121" s="1314" t="s">
        <v>954</v>
      </c>
      <c r="D121" s="1322" t="s">
        <v>955</v>
      </c>
      <c r="E121" s="1333">
        <v>376.3</v>
      </c>
      <c r="F121" s="1316">
        <v>-64285.919999999998</v>
      </c>
      <c r="G121" s="1314"/>
      <c r="H121" s="1315">
        <f t="shared" si="5"/>
        <v>-64285.919999999998</v>
      </c>
      <c r="I121" s="1316"/>
      <c r="J121" s="1319"/>
      <c r="K121" s="1321">
        <v>44349</v>
      </c>
      <c r="L121" s="238"/>
      <c r="M121" s="239" t="str">
        <f t="shared" si="6"/>
        <v/>
      </c>
      <c r="O121" s="237"/>
      <c r="R121" s="238"/>
      <c r="S121" s="238"/>
      <c r="T121" s="238"/>
      <c r="W121" s="238"/>
      <c r="X121" s="238"/>
      <c r="Y121" s="238"/>
    </row>
    <row r="122" spans="1:25" hidden="1" outlineLevel="1">
      <c r="A122" s="1313">
        <f>MAX($A$7:A121)+1</f>
        <v>115</v>
      </c>
      <c r="B122" s="1314" t="s">
        <v>772</v>
      </c>
      <c r="C122" s="1314" t="s">
        <v>956</v>
      </c>
      <c r="D122" s="1322" t="s">
        <v>957</v>
      </c>
      <c r="E122" s="1333">
        <v>385.5</v>
      </c>
      <c r="F122" s="1316">
        <v>9132.6200000000008</v>
      </c>
      <c r="G122" s="1314"/>
      <c r="H122" s="1315">
        <f t="shared" si="5"/>
        <v>9132.6200000000008</v>
      </c>
      <c r="I122" s="1316"/>
      <c r="J122" s="1319"/>
      <c r="K122" s="1321">
        <v>44342</v>
      </c>
      <c r="L122" s="238"/>
      <c r="M122" s="239" t="str">
        <f t="shared" si="6"/>
        <v/>
      </c>
      <c r="O122" s="237"/>
      <c r="R122" s="238"/>
      <c r="S122" s="238"/>
      <c r="T122" s="238"/>
      <c r="W122" s="238"/>
      <c r="X122" s="238"/>
      <c r="Y122" s="238"/>
    </row>
    <row r="123" spans="1:25" hidden="1" outlineLevel="1">
      <c r="A123" s="1313">
        <f>MAX($A$7:A122)+1</f>
        <v>116</v>
      </c>
      <c r="B123" s="1314" t="s">
        <v>772</v>
      </c>
      <c r="C123" s="1314" t="s">
        <v>958</v>
      </c>
      <c r="D123" s="1322" t="s">
        <v>959</v>
      </c>
      <c r="E123" s="1333">
        <v>376.3</v>
      </c>
      <c r="F123" s="1316">
        <v>1971.33</v>
      </c>
      <c r="G123" s="1314"/>
      <c r="H123" s="1315">
        <f t="shared" si="5"/>
        <v>1971.33</v>
      </c>
      <c r="I123" s="1316"/>
      <c r="J123" s="1319"/>
      <c r="K123" s="1321">
        <v>44331</v>
      </c>
      <c r="L123" s="238"/>
      <c r="M123" s="239" t="str">
        <f t="shared" si="6"/>
        <v/>
      </c>
      <c r="O123" s="237"/>
      <c r="R123" s="238"/>
      <c r="S123" s="238"/>
      <c r="T123" s="238"/>
      <c r="W123" s="238"/>
      <c r="X123" s="238"/>
      <c r="Y123" s="238"/>
    </row>
    <row r="124" spans="1:25" hidden="1" outlineLevel="1">
      <c r="A124" s="1313">
        <f>MAX($A$7:A123)+1</f>
        <v>117</v>
      </c>
      <c r="B124" s="1314" t="s">
        <v>772</v>
      </c>
      <c r="C124" s="1314" t="s">
        <v>960</v>
      </c>
      <c r="D124" s="1322" t="s">
        <v>961</v>
      </c>
      <c r="E124" s="1333">
        <v>376.3</v>
      </c>
      <c r="F124" s="1316">
        <v>59.36</v>
      </c>
      <c r="G124" s="1314"/>
      <c r="H124" s="1315">
        <f t="shared" si="5"/>
        <v>59.36</v>
      </c>
      <c r="I124" s="1316"/>
      <c r="J124" s="1319"/>
      <c r="K124" s="1321">
        <v>44256</v>
      </c>
      <c r="L124" s="238"/>
      <c r="M124" s="239" t="str">
        <f t="shared" si="6"/>
        <v/>
      </c>
      <c r="O124" s="237"/>
      <c r="R124" s="238"/>
      <c r="S124" s="238"/>
      <c r="T124" s="238"/>
      <c r="W124" s="238"/>
      <c r="X124" s="238"/>
      <c r="Y124" s="238"/>
    </row>
    <row r="125" spans="1:25" hidden="1" outlineLevel="1">
      <c r="A125" s="1313">
        <f>MAX($A$7:A124)+1</f>
        <v>118</v>
      </c>
      <c r="B125" s="1314" t="s">
        <v>772</v>
      </c>
      <c r="C125" s="1314" t="s">
        <v>962</v>
      </c>
      <c r="D125" s="1322" t="s">
        <v>963</v>
      </c>
      <c r="E125" s="1333">
        <v>380.3</v>
      </c>
      <c r="F125" s="1316">
        <v>190.11</v>
      </c>
      <c r="G125" s="1314"/>
      <c r="H125" s="1315">
        <f t="shared" si="5"/>
        <v>190.11</v>
      </c>
      <c r="I125" s="1316"/>
      <c r="J125" s="1319"/>
      <c r="K125" s="1321">
        <v>44438</v>
      </c>
      <c r="L125" s="238"/>
      <c r="M125" s="239" t="str">
        <f t="shared" si="6"/>
        <v/>
      </c>
      <c r="O125" s="237"/>
      <c r="R125" s="238"/>
      <c r="S125" s="238"/>
      <c r="T125" s="238"/>
      <c r="W125" s="238"/>
      <c r="X125" s="238"/>
      <c r="Y125" s="238"/>
    </row>
    <row r="126" spans="1:25" hidden="1" outlineLevel="1">
      <c r="A126" s="1313">
        <f>MAX($A$7:A125)+1</f>
        <v>119</v>
      </c>
      <c r="B126" s="1314" t="s">
        <v>772</v>
      </c>
      <c r="C126" s="1314" t="s">
        <v>964</v>
      </c>
      <c r="D126" s="1322" t="s">
        <v>965</v>
      </c>
      <c r="E126" s="1333">
        <v>376.3</v>
      </c>
      <c r="F126" s="1316">
        <v>87.37</v>
      </c>
      <c r="G126" s="1314"/>
      <c r="H126" s="1315">
        <f t="shared" si="5"/>
        <v>87.37</v>
      </c>
      <c r="I126" s="1316"/>
      <c r="J126" s="1319"/>
      <c r="K126" s="1321">
        <v>44228</v>
      </c>
      <c r="L126" s="238"/>
      <c r="M126" s="239" t="str">
        <f t="shared" si="6"/>
        <v/>
      </c>
      <c r="O126" s="237"/>
      <c r="R126" s="238"/>
      <c r="S126" s="238"/>
      <c r="T126" s="238"/>
      <c r="W126" s="238"/>
      <c r="X126" s="238"/>
      <c r="Y126" s="238"/>
    </row>
    <row r="127" spans="1:25" hidden="1" outlineLevel="1">
      <c r="A127" s="1313">
        <f>MAX($A$7:A126)+1</f>
        <v>120</v>
      </c>
      <c r="B127" s="1314" t="s">
        <v>772</v>
      </c>
      <c r="C127" s="1314" t="s">
        <v>966</v>
      </c>
      <c r="D127" s="1322" t="s">
        <v>967</v>
      </c>
      <c r="E127" s="1333">
        <v>376.3</v>
      </c>
      <c r="F127" s="1316">
        <v>-4271.95</v>
      </c>
      <c r="G127" s="1314"/>
      <c r="H127" s="1315">
        <f t="shared" si="5"/>
        <v>-4271.95</v>
      </c>
      <c r="I127" s="1316"/>
      <c r="J127" s="1319"/>
      <c r="K127" s="1321">
        <v>44377</v>
      </c>
      <c r="L127" s="238"/>
      <c r="M127" s="239" t="str">
        <f t="shared" si="6"/>
        <v/>
      </c>
      <c r="O127" s="237"/>
      <c r="R127" s="238"/>
      <c r="S127" s="238"/>
      <c r="T127" s="238"/>
      <c r="W127" s="238"/>
      <c r="X127" s="238"/>
      <c r="Y127" s="238"/>
    </row>
    <row r="128" spans="1:25" hidden="1" outlineLevel="1">
      <c r="A128" s="1313">
        <f>MAX($A$7:A127)+1</f>
        <v>121</v>
      </c>
      <c r="B128" s="1314" t="s">
        <v>772</v>
      </c>
      <c r="C128" s="1314" t="s">
        <v>968</v>
      </c>
      <c r="D128" s="1322" t="s">
        <v>969</v>
      </c>
      <c r="E128" s="1333">
        <v>376.1</v>
      </c>
      <c r="F128" s="1316">
        <v>2803.36</v>
      </c>
      <c r="G128" s="1314"/>
      <c r="H128" s="1315">
        <f t="shared" si="5"/>
        <v>2803.36</v>
      </c>
      <c r="I128" s="1316"/>
      <c r="J128" s="1319"/>
      <c r="K128" s="1334">
        <v>44225</v>
      </c>
      <c r="L128" s="238"/>
      <c r="M128" s="239" t="str">
        <f t="shared" si="6"/>
        <v/>
      </c>
      <c r="O128" s="237"/>
      <c r="R128" s="238"/>
      <c r="S128" s="238"/>
      <c r="T128" s="238"/>
      <c r="W128" s="238"/>
      <c r="X128" s="238"/>
      <c r="Y128" s="238"/>
    </row>
    <row r="129" spans="1:25" hidden="1" outlineLevel="1">
      <c r="A129" s="1313">
        <f>MAX($A$7:A128)+1</f>
        <v>122</v>
      </c>
      <c r="B129" s="1314" t="s">
        <v>772</v>
      </c>
      <c r="C129" s="1314" t="s">
        <v>872</v>
      </c>
      <c r="D129" s="1322" t="s">
        <v>970</v>
      </c>
      <c r="E129" s="1333">
        <v>376.3</v>
      </c>
      <c r="F129" s="1316">
        <v>1065.17</v>
      </c>
      <c r="G129" s="1314"/>
      <c r="H129" s="1315">
        <f t="shared" si="5"/>
        <v>1065.17</v>
      </c>
      <c r="I129" s="1316"/>
      <c r="J129" s="1319"/>
      <c r="K129" s="1321">
        <v>44228</v>
      </c>
      <c r="L129" s="238"/>
      <c r="M129" s="239" t="str">
        <f t="shared" si="6"/>
        <v/>
      </c>
      <c r="O129" s="237"/>
      <c r="R129" s="238"/>
      <c r="S129" s="238"/>
      <c r="T129" s="238"/>
      <c r="W129" s="238"/>
      <c r="X129" s="238"/>
      <c r="Y129" s="238"/>
    </row>
    <row r="130" spans="1:25" hidden="1" outlineLevel="1">
      <c r="A130" s="1313">
        <f>MAX($A$7:A129)+1</f>
        <v>123</v>
      </c>
      <c r="B130" s="1314" t="s">
        <v>772</v>
      </c>
      <c r="C130" s="1314" t="s">
        <v>971</v>
      </c>
      <c r="D130" s="1322" t="s">
        <v>972</v>
      </c>
      <c r="E130" s="1333">
        <v>376.3</v>
      </c>
      <c r="F130" s="1316">
        <v>-5324.56</v>
      </c>
      <c r="G130" s="1314"/>
      <c r="H130" s="1315">
        <f t="shared" si="5"/>
        <v>-5324.56</v>
      </c>
      <c r="I130" s="1316"/>
      <c r="J130" s="1319"/>
      <c r="K130" s="1321">
        <v>44242</v>
      </c>
      <c r="L130" s="238"/>
      <c r="M130" s="239" t="str">
        <f t="shared" si="6"/>
        <v/>
      </c>
      <c r="O130" s="237"/>
      <c r="R130" s="238"/>
      <c r="S130" s="238"/>
      <c r="T130" s="238"/>
      <c r="W130" s="238"/>
      <c r="X130" s="238"/>
      <c r="Y130" s="238"/>
    </row>
    <row r="131" spans="1:25" hidden="1" outlineLevel="1">
      <c r="A131" s="1313">
        <f>MAX($A$7:A130)+1</f>
        <v>124</v>
      </c>
      <c r="B131" s="1314" t="s">
        <v>772</v>
      </c>
      <c r="C131" s="1314" t="s">
        <v>973</v>
      </c>
      <c r="D131" s="1322" t="s">
        <v>974</v>
      </c>
      <c r="E131" s="1333">
        <v>376.3</v>
      </c>
      <c r="F131" s="1316">
        <v>919.06000000000006</v>
      </c>
      <c r="G131" s="1314"/>
      <c r="H131" s="1315">
        <f t="shared" si="5"/>
        <v>919.06000000000006</v>
      </c>
      <c r="I131" s="1316"/>
      <c r="J131" s="1319"/>
      <c r="K131" s="1321">
        <v>44256</v>
      </c>
      <c r="L131" s="238"/>
      <c r="M131" s="239" t="str">
        <f t="shared" si="6"/>
        <v/>
      </c>
      <c r="O131" s="237"/>
      <c r="R131" s="238"/>
      <c r="S131" s="238"/>
      <c r="T131" s="238"/>
      <c r="W131" s="238"/>
      <c r="X131" s="238"/>
      <c r="Y131" s="238"/>
    </row>
    <row r="132" spans="1:25" hidden="1" outlineLevel="1">
      <c r="A132" s="1313">
        <f>MAX($A$7:A131)+1</f>
        <v>125</v>
      </c>
      <c r="B132" s="1314" t="s">
        <v>772</v>
      </c>
      <c r="C132" s="1314" t="s">
        <v>975</v>
      </c>
      <c r="D132" s="1322" t="s">
        <v>976</v>
      </c>
      <c r="E132" s="1333">
        <v>376.2</v>
      </c>
      <c r="F132" s="1316">
        <v>171781.69</v>
      </c>
      <c r="G132" s="1314"/>
      <c r="H132" s="1315">
        <f t="shared" si="5"/>
        <v>171781.69</v>
      </c>
      <c r="I132" s="1316"/>
      <c r="J132" s="1319"/>
      <c r="K132" s="1321">
        <v>44253</v>
      </c>
      <c r="L132" s="238"/>
      <c r="M132" s="239" t="str">
        <f t="shared" si="6"/>
        <v/>
      </c>
      <c r="O132" s="237"/>
      <c r="R132" s="238"/>
      <c r="S132" s="238"/>
      <c r="T132" s="238"/>
      <c r="W132" s="238"/>
      <c r="X132" s="238"/>
      <c r="Y132" s="238"/>
    </row>
    <row r="133" spans="1:25" hidden="1" outlineLevel="1">
      <c r="A133" s="1313">
        <f>MAX($A$7:A132)+1</f>
        <v>126</v>
      </c>
      <c r="B133" s="1314" t="s">
        <v>772</v>
      </c>
      <c r="C133" s="1314"/>
      <c r="D133" s="1322"/>
      <c r="E133" s="1315"/>
      <c r="F133" s="1316">
        <v>0</v>
      </c>
      <c r="G133" s="1335">
        <v>0.74890000000000001</v>
      </c>
      <c r="H133" s="1315">
        <f t="shared" si="5"/>
        <v>0</v>
      </c>
      <c r="I133" s="1316"/>
      <c r="J133" s="1319"/>
      <c r="K133" s="1321"/>
      <c r="L133" s="238"/>
      <c r="M133" s="239" t="str">
        <f t="shared" si="6"/>
        <v/>
      </c>
      <c r="O133" s="237"/>
      <c r="R133" s="238"/>
      <c r="S133" s="238"/>
      <c r="T133" s="238"/>
      <c r="W133" s="238"/>
      <c r="X133" s="238"/>
      <c r="Y133" s="238"/>
    </row>
    <row r="134" spans="1:25" hidden="1" outlineLevel="1">
      <c r="A134" s="1313">
        <f>MAX($A$7:A133)+1</f>
        <v>127</v>
      </c>
      <c r="B134" s="1323"/>
      <c r="C134" s="1323"/>
      <c r="D134" s="1324" t="s">
        <v>977</v>
      </c>
      <c r="E134" s="1325"/>
      <c r="F134" s="1325">
        <f>SUM(F23:F133)</f>
        <v>35055080.05999998</v>
      </c>
      <c r="G134" s="1323"/>
      <c r="H134" s="1325">
        <f>SUM(H23:H133)</f>
        <v>35043786.036490984</v>
      </c>
      <c r="I134" s="1325">
        <f>SUM(I23:I133)</f>
        <v>0</v>
      </c>
      <c r="J134" s="1326"/>
      <c r="K134" s="1327"/>
      <c r="L134" s="238"/>
      <c r="M134" s="239" t="str">
        <f t="shared" si="6"/>
        <v/>
      </c>
      <c r="R134" s="238"/>
      <c r="S134" s="238"/>
      <c r="W134" s="238"/>
      <c r="X134" s="238"/>
      <c r="Y134" s="238"/>
    </row>
    <row r="135" spans="1:25" hidden="1" outlineLevel="1">
      <c r="A135" s="1313">
        <f>MAX($A$7:A134)+1</f>
        <v>128</v>
      </c>
      <c r="B135" s="1328"/>
      <c r="C135" s="1328"/>
      <c r="D135" s="1336"/>
      <c r="E135" s="1315"/>
      <c r="F135" s="1315"/>
      <c r="G135" s="1328"/>
      <c r="H135" s="1315"/>
      <c r="I135" s="1315"/>
      <c r="J135" s="1329"/>
      <c r="K135" s="1337">
        <v>44256</v>
      </c>
      <c r="L135" s="238"/>
      <c r="M135" s="239"/>
      <c r="R135" s="238"/>
      <c r="S135" s="238"/>
      <c r="W135" s="238"/>
      <c r="X135" s="238"/>
      <c r="Y135" s="238"/>
    </row>
    <row r="136" spans="1:25" hidden="1" outlineLevel="1">
      <c r="A136" s="1313">
        <f>MAX($A$7:A135)+1</f>
        <v>129</v>
      </c>
      <c r="B136" s="1314" t="s">
        <v>978</v>
      </c>
      <c r="C136" s="1314" t="s">
        <v>979</v>
      </c>
      <c r="D136" s="1314" t="s">
        <v>980</v>
      </c>
      <c r="E136" s="1331">
        <v>390.1</v>
      </c>
      <c r="F136" s="1316">
        <v>2181680.04</v>
      </c>
      <c r="G136" s="1314"/>
      <c r="H136" s="1315">
        <f t="shared" ref="H136:H187" si="7">IF(ISBLANK(G136), F136, G136*F136)</f>
        <v>2181680.04</v>
      </c>
      <c r="I136" s="1316">
        <f>IF($O$7="Yes", H136, 0)</f>
        <v>0</v>
      </c>
      <c r="J136" s="1319"/>
      <c r="K136" s="1334">
        <v>44253</v>
      </c>
      <c r="L136" s="238"/>
      <c r="M136" s="239" t="str">
        <f t="shared" ref="M136:M187" si="8">IFERROR(VLOOKUP(Q136, $AA$8:$AC$24, 3, FALSE), "")</f>
        <v/>
      </c>
      <c r="R136" s="238"/>
      <c r="S136" s="238"/>
      <c r="W136" s="238"/>
      <c r="X136" s="238"/>
      <c r="Y136" s="238"/>
    </row>
    <row r="137" spans="1:25" hidden="1" outlineLevel="1">
      <c r="A137" s="1313">
        <f>MAX($A$7:A136)+1</f>
        <v>130</v>
      </c>
      <c r="B137" s="1314" t="s">
        <v>978</v>
      </c>
      <c r="C137" s="1314" t="s">
        <v>981</v>
      </c>
      <c r="D137" s="1314" t="s">
        <v>982</v>
      </c>
      <c r="E137" s="1331">
        <v>397.2</v>
      </c>
      <c r="F137" s="1316">
        <v>44654.15</v>
      </c>
      <c r="G137" s="1317">
        <f>+G138</f>
        <v>0.74890000000000001</v>
      </c>
      <c r="H137" s="1315">
        <f t="shared" si="7"/>
        <v>33441.492935000002</v>
      </c>
      <c r="I137" s="1316"/>
      <c r="J137" s="1319"/>
      <c r="K137" s="1334"/>
      <c r="L137" s="238"/>
      <c r="M137" s="239"/>
      <c r="R137" s="238"/>
      <c r="S137" s="238"/>
      <c r="W137" s="238"/>
      <c r="X137" s="238"/>
      <c r="Y137" s="238"/>
    </row>
    <row r="138" spans="1:25" hidden="1" outlineLevel="1">
      <c r="A138" s="1313">
        <f>MAX($A$7:A137)+1</f>
        <v>131</v>
      </c>
      <c r="B138" s="1314" t="s">
        <v>978</v>
      </c>
      <c r="C138" s="1314" t="s">
        <v>983</v>
      </c>
      <c r="D138" s="1314" t="s">
        <v>984</v>
      </c>
      <c r="E138" s="1331">
        <v>394.1</v>
      </c>
      <c r="F138" s="1316">
        <v>15691.4</v>
      </c>
      <c r="G138" s="1335">
        <v>0.74890000000000001</v>
      </c>
      <c r="H138" s="1315">
        <f t="shared" si="7"/>
        <v>11751.28946</v>
      </c>
      <c r="I138" s="1316"/>
      <c r="J138" s="1319"/>
      <c r="K138" s="1334"/>
      <c r="L138" s="238"/>
      <c r="M138" s="239"/>
      <c r="R138" s="238"/>
      <c r="S138" s="238"/>
      <c r="W138" s="238"/>
      <c r="X138" s="238"/>
      <c r="Y138" s="238"/>
    </row>
    <row r="139" spans="1:25" hidden="1" outlineLevel="1">
      <c r="A139" s="1313">
        <f>MAX($A$7:A138)+1</f>
        <v>132</v>
      </c>
      <c r="B139" s="1314" t="s">
        <v>978</v>
      </c>
      <c r="C139" s="1314" t="s">
        <v>985</v>
      </c>
      <c r="D139" s="1314" t="s">
        <v>986</v>
      </c>
      <c r="E139" s="1331">
        <v>397.2</v>
      </c>
      <c r="F139" s="1316">
        <v>92494.8</v>
      </c>
      <c r="G139" s="1335">
        <v>0.74890000000000001</v>
      </c>
      <c r="H139" s="1315">
        <f t="shared" si="7"/>
        <v>69269.355720000007</v>
      </c>
      <c r="I139" s="1316"/>
      <c r="J139" s="1319"/>
      <c r="K139" s="1334"/>
      <c r="L139" s="238"/>
      <c r="M139" s="239"/>
      <c r="R139" s="238"/>
      <c r="S139" s="238"/>
      <c r="W139" s="238"/>
      <c r="X139" s="238"/>
      <c r="Y139" s="238"/>
    </row>
    <row r="140" spans="1:25" hidden="1" outlineLevel="1">
      <c r="A140" s="1313">
        <f>MAX($A$7:A139)+1</f>
        <v>133</v>
      </c>
      <c r="B140" s="1314" t="s">
        <v>978</v>
      </c>
      <c r="C140" s="1314" t="s">
        <v>987</v>
      </c>
      <c r="D140" s="1322" t="s">
        <v>988</v>
      </c>
      <c r="E140" s="1331">
        <v>391.3</v>
      </c>
      <c r="F140" s="1316">
        <v>100394</v>
      </c>
      <c r="G140" s="1317">
        <f>+G133</f>
        <v>0.74890000000000001</v>
      </c>
      <c r="H140" s="1315">
        <f t="shared" si="7"/>
        <v>75185.066600000006</v>
      </c>
      <c r="I140" s="1316"/>
      <c r="J140" s="1319"/>
      <c r="K140" s="1334"/>
      <c r="L140" s="238"/>
      <c r="M140" s="239"/>
      <c r="R140" s="238"/>
      <c r="S140" s="238"/>
      <c r="W140" s="238"/>
      <c r="X140" s="238"/>
      <c r="Y140" s="238"/>
    </row>
    <row r="141" spans="1:25" hidden="1" outlineLevel="1">
      <c r="A141" s="1313">
        <f>MAX($A$7:A140)+1</f>
        <v>134</v>
      </c>
      <c r="B141" s="1314" t="s">
        <v>978</v>
      </c>
      <c r="C141" s="1314" t="s">
        <v>989</v>
      </c>
      <c r="D141" s="1314" t="s">
        <v>990</v>
      </c>
      <c r="E141" s="1331">
        <v>390.1</v>
      </c>
      <c r="F141" s="1316">
        <v>37877.74</v>
      </c>
      <c r="G141" s="1314"/>
      <c r="H141" s="1315">
        <f t="shared" si="7"/>
        <v>37877.74</v>
      </c>
      <c r="I141" s="1316"/>
      <c r="J141" s="1319"/>
      <c r="K141" s="1334">
        <v>44409</v>
      </c>
      <c r="L141" s="238"/>
      <c r="M141" s="239" t="str">
        <f t="shared" si="8"/>
        <v/>
      </c>
      <c r="R141" s="238"/>
      <c r="S141" s="238"/>
      <c r="W141" s="238"/>
      <c r="X141" s="238"/>
      <c r="Y141" s="238"/>
    </row>
    <row r="142" spans="1:25" hidden="1" outlineLevel="1">
      <c r="A142" s="1313">
        <f>MAX($A$7:A141)+1</f>
        <v>135</v>
      </c>
      <c r="B142" s="1314" t="s">
        <v>978</v>
      </c>
      <c r="C142" s="1314" t="s">
        <v>991</v>
      </c>
      <c r="D142" s="1314" t="s">
        <v>992</v>
      </c>
      <c r="E142" s="1331">
        <v>390.1</v>
      </c>
      <c r="F142" s="1316">
        <v>64392.160000000003</v>
      </c>
      <c r="G142" s="1314"/>
      <c r="H142" s="1315">
        <f t="shared" si="7"/>
        <v>64392.160000000003</v>
      </c>
      <c r="I142" s="1316"/>
      <c r="J142" s="1319"/>
      <c r="K142" s="1334">
        <v>44515</v>
      </c>
      <c r="L142" s="238"/>
      <c r="M142" s="239" t="str">
        <f t="shared" si="8"/>
        <v/>
      </c>
      <c r="R142" s="238"/>
      <c r="S142" s="238"/>
      <c r="W142" s="238"/>
      <c r="X142" s="238"/>
      <c r="Y142" s="238"/>
    </row>
    <row r="143" spans="1:25" hidden="1" outlineLevel="1">
      <c r="A143" s="1313">
        <f>MAX($A$7:A142)+1</f>
        <v>136</v>
      </c>
      <c r="B143" s="1314" t="s">
        <v>978</v>
      </c>
      <c r="C143" s="1314" t="s">
        <v>993</v>
      </c>
      <c r="D143" s="1314" t="s">
        <v>994</v>
      </c>
      <c r="E143" s="1331">
        <v>390.1</v>
      </c>
      <c r="F143" s="1316">
        <v>264258.41000000003</v>
      </c>
      <c r="G143" s="1317"/>
      <c r="H143" s="1315">
        <f t="shared" si="7"/>
        <v>264258.41000000003</v>
      </c>
      <c r="I143" s="1316">
        <f>IF($O$7="Yes", H143, 0)</f>
        <v>0</v>
      </c>
      <c r="J143" s="1319"/>
      <c r="K143" s="1334">
        <v>44530</v>
      </c>
      <c r="L143" s="238"/>
      <c r="M143" s="239" t="str">
        <f t="shared" si="8"/>
        <v/>
      </c>
      <c r="R143" s="238"/>
      <c r="S143" s="238"/>
      <c r="W143" s="238"/>
      <c r="X143" s="238"/>
      <c r="Y143" s="238"/>
    </row>
    <row r="144" spans="1:25" hidden="1" outlineLevel="1">
      <c r="A144" s="1313">
        <f>MAX($A$7:A143)+1</f>
        <v>137</v>
      </c>
      <c r="B144" s="1314" t="s">
        <v>978</v>
      </c>
      <c r="C144" s="1314" t="s">
        <v>995</v>
      </c>
      <c r="D144" s="1314" t="s">
        <v>996</v>
      </c>
      <c r="E144" s="1331">
        <v>390.1</v>
      </c>
      <c r="F144" s="1316">
        <v>56036.53</v>
      </c>
      <c r="G144" s="1317"/>
      <c r="H144" s="1315">
        <f t="shared" si="7"/>
        <v>56036.53</v>
      </c>
      <c r="I144" s="1316"/>
      <c r="J144" s="1319"/>
      <c r="K144" s="1334">
        <v>44469</v>
      </c>
      <c r="L144" s="238"/>
      <c r="M144" s="239" t="str">
        <f t="shared" si="8"/>
        <v/>
      </c>
      <c r="R144" s="238"/>
      <c r="S144" s="238"/>
      <c r="W144" s="238"/>
      <c r="X144" s="238"/>
      <c r="Y144" s="238"/>
    </row>
    <row r="145" spans="1:25" hidden="1" outlineLevel="1">
      <c r="A145" s="1313">
        <f>MAX($A$7:A144)+1</f>
        <v>138</v>
      </c>
      <c r="B145" s="1314" t="s">
        <v>978</v>
      </c>
      <c r="C145" s="1314" t="s">
        <v>997</v>
      </c>
      <c r="D145" s="1314" t="s">
        <v>998</v>
      </c>
      <c r="E145" s="1331">
        <v>394.1</v>
      </c>
      <c r="F145" s="1316">
        <v>4482.74</v>
      </c>
      <c r="G145" s="1317"/>
      <c r="H145" s="1315">
        <f t="shared" si="7"/>
        <v>4482.74</v>
      </c>
      <c r="I145" s="1316"/>
      <c r="J145" s="1319"/>
      <c r="K145" s="1334">
        <v>44256</v>
      </c>
      <c r="L145" s="238"/>
      <c r="M145" s="239" t="str">
        <f t="shared" si="8"/>
        <v/>
      </c>
      <c r="N145" s="236"/>
      <c r="R145" s="238"/>
      <c r="S145" s="238"/>
      <c r="W145" s="238"/>
      <c r="X145" s="238"/>
      <c r="Y145" s="238"/>
    </row>
    <row r="146" spans="1:25" hidden="1" outlineLevel="1">
      <c r="A146" s="1313">
        <f>MAX($A$7:A145)+1</f>
        <v>139</v>
      </c>
      <c r="B146" s="1314" t="s">
        <v>978</v>
      </c>
      <c r="C146" s="1314" t="s">
        <v>999</v>
      </c>
      <c r="D146" s="1314" t="s">
        <v>1000</v>
      </c>
      <c r="E146" s="1331">
        <v>394.1</v>
      </c>
      <c r="F146" s="1316">
        <v>75705.040000000008</v>
      </c>
      <c r="G146" s="1317"/>
      <c r="H146" s="1315">
        <f t="shared" si="7"/>
        <v>75705.040000000008</v>
      </c>
      <c r="I146" s="1316"/>
      <c r="J146" s="1319"/>
      <c r="K146" s="1334">
        <v>44286</v>
      </c>
      <c r="L146" s="238"/>
      <c r="M146" s="239" t="str">
        <f t="shared" si="8"/>
        <v/>
      </c>
      <c r="N146" s="236"/>
      <c r="R146" s="238"/>
      <c r="S146" s="238"/>
      <c r="W146" s="238"/>
      <c r="X146" s="238"/>
      <c r="Y146" s="238"/>
    </row>
    <row r="147" spans="1:25" hidden="1" outlineLevel="1">
      <c r="A147" s="1313">
        <f>MAX($A$7:A146)+1</f>
        <v>140</v>
      </c>
      <c r="B147" s="1314" t="s">
        <v>978</v>
      </c>
      <c r="C147" s="1314" t="s">
        <v>1001</v>
      </c>
      <c r="D147" s="1314" t="s">
        <v>1002</v>
      </c>
      <c r="E147" s="1331">
        <v>394.1</v>
      </c>
      <c r="F147" s="1316">
        <f>22109.44+20423.19</f>
        <v>42532.63</v>
      </c>
      <c r="G147" s="1314"/>
      <c r="H147" s="1315">
        <f t="shared" si="7"/>
        <v>42532.63</v>
      </c>
      <c r="I147" s="1316"/>
      <c r="J147" s="1319"/>
      <c r="K147" s="1334">
        <v>44352</v>
      </c>
      <c r="L147" s="238"/>
      <c r="M147" s="239" t="str">
        <f t="shared" si="8"/>
        <v/>
      </c>
      <c r="N147" s="236"/>
      <c r="R147" s="238"/>
      <c r="S147" s="238"/>
      <c r="W147" s="238"/>
      <c r="X147" s="238"/>
      <c r="Y147" s="238"/>
    </row>
    <row r="148" spans="1:25" hidden="1" outlineLevel="1">
      <c r="A148" s="1313">
        <f>MAX($A$7:A147)+1</f>
        <v>141</v>
      </c>
      <c r="B148" s="1314" t="s">
        <v>978</v>
      </c>
      <c r="C148" s="1314" t="s">
        <v>1003</v>
      </c>
      <c r="D148" s="1314" t="s">
        <v>1004</v>
      </c>
      <c r="E148" s="1331">
        <v>394.1</v>
      </c>
      <c r="F148" s="1316">
        <f>2105.93+1866.38</f>
        <v>3972.31</v>
      </c>
      <c r="G148" s="1314"/>
      <c r="H148" s="1315">
        <f t="shared" si="7"/>
        <v>3972.31</v>
      </c>
      <c r="I148" s="1316"/>
      <c r="J148" s="1319"/>
      <c r="K148" s="1334">
        <v>44353</v>
      </c>
      <c r="L148" s="238"/>
      <c r="M148" s="239" t="str">
        <f t="shared" si="8"/>
        <v/>
      </c>
      <c r="N148" s="236"/>
      <c r="R148" s="238"/>
      <c r="S148" s="238"/>
      <c r="W148" s="238"/>
      <c r="X148" s="238"/>
      <c r="Y148" s="238"/>
    </row>
    <row r="149" spans="1:25" hidden="1" outlineLevel="1">
      <c r="A149" s="1313">
        <f>MAX($A$7:A148)+1</f>
        <v>142</v>
      </c>
      <c r="B149" s="1314" t="s">
        <v>978</v>
      </c>
      <c r="C149" s="1314" t="s">
        <v>1005</v>
      </c>
      <c r="D149" s="1314" t="s">
        <v>1006</v>
      </c>
      <c r="E149" s="1331">
        <v>394.1</v>
      </c>
      <c r="F149" s="1316">
        <f>3849.49+3818.56</f>
        <v>7668.0499999999993</v>
      </c>
      <c r="G149" s="1314"/>
      <c r="H149" s="1315">
        <f t="shared" si="7"/>
        <v>7668.0499999999993</v>
      </c>
      <c r="I149" s="1316"/>
      <c r="J149" s="1319"/>
      <c r="K149" s="1334">
        <v>44353</v>
      </c>
      <c r="L149" s="238"/>
      <c r="M149" s="239" t="str">
        <f t="shared" si="8"/>
        <v/>
      </c>
      <c r="N149" s="236"/>
      <c r="R149" s="238"/>
      <c r="S149" s="238"/>
      <c r="W149" s="238"/>
      <c r="X149" s="238"/>
      <c r="Y149" s="238"/>
    </row>
    <row r="150" spans="1:25" hidden="1" outlineLevel="1">
      <c r="A150" s="1313">
        <f>MAX($A$7:A149)+1</f>
        <v>143</v>
      </c>
      <c r="B150" s="1314" t="s">
        <v>978</v>
      </c>
      <c r="C150" s="1314" t="s">
        <v>1007</v>
      </c>
      <c r="D150" s="1314" t="s">
        <v>1008</v>
      </c>
      <c r="E150" s="1331">
        <v>394.1</v>
      </c>
      <c r="F150" s="1316">
        <f>16853.88+21803.04</f>
        <v>38656.92</v>
      </c>
      <c r="G150" s="1335"/>
      <c r="H150" s="1315">
        <f t="shared" si="7"/>
        <v>38656.92</v>
      </c>
      <c r="I150" s="1316"/>
      <c r="J150" s="1319"/>
      <c r="K150" s="1334">
        <v>44353</v>
      </c>
      <c r="L150" s="238"/>
      <c r="M150" s="239" t="str">
        <f t="shared" si="8"/>
        <v/>
      </c>
      <c r="N150" s="236"/>
      <c r="R150" s="238"/>
      <c r="S150" s="238"/>
      <c r="W150" s="238"/>
      <c r="X150" s="238"/>
      <c r="Y150" s="238"/>
    </row>
    <row r="151" spans="1:25" hidden="1" outlineLevel="1">
      <c r="A151" s="1313">
        <f>MAX($A$7:A150)+1</f>
        <v>144</v>
      </c>
      <c r="B151" s="1314" t="s">
        <v>978</v>
      </c>
      <c r="C151" s="1314" t="s">
        <v>1009</v>
      </c>
      <c r="D151" s="1314" t="s">
        <v>1010</v>
      </c>
      <c r="E151" s="1331">
        <v>394.1</v>
      </c>
      <c r="F151" s="1316">
        <f>6275.11+6038.23</f>
        <v>12313.34</v>
      </c>
      <c r="G151" s="1335"/>
      <c r="H151" s="1315">
        <f t="shared" si="7"/>
        <v>12313.34</v>
      </c>
      <c r="I151" s="1316"/>
      <c r="J151" s="1319"/>
      <c r="K151" s="1334">
        <v>44353</v>
      </c>
      <c r="L151" s="238"/>
      <c r="M151" s="239" t="str">
        <f t="shared" si="8"/>
        <v/>
      </c>
      <c r="N151" s="236"/>
      <c r="R151" s="238"/>
      <c r="S151" s="238"/>
      <c r="W151" s="238"/>
      <c r="X151" s="238"/>
      <c r="Y151" s="238"/>
    </row>
    <row r="152" spans="1:25" hidden="1" outlineLevel="1">
      <c r="A152" s="1313">
        <f>MAX($A$7:A151)+1</f>
        <v>145</v>
      </c>
      <c r="B152" s="1314" t="s">
        <v>978</v>
      </c>
      <c r="C152" s="1314" t="s">
        <v>1011</v>
      </c>
      <c r="D152" s="1314" t="s">
        <v>1012</v>
      </c>
      <c r="E152" s="1331">
        <v>394.1</v>
      </c>
      <c r="F152" s="1316">
        <v>1866.38</v>
      </c>
      <c r="G152" s="1314"/>
      <c r="H152" s="1315">
        <f t="shared" si="7"/>
        <v>1866.38</v>
      </c>
      <c r="I152" s="1316"/>
      <c r="J152" s="1319"/>
      <c r="K152" s="1334">
        <v>44287</v>
      </c>
      <c r="L152" s="238"/>
      <c r="M152" s="239" t="str">
        <f t="shared" si="8"/>
        <v/>
      </c>
      <c r="R152" s="238"/>
      <c r="S152" s="238"/>
      <c r="W152" s="238"/>
      <c r="X152" s="238"/>
      <c r="Y152" s="238"/>
    </row>
    <row r="153" spans="1:25" hidden="1" outlineLevel="1">
      <c r="A153" s="1313">
        <f>MAX($A$7:A152)+1</f>
        <v>146</v>
      </c>
      <c r="B153" s="1314" t="s">
        <v>978</v>
      </c>
      <c r="C153" s="1314" t="s">
        <v>1013</v>
      </c>
      <c r="D153" s="1314" t="s">
        <v>1014</v>
      </c>
      <c r="E153" s="1331">
        <v>394.1</v>
      </c>
      <c r="F153" s="1316">
        <f>9703.72+17165.86</f>
        <v>26869.58</v>
      </c>
      <c r="G153" s="1314"/>
      <c r="H153" s="1315">
        <f t="shared" si="7"/>
        <v>26869.58</v>
      </c>
      <c r="I153" s="1316"/>
      <c r="J153" s="1319"/>
      <c r="K153" s="1334">
        <v>44256</v>
      </c>
      <c r="L153" s="238"/>
      <c r="M153" s="239" t="str">
        <f t="shared" si="8"/>
        <v/>
      </c>
      <c r="N153" s="236"/>
      <c r="R153" s="238"/>
      <c r="S153" s="238"/>
      <c r="W153" s="238"/>
      <c r="X153" s="238"/>
      <c r="Y153" s="238"/>
    </row>
    <row r="154" spans="1:25" hidden="1" outlineLevel="1">
      <c r="A154" s="1313">
        <f>MAX($A$7:A153)+1</f>
        <v>147</v>
      </c>
      <c r="B154" s="1314" t="s">
        <v>978</v>
      </c>
      <c r="C154" s="1314" t="s">
        <v>1015</v>
      </c>
      <c r="D154" s="1314" t="s">
        <v>1016</v>
      </c>
      <c r="E154" s="1331">
        <v>394.1</v>
      </c>
      <c r="F154" s="1316">
        <v>21803.040000000001</v>
      </c>
      <c r="G154" s="1314"/>
      <c r="H154" s="1315">
        <f t="shared" si="7"/>
        <v>21803.040000000001</v>
      </c>
      <c r="I154" s="1316"/>
      <c r="J154" s="1319"/>
      <c r="K154" s="1334">
        <v>44256</v>
      </c>
      <c r="L154" s="237"/>
      <c r="M154" s="239" t="str">
        <f t="shared" si="8"/>
        <v/>
      </c>
      <c r="N154" s="236"/>
      <c r="R154" s="238"/>
      <c r="S154" s="238"/>
      <c r="W154" s="238"/>
      <c r="X154" s="238"/>
      <c r="Y154" s="238"/>
    </row>
    <row r="155" spans="1:25" hidden="1" outlineLevel="1">
      <c r="A155" s="1313">
        <f>MAX($A$7:A154)+1</f>
        <v>148</v>
      </c>
      <c r="B155" s="1314" t="s">
        <v>978</v>
      </c>
      <c r="C155" s="1314" t="s">
        <v>1017</v>
      </c>
      <c r="D155" s="1314" t="s">
        <v>1018</v>
      </c>
      <c r="E155" s="1331">
        <v>394.1</v>
      </c>
      <c r="F155" s="1316">
        <v>6038.2300000000005</v>
      </c>
      <c r="G155" s="1317"/>
      <c r="H155" s="1315">
        <f t="shared" si="7"/>
        <v>6038.2300000000005</v>
      </c>
      <c r="I155" s="1316"/>
      <c r="J155" s="1319"/>
      <c r="K155" s="1334">
        <v>44331</v>
      </c>
      <c r="L155" s="238"/>
      <c r="M155" s="239" t="str">
        <f t="shared" si="8"/>
        <v/>
      </c>
      <c r="N155" s="236"/>
      <c r="R155" s="238"/>
      <c r="S155" s="238"/>
      <c r="W155" s="238"/>
      <c r="X155" s="238"/>
      <c r="Y155" s="238"/>
    </row>
    <row r="156" spans="1:25" hidden="1" outlineLevel="1">
      <c r="A156" s="1313">
        <f>MAX($A$7:A155)+1</f>
        <v>149</v>
      </c>
      <c r="B156" s="1314" t="s">
        <v>978</v>
      </c>
      <c r="C156" s="1314" t="s">
        <v>1019</v>
      </c>
      <c r="D156" s="1314" t="s">
        <v>1020</v>
      </c>
      <c r="E156" s="1331">
        <v>391.5</v>
      </c>
      <c r="F156" s="1316">
        <v>30616.7</v>
      </c>
      <c r="G156" s="1314"/>
      <c r="H156" s="1315">
        <f t="shared" si="7"/>
        <v>30616.7</v>
      </c>
      <c r="I156" s="1316"/>
      <c r="J156" s="1319"/>
      <c r="K156" s="1334">
        <v>44440</v>
      </c>
      <c r="L156" s="238"/>
      <c r="M156" s="239" t="str">
        <f t="shared" si="8"/>
        <v/>
      </c>
      <c r="N156" s="236"/>
      <c r="R156" s="238"/>
      <c r="S156" s="238"/>
      <c r="W156" s="238"/>
      <c r="X156" s="238"/>
      <c r="Y156" s="238"/>
    </row>
    <row r="157" spans="1:25" hidden="1" outlineLevel="1">
      <c r="A157" s="1313">
        <f>MAX($A$7:A156)+1</f>
        <v>150</v>
      </c>
      <c r="B157" s="1314" t="s">
        <v>978</v>
      </c>
      <c r="C157" s="1314" t="s">
        <v>1021</v>
      </c>
      <c r="D157" s="1314" t="s">
        <v>1022</v>
      </c>
      <c r="E157" s="1331">
        <v>394.1</v>
      </c>
      <c r="F157" s="1316">
        <v>10094</v>
      </c>
      <c r="G157" s="1314"/>
      <c r="H157" s="1315">
        <f t="shared" si="7"/>
        <v>10094</v>
      </c>
      <c r="I157" s="1316"/>
      <c r="J157" s="1319"/>
      <c r="K157" s="1334">
        <v>44316</v>
      </c>
      <c r="L157" s="238"/>
      <c r="M157" s="239" t="str">
        <f t="shared" si="8"/>
        <v/>
      </c>
      <c r="N157" s="236"/>
      <c r="R157" s="238"/>
      <c r="S157" s="238"/>
      <c r="W157" s="238"/>
      <c r="X157" s="238"/>
      <c r="Y157" s="238"/>
    </row>
    <row r="158" spans="1:25" hidden="1" outlineLevel="1">
      <c r="A158" s="1313">
        <f>MAX($A$7:A157)+1</f>
        <v>151</v>
      </c>
      <c r="B158" s="1314" t="s">
        <v>978</v>
      </c>
      <c r="C158" s="1314" t="s">
        <v>1023</v>
      </c>
      <c r="D158" s="1314" t="s">
        <v>1024</v>
      </c>
      <c r="E158" s="1331">
        <v>394.1</v>
      </c>
      <c r="F158" s="1316">
        <v>17165.86</v>
      </c>
      <c r="G158" s="1314"/>
      <c r="H158" s="1315">
        <f t="shared" si="7"/>
        <v>17165.86</v>
      </c>
      <c r="I158" s="1316"/>
      <c r="J158" s="1319"/>
      <c r="K158" s="1334">
        <v>44257</v>
      </c>
      <c r="L158" s="238"/>
      <c r="M158" s="239" t="str">
        <f t="shared" si="8"/>
        <v/>
      </c>
      <c r="N158" s="236"/>
      <c r="R158" s="238"/>
      <c r="S158" s="238"/>
      <c r="W158" s="238"/>
      <c r="X158" s="238"/>
      <c r="Y158" s="238"/>
    </row>
    <row r="159" spans="1:25" hidden="1" outlineLevel="1">
      <c r="A159" s="1313">
        <f>MAX($A$7:A158)+1</f>
        <v>152</v>
      </c>
      <c r="B159" s="1314" t="s">
        <v>978</v>
      </c>
      <c r="C159" s="1314" t="s">
        <v>1025</v>
      </c>
      <c r="D159" s="1314" t="s">
        <v>1026</v>
      </c>
      <c r="E159" s="1331">
        <v>391.5</v>
      </c>
      <c r="F159" s="1316">
        <v>5147.9400000000005</v>
      </c>
      <c r="G159" s="1314"/>
      <c r="H159" s="1315">
        <f t="shared" si="7"/>
        <v>5147.9400000000005</v>
      </c>
      <c r="I159" s="1316"/>
      <c r="J159" s="1319"/>
      <c r="K159" s="1334">
        <v>44501</v>
      </c>
      <c r="L159" s="238"/>
      <c r="M159" s="239" t="str">
        <f t="shared" si="8"/>
        <v/>
      </c>
      <c r="N159" s="236"/>
      <c r="R159" s="238"/>
      <c r="S159" s="238"/>
      <c r="W159" s="238"/>
      <c r="X159" s="238"/>
      <c r="Y159" s="238"/>
    </row>
    <row r="160" spans="1:25" hidden="1" outlineLevel="1">
      <c r="A160" s="1313">
        <f>MAX($A$7:A159)+1</f>
        <v>153</v>
      </c>
      <c r="B160" s="1314" t="s">
        <v>978</v>
      </c>
      <c r="C160" s="1314" t="s">
        <v>1027</v>
      </c>
      <c r="D160" s="1314" t="s">
        <v>1028</v>
      </c>
      <c r="E160" s="1331">
        <v>394.1</v>
      </c>
      <c r="F160" s="1316">
        <v>25234.959999999999</v>
      </c>
      <c r="G160" s="1314"/>
      <c r="H160" s="1315">
        <f t="shared" si="7"/>
        <v>25234.959999999999</v>
      </c>
      <c r="I160" s="1316"/>
      <c r="J160" s="1319"/>
      <c r="K160" s="1334">
        <v>44286</v>
      </c>
      <c r="L160" s="238"/>
      <c r="M160" s="239" t="str">
        <f t="shared" si="8"/>
        <v/>
      </c>
      <c r="N160" s="236"/>
      <c r="R160" s="238"/>
      <c r="S160" s="238"/>
      <c r="W160" s="238"/>
      <c r="X160" s="238"/>
      <c r="Y160" s="238"/>
    </row>
    <row r="161" spans="1:25" hidden="1" outlineLevel="1">
      <c r="A161" s="1313">
        <f>MAX($A$7:A160)+1</f>
        <v>154</v>
      </c>
      <c r="B161" s="1314" t="s">
        <v>978</v>
      </c>
      <c r="C161" s="1314" t="s">
        <v>1029</v>
      </c>
      <c r="D161" s="1314" t="s">
        <v>1030</v>
      </c>
      <c r="E161" s="1331">
        <v>394.1</v>
      </c>
      <c r="F161" s="1316">
        <v>50470</v>
      </c>
      <c r="G161" s="1314"/>
      <c r="H161" s="1315">
        <f t="shared" si="7"/>
        <v>50470</v>
      </c>
      <c r="I161" s="1316"/>
      <c r="J161" s="1319"/>
      <c r="K161" s="1334">
        <v>44256</v>
      </c>
      <c r="L161" s="238"/>
      <c r="M161" s="239" t="str">
        <f t="shared" si="8"/>
        <v/>
      </c>
      <c r="R161" s="238"/>
      <c r="S161" s="238"/>
      <c r="W161" s="238"/>
      <c r="X161" s="238"/>
      <c r="Y161" s="238"/>
    </row>
    <row r="162" spans="1:25" hidden="1" outlineLevel="1">
      <c r="A162" s="1313">
        <f>MAX($A$7:A161)+1</f>
        <v>155</v>
      </c>
      <c r="B162" s="1314" t="s">
        <v>978</v>
      </c>
      <c r="C162" s="1314" t="s">
        <v>1031</v>
      </c>
      <c r="D162" s="1314" t="s">
        <v>1032</v>
      </c>
      <c r="E162" s="1331">
        <v>394.1</v>
      </c>
      <c r="F162" s="1316">
        <v>40376</v>
      </c>
      <c r="G162" s="1314"/>
      <c r="H162" s="1315">
        <f t="shared" si="7"/>
        <v>40376</v>
      </c>
      <c r="I162" s="1316"/>
      <c r="J162" s="1319"/>
      <c r="K162" s="1334">
        <v>44286</v>
      </c>
      <c r="L162" s="238"/>
      <c r="M162" s="239" t="str">
        <f t="shared" si="8"/>
        <v/>
      </c>
      <c r="R162" s="238"/>
      <c r="S162" s="238"/>
      <c r="W162" s="238"/>
      <c r="X162" s="238"/>
      <c r="Y162" s="238"/>
    </row>
    <row r="163" spans="1:25" hidden="1" outlineLevel="1">
      <c r="A163" s="1313">
        <f>MAX($A$7:A162)+1</f>
        <v>156</v>
      </c>
      <c r="B163" s="1314" t="s">
        <v>978</v>
      </c>
      <c r="C163" s="1314" t="s">
        <v>1033</v>
      </c>
      <c r="D163" s="1314" t="s">
        <v>1034</v>
      </c>
      <c r="E163" s="1331">
        <v>394.1</v>
      </c>
      <c r="F163" s="1316">
        <v>30778.62</v>
      </c>
      <c r="G163" s="1314"/>
      <c r="H163" s="1315">
        <f t="shared" si="7"/>
        <v>30778.62</v>
      </c>
      <c r="I163" s="1316"/>
      <c r="J163" s="1319"/>
      <c r="K163" s="1334">
        <v>44256</v>
      </c>
      <c r="L163" s="238"/>
      <c r="M163" s="239" t="str">
        <f t="shared" si="8"/>
        <v/>
      </c>
      <c r="R163" s="238"/>
      <c r="S163" s="238"/>
      <c r="W163" s="238"/>
      <c r="X163" s="238"/>
      <c r="Y163" s="238"/>
    </row>
    <row r="164" spans="1:25" hidden="1" outlineLevel="1">
      <c r="A164" s="1313">
        <f>MAX($A$7:A163)+1</f>
        <v>157</v>
      </c>
      <c r="B164" s="1314" t="s">
        <v>978</v>
      </c>
      <c r="C164" s="1314" t="s">
        <v>1035</v>
      </c>
      <c r="D164" s="1314" t="s">
        <v>1028</v>
      </c>
      <c r="E164" s="1331">
        <v>394.1</v>
      </c>
      <c r="F164" s="1316">
        <v>126175</v>
      </c>
      <c r="G164" s="1314"/>
      <c r="H164" s="1315">
        <f t="shared" si="7"/>
        <v>126175</v>
      </c>
      <c r="I164" s="1316"/>
      <c r="J164" s="1319"/>
      <c r="K164" s="1334">
        <v>44256</v>
      </c>
      <c r="L164" s="238"/>
      <c r="M164" s="239" t="str">
        <f t="shared" si="8"/>
        <v/>
      </c>
      <c r="R164" s="238"/>
      <c r="S164" s="238"/>
      <c r="W164" s="238"/>
      <c r="X164" s="238"/>
      <c r="Y164" s="238"/>
    </row>
    <row r="165" spans="1:25" hidden="1" outlineLevel="1">
      <c r="A165" s="1313">
        <f>MAX($A$7:A164)+1</f>
        <v>158</v>
      </c>
      <c r="B165" s="1314" t="s">
        <v>978</v>
      </c>
      <c r="C165" s="1314" t="s">
        <v>1036</v>
      </c>
      <c r="D165" s="1314" t="s">
        <v>1037</v>
      </c>
      <c r="E165" s="1315">
        <v>391.3</v>
      </c>
      <c r="F165" s="1316">
        <v>27316.48</v>
      </c>
      <c r="G165" s="1317">
        <f>+'State Allocators'!C14</f>
        <v>0.74890000000000001</v>
      </c>
      <c r="H165" s="1315">
        <f t="shared" si="7"/>
        <v>20457.311871999998</v>
      </c>
      <c r="I165" s="1316"/>
      <c r="J165" s="1319"/>
      <c r="K165" s="1334">
        <v>44317</v>
      </c>
      <c r="L165" s="238"/>
      <c r="M165" s="239" t="str">
        <f t="shared" si="8"/>
        <v/>
      </c>
      <c r="R165" s="238"/>
      <c r="S165" s="238"/>
      <c r="W165" s="238"/>
      <c r="X165" s="238"/>
      <c r="Y165" s="238"/>
    </row>
    <row r="166" spans="1:25" hidden="1" outlineLevel="1">
      <c r="A166" s="1313">
        <f>MAX($A$7:A165)+1</f>
        <v>159</v>
      </c>
      <c r="B166" s="1314" t="s">
        <v>978</v>
      </c>
      <c r="C166" s="1314" t="s">
        <v>1038</v>
      </c>
      <c r="D166" s="1314" t="s">
        <v>1039</v>
      </c>
      <c r="E166" s="1315">
        <v>394.1</v>
      </c>
      <c r="F166" s="1316">
        <v>5299.35</v>
      </c>
      <c r="G166" s="1317">
        <f>+'State Allocators'!C14</f>
        <v>0.74890000000000001</v>
      </c>
      <c r="H166" s="1315">
        <f t="shared" si="7"/>
        <v>3968.6832150000005</v>
      </c>
      <c r="I166" s="1316"/>
      <c r="J166" s="1319"/>
      <c r="K166" s="1334">
        <v>44378</v>
      </c>
      <c r="L166" s="238"/>
      <c r="M166" s="239" t="str">
        <f t="shared" si="8"/>
        <v/>
      </c>
      <c r="R166" s="238"/>
      <c r="S166" s="238"/>
      <c r="W166" s="238"/>
      <c r="X166" s="238"/>
      <c r="Y166" s="238"/>
    </row>
    <row r="167" spans="1:25" hidden="1" outlineLevel="1">
      <c r="A167" s="1313">
        <f>MAX($A$7:A166)+1</f>
        <v>160</v>
      </c>
      <c r="B167" s="1314" t="s">
        <v>978</v>
      </c>
      <c r="C167" s="1314" t="s">
        <v>1040</v>
      </c>
      <c r="D167" s="1314" t="s">
        <v>1041</v>
      </c>
      <c r="E167" s="1315">
        <v>394.1</v>
      </c>
      <c r="F167" s="1316">
        <v>10094</v>
      </c>
      <c r="G167" s="1335">
        <v>0.74890000000000001</v>
      </c>
      <c r="H167" s="1315">
        <f t="shared" si="7"/>
        <v>7559.3966</v>
      </c>
      <c r="I167" s="1316"/>
      <c r="J167" s="1319"/>
      <c r="K167" s="1334">
        <v>44287</v>
      </c>
      <c r="L167" s="238"/>
      <c r="M167" s="239" t="str">
        <f t="shared" si="8"/>
        <v/>
      </c>
      <c r="R167" s="238"/>
      <c r="S167" s="238"/>
      <c r="W167" s="238"/>
      <c r="X167" s="238"/>
      <c r="Y167" s="238"/>
    </row>
    <row r="168" spans="1:25" hidden="1" outlineLevel="1">
      <c r="A168" s="1313">
        <f>MAX($A$7:A167)+1</f>
        <v>161</v>
      </c>
      <c r="B168" s="1314" t="s">
        <v>978</v>
      </c>
      <c r="C168" s="1314" t="s">
        <v>1042</v>
      </c>
      <c r="D168" s="1314" t="s">
        <v>1043</v>
      </c>
      <c r="E168" s="1315">
        <v>394.1</v>
      </c>
      <c r="F168" s="1316">
        <v>30342.59</v>
      </c>
      <c r="G168" s="1317">
        <f>+'State Allocators'!C14</f>
        <v>0.74890000000000001</v>
      </c>
      <c r="H168" s="1315">
        <f t="shared" si="7"/>
        <v>22723.565651000001</v>
      </c>
      <c r="I168" s="1316"/>
      <c r="J168" s="1319"/>
      <c r="K168" s="1334">
        <v>44237</v>
      </c>
      <c r="L168" s="238"/>
      <c r="M168" s="239" t="str">
        <f t="shared" si="8"/>
        <v/>
      </c>
      <c r="R168" s="238"/>
      <c r="S168" s="238"/>
      <c r="W168" s="238"/>
      <c r="X168" s="238"/>
      <c r="Y168" s="238"/>
    </row>
    <row r="169" spans="1:25" hidden="1" outlineLevel="1">
      <c r="A169" s="1313">
        <f>MAX($A$7:A168)+1</f>
        <v>162</v>
      </c>
      <c r="B169" s="1314" t="s">
        <v>978</v>
      </c>
      <c r="C169" s="1314" t="s">
        <v>1044</v>
      </c>
      <c r="D169" s="1314" t="s">
        <v>1045</v>
      </c>
      <c r="E169" s="1315">
        <v>394.1</v>
      </c>
      <c r="F169" s="1316">
        <v>15821.33</v>
      </c>
      <c r="G169" s="1317">
        <f>+'State Allocators'!C14</f>
        <v>0.74890000000000001</v>
      </c>
      <c r="H169" s="1315">
        <f t="shared" si="7"/>
        <v>11848.594037000001</v>
      </c>
      <c r="I169" s="1316"/>
      <c r="J169" s="1319"/>
      <c r="K169" s="1334">
        <v>44256</v>
      </c>
      <c r="L169" s="238"/>
      <c r="M169" s="239" t="str">
        <f t="shared" si="8"/>
        <v/>
      </c>
      <c r="R169" s="238"/>
      <c r="S169" s="238"/>
      <c r="W169" s="238"/>
      <c r="X169" s="238"/>
      <c r="Y169" s="238"/>
    </row>
    <row r="170" spans="1:25" hidden="1" outlineLevel="1">
      <c r="A170" s="1313">
        <f>MAX($A$7:A169)+1</f>
        <v>163</v>
      </c>
      <c r="B170" s="1314" t="s">
        <v>978</v>
      </c>
      <c r="C170" s="1314" t="s">
        <v>1046</v>
      </c>
      <c r="D170" s="1314" t="s">
        <v>1047</v>
      </c>
      <c r="E170" s="1315">
        <v>394.1</v>
      </c>
      <c r="F170" s="1316">
        <v>4958.2700000000004</v>
      </c>
      <c r="G170" s="1317">
        <f>+'State Allocators'!C14</f>
        <v>0.74890000000000001</v>
      </c>
      <c r="H170" s="1315">
        <f t="shared" si="7"/>
        <v>3713.2484030000005</v>
      </c>
      <c r="I170" s="1316"/>
      <c r="J170" s="1319"/>
      <c r="K170" s="1334">
        <v>44206</v>
      </c>
      <c r="L170" s="238"/>
      <c r="M170" s="239" t="str">
        <f t="shared" si="8"/>
        <v/>
      </c>
      <c r="R170" s="238"/>
      <c r="S170" s="238"/>
      <c r="W170" s="238"/>
      <c r="X170" s="238"/>
      <c r="Y170" s="238"/>
    </row>
    <row r="171" spans="1:25" hidden="1" outlineLevel="1">
      <c r="A171" s="1313">
        <f>MAX($A$7:A170)+1</f>
        <v>164</v>
      </c>
      <c r="B171" s="1314" t="s">
        <v>978</v>
      </c>
      <c r="C171" s="1314" t="s">
        <v>1048</v>
      </c>
      <c r="D171" s="1314" t="s">
        <v>1049</v>
      </c>
      <c r="E171" s="1315">
        <v>394.1</v>
      </c>
      <c r="F171" s="1316">
        <f>4562.29+4556.38</f>
        <v>9118.67</v>
      </c>
      <c r="G171" s="1317">
        <f>+'State Allocators'!C14</f>
        <v>0.74890000000000001</v>
      </c>
      <c r="H171" s="1315">
        <f t="shared" si="7"/>
        <v>6828.971963</v>
      </c>
      <c r="I171" s="1316"/>
      <c r="J171" s="1319"/>
      <c r="K171" s="1334">
        <v>44216</v>
      </c>
      <c r="L171" s="238"/>
      <c r="M171" s="239" t="str">
        <f t="shared" si="8"/>
        <v/>
      </c>
      <c r="R171" s="238"/>
      <c r="S171" s="238"/>
      <c r="W171" s="238"/>
      <c r="X171" s="238"/>
      <c r="Y171" s="238"/>
    </row>
    <row r="172" spans="1:25" hidden="1" outlineLevel="1">
      <c r="A172" s="1313">
        <f>MAX($A$7:A171)+1</f>
        <v>165</v>
      </c>
      <c r="B172" s="1314" t="s">
        <v>978</v>
      </c>
      <c r="C172" s="1314" t="s">
        <v>1050</v>
      </c>
      <c r="D172" s="1314" t="s">
        <v>1051</v>
      </c>
      <c r="E172" s="1315">
        <v>394.1</v>
      </c>
      <c r="F172" s="1316">
        <f>2229.8+2243.8</f>
        <v>4473.6000000000004</v>
      </c>
      <c r="G172" s="1335">
        <v>0.74890000000000001</v>
      </c>
      <c r="H172" s="1315">
        <f t="shared" si="7"/>
        <v>3350.2790400000004</v>
      </c>
      <c r="I172" s="1316"/>
      <c r="J172" s="1319"/>
      <c r="K172" s="1334">
        <v>44206</v>
      </c>
      <c r="L172" s="238"/>
      <c r="M172" s="239" t="str">
        <f t="shared" si="8"/>
        <v/>
      </c>
      <c r="R172" s="238"/>
      <c r="S172" s="238"/>
      <c r="W172" s="238"/>
      <c r="X172" s="238"/>
      <c r="Y172" s="238"/>
    </row>
    <row r="173" spans="1:25" hidden="1" outlineLevel="1">
      <c r="A173" s="1313">
        <f>MAX($A$7:A172)+1</f>
        <v>166</v>
      </c>
      <c r="B173" s="1314" t="s">
        <v>978</v>
      </c>
      <c r="C173" s="1314" t="s">
        <v>1052</v>
      </c>
      <c r="D173" s="1314" t="s">
        <v>1053</v>
      </c>
      <c r="E173" s="1315">
        <v>394.1</v>
      </c>
      <c r="F173" s="1316">
        <v>40376</v>
      </c>
      <c r="G173" s="1335">
        <v>0.74890000000000001</v>
      </c>
      <c r="H173" s="1315">
        <f t="shared" si="7"/>
        <v>30237.5864</v>
      </c>
      <c r="I173" s="1316"/>
      <c r="J173" s="1319"/>
      <c r="K173" s="1334">
        <v>44227</v>
      </c>
      <c r="L173" s="238"/>
      <c r="M173" s="239" t="str">
        <f t="shared" si="8"/>
        <v/>
      </c>
      <c r="R173" s="238"/>
      <c r="S173" s="238"/>
      <c r="W173" s="238"/>
      <c r="X173" s="238"/>
      <c r="Y173" s="238"/>
    </row>
    <row r="174" spans="1:25" hidden="1" outlineLevel="1">
      <c r="A174" s="1313">
        <f>MAX($A$7:A173)+1</f>
        <v>167</v>
      </c>
      <c r="B174" s="1314" t="s">
        <v>978</v>
      </c>
      <c r="C174" s="1314" t="s">
        <v>1054</v>
      </c>
      <c r="D174" s="1314" t="s">
        <v>1055</v>
      </c>
      <c r="E174" s="1315">
        <v>394.1</v>
      </c>
      <c r="F174" s="1316">
        <v>5551.7</v>
      </c>
      <c r="G174" s="1335">
        <v>0.74890000000000001</v>
      </c>
      <c r="H174" s="1315">
        <f t="shared" si="7"/>
        <v>4157.66813</v>
      </c>
      <c r="I174" s="1316"/>
      <c r="J174" s="1319"/>
      <c r="K174" s="1334">
        <v>44255</v>
      </c>
      <c r="L174" s="238"/>
      <c r="M174" s="239" t="str">
        <f t="shared" si="8"/>
        <v/>
      </c>
      <c r="R174" s="238"/>
      <c r="S174" s="238"/>
      <c r="W174" s="238"/>
      <c r="X174" s="238"/>
      <c r="Y174" s="238"/>
    </row>
    <row r="175" spans="1:25" hidden="1" outlineLevel="1">
      <c r="A175" s="1313">
        <f>MAX($A$7:A174)+1</f>
        <v>168</v>
      </c>
      <c r="B175" s="1314" t="s">
        <v>978</v>
      </c>
      <c r="C175" s="1314" t="s">
        <v>1056</v>
      </c>
      <c r="D175" s="1314" t="s">
        <v>1057</v>
      </c>
      <c r="E175" s="1315">
        <v>394.1</v>
      </c>
      <c r="F175" s="1316">
        <f>75705+51260.44</f>
        <v>126965.44</v>
      </c>
      <c r="G175" s="1335">
        <v>0.74890000000000001</v>
      </c>
      <c r="H175" s="1315">
        <f t="shared" si="7"/>
        <v>95084.418015999996</v>
      </c>
      <c r="I175" s="1316"/>
      <c r="J175" s="1319"/>
      <c r="K175" s="1334">
        <v>44438</v>
      </c>
      <c r="L175" s="238"/>
      <c r="M175" s="239" t="str">
        <f t="shared" si="8"/>
        <v/>
      </c>
      <c r="R175" s="238"/>
      <c r="S175" s="238"/>
      <c r="W175" s="238"/>
      <c r="X175" s="238"/>
      <c r="Y175" s="238"/>
    </row>
    <row r="176" spans="1:25" hidden="1" outlineLevel="1">
      <c r="A176" s="1313">
        <f>MAX($A$7:A175)+1</f>
        <v>169</v>
      </c>
      <c r="B176" s="1314" t="s">
        <v>978</v>
      </c>
      <c r="C176" s="1314" t="s">
        <v>1058</v>
      </c>
      <c r="D176" s="1314" t="s">
        <v>1059</v>
      </c>
      <c r="E176" s="1315">
        <v>390.1</v>
      </c>
      <c r="F176" s="1316">
        <v>5551.7</v>
      </c>
      <c r="G176" s="1335">
        <v>0.74890000000000001</v>
      </c>
      <c r="H176" s="1315">
        <f t="shared" si="7"/>
        <v>4157.66813</v>
      </c>
      <c r="I176" s="1316"/>
      <c r="J176" s="1319"/>
      <c r="K176" s="1334">
        <v>44348</v>
      </c>
      <c r="L176" s="238"/>
      <c r="M176" s="239" t="str">
        <f t="shared" si="8"/>
        <v/>
      </c>
      <c r="R176" s="238"/>
      <c r="S176" s="238"/>
      <c r="W176" s="238"/>
      <c r="X176" s="238"/>
      <c r="Y176" s="238"/>
    </row>
    <row r="177" spans="1:25" hidden="1" outlineLevel="1">
      <c r="A177" s="1313">
        <f>MAX($A$7:A176)+1</f>
        <v>170</v>
      </c>
      <c r="B177" s="1314" t="s">
        <v>978</v>
      </c>
      <c r="C177" s="1314" t="s">
        <v>1060</v>
      </c>
      <c r="D177" s="1314" t="s">
        <v>1061</v>
      </c>
      <c r="E177" s="1315">
        <v>394.1</v>
      </c>
      <c r="F177" s="1316">
        <v>6038.9400000000005</v>
      </c>
      <c r="G177" s="1335">
        <v>0.74890000000000001</v>
      </c>
      <c r="H177" s="1315">
        <f t="shared" si="7"/>
        <v>4522.5621660000006</v>
      </c>
      <c r="I177" s="1316"/>
      <c r="J177" s="1319"/>
      <c r="K177" s="1334">
        <v>44285</v>
      </c>
      <c r="L177" s="238"/>
      <c r="M177" s="239" t="str">
        <f t="shared" si="8"/>
        <v/>
      </c>
      <c r="R177" s="238"/>
      <c r="S177" s="238"/>
      <c r="W177" s="238"/>
      <c r="X177" s="238"/>
      <c r="Y177" s="238"/>
    </row>
    <row r="178" spans="1:25" hidden="1" outlineLevel="1">
      <c r="A178" s="1313">
        <f>MAX($A$7:A177)+1</f>
        <v>171</v>
      </c>
      <c r="B178" s="1314" t="s">
        <v>978</v>
      </c>
      <c r="C178" s="1314" t="s">
        <v>1062</v>
      </c>
      <c r="D178" s="1314" t="s">
        <v>1063</v>
      </c>
      <c r="E178" s="1315">
        <v>394.1</v>
      </c>
      <c r="F178" s="1316">
        <f>3043.34+1199.16</f>
        <v>4242.5</v>
      </c>
      <c r="G178" s="1335">
        <v>0.74890000000000001</v>
      </c>
      <c r="H178" s="1315">
        <f t="shared" si="7"/>
        <v>3177.2082500000001</v>
      </c>
      <c r="I178" s="1316"/>
      <c r="J178" s="1319"/>
      <c r="K178" s="1334">
        <v>44438</v>
      </c>
      <c r="L178" s="238"/>
      <c r="M178" s="239" t="str">
        <f t="shared" si="8"/>
        <v/>
      </c>
      <c r="R178" s="238"/>
      <c r="S178" s="238"/>
      <c r="W178" s="238"/>
      <c r="X178" s="238"/>
      <c r="Y178" s="238"/>
    </row>
    <row r="179" spans="1:25" hidden="1" outlineLevel="1">
      <c r="A179" s="1313">
        <f>MAX($A$7:A178)+1</f>
        <v>172</v>
      </c>
      <c r="B179" s="1314" t="s">
        <v>978</v>
      </c>
      <c r="C179" s="1314" t="s">
        <v>1064</v>
      </c>
      <c r="D179" s="1314" t="s">
        <v>1065</v>
      </c>
      <c r="E179" s="1315">
        <v>394.1</v>
      </c>
      <c r="F179" s="1316">
        <v>4722.71</v>
      </c>
      <c r="G179" s="1335">
        <v>0.74890000000000001</v>
      </c>
      <c r="H179" s="1315">
        <f t="shared" si="7"/>
        <v>3536.8375190000002</v>
      </c>
      <c r="I179" s="1316"/>
      <c r="J179" s="1319"/>
      <c r="K179" s="1334">
        <v>44377</v>
      </c>
      <c r="L179" s="238"/>
      <c r="M179" s="239" t="str">
        <f t="shared" si="8"/>
        <v/>
      </c>
      <c r="R179" s="238"/>
      <c r="S179" s="238"/>
      <c r="W179" s="238"/>
      <c r="X179" s="238"/>
      <c r="Y179" s="238"/>
    </row>
    <row r="180" spans="1:25" hidden="1" outlineLevel="1">
      <c r="A180" s="1313">
        <f>MAX($A$7:A179)+1</f>
        <v>173</v>
      </c>
      <c r="B180" s="1314" t="s">
        <v>978</v>
      </c>
      <c r="C180" s="1314" t="s">
        <v>1066</v>
      </c>
      <c r="D180" s="1314" t="s">
        <v>1067</v>
      </c>
      <c r="E180" s="1315">
        <v>391.3</v>
      </c>
      <c r="F180" s="1316">
        <v>18666.560000000001</v>
      </c>
      <c r="G180" s="1335">
        <v>0.74890000000000001</v>
      </c>
      <c r="H180" s="1315">
        <f t="shared" si="7"/>
        <v>13979.386784</v>
      </c>
      <c r="I180" s="1316"/>
      <c r="J180" s="1319"/>
      <c r="K180" s="1334">
        <v>44561</v>
      </c>
      <c r="L180" s="238"/>
      <c r="M180" s="239" t="str">
        <f t="shared" si="8"/>
        <v/>
      </c>
      <c r="R180" s="238"/>
      <c r="S180" s="238"/>
      <c r="W180" s="238"/>
      <c r="X180" s="238"/>
      <c r="Y180" s="238"/>
    </row>
    <row r="181" spans="1:25" hidden="1" outlineLevel="1">
      <c r="A181" s="1313">
        <f>MAX($A$7:A180)+1</f>
        <v>174</v>
      </c>
      <c r="B181" s="1314" t="s">
        <v>978</v>
      </c>
      <c r="C181" s="1314" t="s">
        <v>1068</v>
      </c>
      <c r="D181" s="1314" t="s">
        <v>1069</v>
      </c>
      <c r="E181" s="1315">
        <v>391.3</v>
      </c>
      <c r="F181" s="1316">
        <v>14221.32</v>
      </c>
      <c r="G181" s="1335">
        <v>0.74890000000000001</v>
      </c>
      <c r="H181" s="1315">
        <f t="shared" si="7"/>
        <v>10650.346548</v>
      </c>
      <c r="I181" s="1316"/>
      <c r="J181" s="1319"/>
      <c r="K181" s="1334">
        <v>44317</v>
      </c>
      <c r="L181" s="238"/>
      <c r="M181" s="239" t="str">
        <f t="shared" si="8"/>
        <v/>
      </c>
      <c r="R181" s="238"/>
      <c r="S181" s="238"/>
      <c r="W181" s="238"/>
      <c r="X181" s="238"/>
      <c r="Y181" s="238"/>
    </row>
    <row r="182" spans="1:25" hidden="1" outlineLevel="1">
      <c r="A182" s="1313">
        <f>MAX($A$7:A181)+1</f>
        <v>175</v>
      </c>
      <c r="B182" s="1314" t="s">
        <v>978</v>
      </c>
      <c r="C182" s="1314" t="s">
        <v>991</v>
      </c>
      <c r="D182" s="1314" t="s">
        <v>1070</v>
      </c>
      <c r="E182" s="1315">
        <v>390.1</v>
      </c>
      <c r="F182" s="1316">
        <v>15243.69</v>
      </c>
      <c r="G182" s="1314"/>
      <c r="H182" s="1315">
        <f t="shared" si="7"/>
        <v>15243.69</v>
      </c>
      <c r="I182" s="1316"/>
      <c r="J182" s="1319"/>
      <c r="K182" s="1334">
        <v>44515</v>
      </c>
      <c r="L182" s="238"/>
      <c r="M182" s="239" t="str">
        <f t="shared" si="8"/>
        <v/>
      </c>
      <c r="R182" s="238"/>
      <c r="S182" s="238"/>
      <c r="W182" s="238"/>
      <c r="X182" s="238"/>
      <c r="Y182" s="238"/>
    </row>
    <row r="183" spans="1:25" hidden="1" outlineLevel="1">
      <c r="A183" s="1313">
        <f>MAX($A$7:A182)+1</f>
        <v>176</v>
      </c>
      <c r="B183" s="1314" t="s">
        <v>978</v>
      </c>
      <c r="C183" s="1314" t="s">
        <v>993</v>
      </c>
      <c r="D183" s="1314" t="s">
        <v>1070</v>
      </c>
      <c r="E183" s="1315">
        <v>390.1</v>
      </c>
      <c r="F183" s="1316">
        <v>20694.78</v>
      </c>
      <c r="G183" s="1314"/>
      <c r="H183" s="1315">
        <f t="shared" si="7"/>
        <v>20694.78</v>
      </c>
      <c r="I183" s="1316"/>
      <c r="J183" s="1319"/>
      <c r="K183" s="1334">
        <v>44530</v>
      </c>
      <c r="L183" s="238"/>
      <c r="M183" s="239" t="str">
        <f t="shared" si="8"/>
        <v/>
      </c>
      <c r="R183" s="238"/>
      <c r="S183" s="238"/>
      <c r="W183" s="238"/>
      <c r="X183" s="238"/>
      <c r="Y183" s="238"/>
    </row>
    <row r="184" spans="1:25" hidden="1" outlineLevel="1">
      <c r="A184" s="1313">
        <f>MAX($A$7:A183)+1</f>
        <v>177</v>
      </c>
      <c r="B184" s="1314" t="s">
        <v>978</v>
      </c>
      <c r="C184" s="1314" t="s">
        <v>979</v>
      </c>
      <c r="D184" s="1314" t="s">
        <v>1070</v>
      </c>
      <c r="E184" s="1315">
        <v>390.1</v>
      </c>
      <c r="F184" s="1316">
        <v>317077.53000000003</v>
      </c>
      <c r="G184" s="1317"/>
      <c r="H184" s="1315">
        <f t="shared" si="7"/>
        <v>317077.53000000003</v>
      </c>
      <c r="I184" s="1316">
        <f>IF($O$7="Yes", H184, 0)</f>
        <v>0</v>
      </c>
      <c r="J184" s="1319"/>
      <c r="K184" s="1334">
        <v>44545</v>
      </c>
      <c r="L184" s="238"/>
      <c r="M184" s="239" t="str">
        <f t="shared" si="8"/>
        <v/>
      </c>
      <c r="R184" s="238"/>
      <c r="S184" s="238"/>
      <c r="W184" s="238"/>
      <c r="X184" s="238"/>
      <c r="Y184" s="238"/>
    </row>
    <row r="185" spans="1:25" hidden="1" outlineLevel="1">
      <c r="A185" s="1313">
        <f>MAX($A$7:A184)+1</f>
        <v>178</v>
      </c>
      <c r="B185" s="1314" t="s">
        <v>978</v>
      </c>
      <c r="C185" s="1314" t="s">
        <v>1071</v>
      </c>
      <c r="D185" s="1314" t="s">
        <v>1072</v>
      </c>
      <c r="E185" s="1315">
        <v>396.2</v>
      </c>
      <c r="F185" s="1316">
        <v>155633.65</v>
      </c>
      <c r="G185" s="1317"/>
      <c r="H185" s="1315">
        <f t="shared" si="7"/>
        <v>155633.65</v>
      </c>
      <c r="I185" s="1316"/>
      <c r="J185" s="1319"/>
      <c r="K185" s="1334">
        <v>44227</v>
      </c>
      <c r="L185" s="238"/>
      <c r="M185" s="239" t="str">
        <f t="shared" si="8"/>
        <v/>
      </c>
      <c r="R185" s="238"/>
      <c r="S185" s="238"/>
      <c r="W185" s="238"/>
      <c r="X185" s="238"/>
      <c r="Y185" s="238"/>
    </row>
    <row r="186" spans="1:25" hidden="1" outlineLevel="1">
      <c r="A186" s="1313">
        <f>MAX($A$7:A185)+1</f>
        <v>179</v>
      </c>
      <c r="B186" s="1314" t="s">
        <v>978</v>
      </c>
      <c r="C186" s="1314" t="s">
        <v>1071</v>
      </c>
      <c r="D186" s="1314" t="s">
        <v>1072</v>
      </c>
      <c r="E186" s="1315">
        <v>396.2</v>
      </c>
      <c r="F186" s="1316">
        <v>235338.28</v>
      </c>
      <c r="G186" s="1317"/>
      <c r="H186" s="1315">
        <f t="shared" si="7"/>
        <v>235338.28</v>
      </c>
      <c r="I186" s="1316">
        <f>IF($O$7="Yes", H186, 0)</f>
        <v>0</v>
      </c>
      <c r="J186" s="1319"/>
      <c r="K186" s="1334">
        <v>44227</v>
      </c>
      <c r="L186" s="238"/>
      <c r="M186" s="239" t="str">
        <f t="shared" si="8"/>
        <v/>
      </c>
      <c r="R186" s="238"/>
      <c r="S186" s="238"/>
      <c r="W186" s="238"/>
      <c r="X186" s="238"/>
      <c r="Y186" s="238"/>
    </row>
    <row r="187" spans="1:25" hidden="1" outlineLevel="1">
      <c r="A187" s="1313">
        <f>MAX($A$7:A186)+1</f>
        <v>180</v>
      </c>
      <c r="B187" s="1314" t="s">
        <v>978</v>
      </c>
      <c r="C187" s="1314" t="s">
        <v>1073</v>
      </c>
      <c r="D187" s="1314" t="s">
        <v>1074</v>
      </c>
      <c r="E187" s="1315">
        <v>392.2</v>
      </c>
      <c r="F187" s="1316">
        <v>264141.15000000002</v>
      </c>
      <c r="G187" s="1314"/>
      <c r="H187" s="1315">
        <f t="shared" si="7"/>
        <v>264141.15000000002</v>
      </c>
      <c r="I187" s="1316">
        <f>IF($O$7="Yes", H187, 0)</f>
        <v>0</v>
      </c>
      <c r="J187" s="1319"/>
      <c r="K187" s="1334">
        <v>44227</v>
      </c>
      <c r="L187" s="238"/>
      <c r="M187" s="239" t="str">
        <f t="shared" si="8"/>
        <v/>
      </c>
      <c r="R187" s="238"/>
      <c r="S187" s="238"/>
      <c r="W187" s="238"/>
      <c r="X187" s="238"/>
      <c r="Y187" s="238"/>
    </row>
    <row r="188" spans="1:25" hidden="1" outlineLevel="1">
      <c r="A188" s="1313">
        <f>MAX($A$7:A187)+1</f>
        <v>181</v>
      </c>
      <c r="B188" s="1323"/>
      <c r="C188" s="1323"/>
      <c r="D188" s="1324" t="s">
        <v>1075</v>
      </c>
      <c r="E188" s="1325"/>
      <c r="F188" s="1325">
        <f>SUM(F136:F187)</f>
        <v>4777336.8100000005</v>
      </c>
      <c r="G188" s="1323"/>
      <c r="H188" s="1325">
        <f>SUM(H136:H187)</f>
        <v>4629942.237439</v>
      </c>
      <c r="I188" s="1325">
        <f>SUM(I136:I187)</f>
        <v>0</v>
      </c>
      <c r="J188" s="1326"/>
      <c r="K188" s="1327"/>
      <c r="L188" s="238"/>
    </row>
    <row r="189" spans="1:25" hidden="1" outlineLevel="1">
      <c r="A189" s="1313">
        <f>MAX($A$7:A188)+1</f>
        <v>182</v>
      </c>
      <c r="B189" s="1328"/>
      <c r="C189" s="1328"/>
      <c r="D189" s="1328"/>
      <c r="E189" s="1315"/>
      <c r="F189" s="1315"/>
      <c r="G189" s="1328"/>
      <c r="H189" s="1315"/>
      <c r="I189" s="1315"/>
      <c r="J189" s="1329"/>
      <c r="K189" s="1337"/>
      <c r="R189" s="238"/>
      <c r="S189" s="238"/>
      <c r="W189" s="238"/>
      <c r="X189" s="238"/>
      <c r="Y189" s="238"/>
    </row>
    <row r="190" spans="1:25" ht="15.75" hidden="1" outlineLevel="1" thickBot="1">
      <c r="A190" s="1313">
        <f>MAX($A$7:A189)+1</f>
        <v>183</v>
      </c>
      <c r="B190" s="1328"/>
      <c r="C190" s="1328"/>
      <c r="D190" s="1338" t="s">
        <v>292</v>
      </c>
      <c r="E190" s="1339"/>
      <c r="F190" s="1339">
        <f>F21+F134+F188</f>
        <v>44091845.019999981</v>
      </c>
      <c r="G190" s="1340"/>
      <c r="H190" s="1339">
        <f>H21+H134+H188</f>
        <v>43813825.309656985</v>
      </c>
      <c r="I190" s="1339">
        <f>I21+I134+I188</f>
        <v>0</v>
      </c>
      <c r="J190" s="1328"/>
      <c r="K190" s="1341"/>
      <c r="L190" s="242"/>
    </row>
    <row r="191" spans="1:25" ht="15.75" hidden="1" outlineLevel="1" thickTop="1">
      <c r="A191" s="1313">
        <f>MAX($A$7:A190)+1</f>
        <v>184</v>
      </c>
      <c r="B191" s="1328"/>
      <c r="C191" s="1328"/>
      <c r="D191" s="1328"/>
      <c r="E191" s="1315"/>
      <c r="F191" s="1315"/>
      <c r="G191" s="1328"/>
      <c r="H191" s="1342"/>
      <c r="I191" s="1328"/>
      <c r="J191" s="1328"/>
      <c r="K191" s="1330"/>
    </row>
    <row r="192" spans="1:25" hidden="1" outlineLevel="1">
      <c r="A192" s="1313">
        <f>MAX($A$7:A191)+1</f>
        <v>185</v>
      </c>
      <c r="B192" s="1322"/>
      <c r="C192" s="1322"/>
      <c r="D192" s="1322"/>
      <c r="E192" s="1322"/>
      <c r="F192" s="1315"/>
      <c r="G192" s="1314"/>
      <c r="H192" s="1319"/>
      <c r="I192" s="1319"/>
      <c r="J192" s="1319"/>
      <c r="K192" s="1343"/>
    </row>
    <row r="193" spans="1:15" ht="30" hidden="1" outlineLevel="1">
      <c r="A193" s="1313">
        <f>MAX($A$7:A192)+1</f>
        <v>186</v>
      </c>
      <c r="B193" s="1314" t="s">
        <v>1076</v>
      </c>
      <c r="C193" s="1322"/>
      <c r="D193" s="1322"/>
      <c r="E193" s="1322"/>
      <c r="F193" s="1315"/>
      <c r="G193" s="1314"/>
      <c r="H193" s="1344" t="s">
        <v>1077</v>
      </c>
      <c r="I193" s="1344" t="s">
        <v>1078</v>
      </c>
      <c r="J193" s="1344" t="s">
        <v>1079</v>
      </c>
      <c r="K193" s="1345" t="s">
        <v>1080</v>
      </c>
    </row>
    <row r="194" spans="1:15" hidden="1" outlineLevel="1">
      <c r="A194" s="1313">
        <f>MAX($A$7:A193)+1</f>
        <v>187</v>
      </c>
      <c r="B194" s="1319" t="s">
        <v>4</v>
      </c>
      <c r="C194" s="1314" t="s">
        <v>1081</v>
      </c>
      <c r="D194" s="1315">
        <f>SUMIF(J7:J186,B194,H7:H186)</f>
        <v>0</v>
      </c>
      <c r="E194" s="1322"/>
      <c r="F194" s="1322"/>
      <c r="G194" s="1314"/>
      <c r="H194" s="1314">
        <v>303</v>
      </c>
      <c r="I194" s="1315">
        <f>+SUMIF($E$8:$E$187,H194,$I$8:$I$187)</f>
        <v>0</v>
      </c>
      <c r="J194" s="1335">
        <v>0.12809999999999999</v>
      </c>
      <c r="K194" s="1315">
        <f>+I194*J194</f>
        <v>0</v>
      </c>
      <c r="N194" s="237"/>
      <c r="O194" s="237"/>
    </row>
    <row r="195" spans="1:15" hidden="1" outlineLevel="1">
      <c r="A195" s="1313">
        <f>MAX($A$7:A194)+1</f>
        <v>188</v>
      </c>
      <c r="B195" s="1346"/>
      <c r="C195" s="1346"/>
      <c r="D195" s="1322"/>
      <c r="E195" s="1322"/>
      <c r="F195" s="1322"/>
      <c r="G195" s="1314"/>
      <c r="H195" s="1314">
        <v>367.1</v>
      </c>
      <c r="I195" s="1315">
        <f t="shared" ref="I195:I214" si="9">+SUMIF($E$8:$E$187,H195,$I$8:$I$187)</f>
        <v>0</v>
      </c>
      <c r="J195" s="1335">
        <f>'EOP Depn Exp Adj'!D15</f>
        <v>1.4999999999999999E-2</v>
      </c>
      <c r="K195" s="1315">
        <f t="shared" ref="K195:K214" si="10">+I195*J195</f>
        <v>0</v>
      </c>
      <c r="M195" s="241"/>
      <c r="N195" s="237"/>
      <c r="O195" s="237"/>
    </row>
    <row r="196" spans="1:15" hidden="1" outlineLevel="1">
      <c r="A196" s="1313">
        <f>MAX($A$7:A195)+1</f>
        <v>189</v>
      </c>
      <c r="B196" s="1346"/>
      <c r="C196" s="1346"/>
      <c r="D196" s="1346"/>
      <c r="E196" s="1315"/>
      <c r="F196" s="1315"/>
      <c r="G196" s="1314"/>
      <c r="H196" s="1314">
        <v>374.2</v>
      </c>
      <c r="I196" s="1315">
        <f t="shared" si="9"/>
        <v>0</v>
      </c>
      <c r="J196" s="1335">
        <f>'EOP Depn Exp Adj'!D18</f>
        <v>1.6399999999999998E-2</v>
      </c>
      <c r="K196" s="1315">
        <f t="shared" si="10"/>
        <v>0</v>
      </c>
      <c r="M196" s="241"/>
      <c r="N196" s="237"/>
      <c r="O196" s="237"/>
    </row>
    <row r="197" spans="1:15" hidden="1" outlineLevel="1">
      <c r="A197" s="1313">
        <f>MAX($A$7:A196)+1</f>
        <v>190</v>
      </c>
      <c r="B197" s="1346"/>
      <c r="C197" s="1346"/>
      <c r="D197" s="1314"/>
      <c r="E197" s="1315"/>
      <c r="F197" s="1315"/>
      <c r="G197" s="1314"/>
      <c r="H197" s="1314">
        <v>376.1</v>
      </c>
      <c r="I197" s="1315">
        <f t="shared" si="9"/>
        <v>0</v>
      </c>
      <c r="J197" s="1335">
        <f>'EOP Depn Exp Adj'!D22</f>
        <v>3.56E-2</v>
      </c>
      <c r="K197" s="1315">
        <f t="shared" si="10"/>
        <v>0</v>
      </c>
      <c r="M197" s="241"/>
      <c r="N197" s="237"/>
      <c r="O197" s="237"/>
    </row>
    <row r="198" spans="1:15" hidden="1" outlineLevel="1">
      <c r="A198" s="1313">
        <f>MAX($A$7:A197)+1</f>
        <v>191</v>
      </c>
      <c r="B198" s="1346"/>
      <c r="C198" s="1346"/>
      <c r="D198" s="1314"/>
      <c r="E198" s="1315"/>
      <c r="F198" s="1315"/>
      <c r="G198" s="1314"/>
      <c r="H198" s="1314">
        <v>376.2</v>
      </c>
      <c r="I198" s="1315">
        <f t="shared" si="9"/>
        <v>0</v>
      </c>
      <c r="J198" s="1335">
        <f>'EOP Depn Exp Adj'!D20</f>
        <v>1.52E-2</v>
      </c>
      <c r="K198" s="1315">
        <f t="shared" si="10"/>
        <v>0</v>
      </c>
      <c r="M198" s="241"/>
      <c r="N198" s="237"/>
      <c r="O198" s="237"/>
    </row>
    <row r="199" spans="1:15" hidden="1" outlineLevel="1">
      <c r="A199" s="1313">
        <f>MAX($A$7:A198)+1</f>
        <v>192</v>
      </c>
      <c r="B199" s="1346"/>
      <c r="C199" s="1346"/>
      <c r="D199" s="1314"/>
      <c r="E199" s="1315"/>
      <c r="F199" s="1315"/>
      <c r="G199" s="1314"/>
      <c r="H199" s="1314">
        <v>376.3</v>
      </c>
      <c r="I199" s="1315">
        <f t="shared" si="9"/>
        <v>0</v>
      </c>
      <c r="J199" s="1335">
        <f>'EOP Depn Exp Adj'!D21</f>
        <v>2.81E-2</v>
      </c>
      <c r="K199" s="1315">
        <f t="shared" si="10"/>
        <v>0</v>
      </c>
      <c r="M199" s="241"/>
      <c r="N199" s="237"/>
      <c r="O199" s="237"/>
    </row>
    <row r="200" spans="1:15" hidden="1" outlineLevel="1">
      <c r="A200" s="1313">
        <f>MAX($A$7:A199)+1</f>
        <v>193</v>
      </c>
      <c r="B200" s="1346"/>
      <c r="C200" s="1346"/>
      <c r="D200" s="1314"/>
      <c r="E200" s="1315"/>
      <c r="F200" s="1315"/>
      <c r="G200" s="1314"/>
      <c r="H200" s="1314">
        <v>377</v>
      </c>
      <c r="I200" s="1315">
        <f t="shared" si="9"/>
        <v>0</v>
      </c>
      <c r="J200" s="1335">
        <f>'EOP Depn Exp Adj'!D23</f>
        <v>1.72E-2</v>
      </c>
      <c r="K200" s="1315">
        <f t="shared" si="10"/>
        <v>0</v>
      </c>
      <c r="M200" s="241"/>
      <c r="N200" s="237"/>
      <c r="O200" s="237"/>
    </row>
    <row r="201" spans="1:15" hidden="1" outlineLevel="1">
      <c r="A201" s="1313">
        <f>MAX($A$7:A200)+1</f>
        <v>194</v>
      </c>
      <c r="B201" s="1346"/>
      <c r="C201" s="1346"/>
      <c r="D201" s="1314"/>
      <c r="E201" s="1315"/>
      <c r="F201" s="1315"/>
      <c r="G201" s="1314"/>
      <c r="H201" s="1314">
        <v>378</v>
      </c>
      <c r="I201" s="1315">
        <f t="shared" si="9"/>
        <v>0</v>
      </c>
      <c r="J201" s="1335">
        <f>'EOP Depn Exp Adj'!D24</f>
        <v>1.9699999999999999E-2</v>
      </c>
      <c r="K201" s="1315">
        <f t="shared" si="10"/>
        <v>0</v>
      </c>
      <c r="M201" s="241"/>
      <c r="N201" s="237"/>
      <c r="O201" s="237"/>
    </row>
    <row r="202" spans="1:15" hidden="1" outlineLevel="1">
      <c r="A202" s="1313">
        <f>MAX($A$7:A201)+1</f>
        <v>195</v>
      </c>
      <c r="B202" s="1346"/>
      <c r="C202" s="1346"/>
      <c r="D202" s="1314"/>
      <c r="E202" s="1315"/>
      <c r="F202" s="1315"/>
      <c r="G202" s="1314"/>
      <c r="H202" s="1314">
        <v>379</v>
      </c>
      <c r="I202" s="1315">
        <f t="shared" si="9"/>
        <v>0</v>
      </c>
      <c r="J202" s="1335">
        <f>'EOP Depn Exp Adj'!D25</f>
        <v>1.9699999999999999E-2</v>
      </c>
      <c r="K202" s="1315">
        <f t="shared" si="10"/>
        <v>0</v>
      </c>
      <c r="M202" s="241"/>
      <c r="N202" s="237"/>
      <c r="O202" s="237"/>
    </row>
    <row r="203" spans="1:15" hidden="1" outlineLevel="1">
      <c r="A203" s="1313">
        <f>MAX($A$7:A202)+1</f>
        <v>196</v>
      </c>
      <c r="B203" s="1346"/>
      <c r="C203" s="1346"/>
      <c r="D203" s="1314"/>
      <c r="E203" s="1315"/>
      <c r="F203" s="1315"/>
      <c r="G203" s="1314"/>
      <c r="H203" s="1314">
        <v>380</v>
      </c>
      <c r="I203" s="1315">
        <f t="shared" si="9"/>
        <v>0</v>
      </c>
      <c r="J203" s="1335">
        <f>'EOP Depn Exp Adj'!D26</f>
        <v>3.3599999999999998E-2</v>
      </c>
      <c r="K203" s="1315">
        <f t="shared" si="10"/>
        <v>0</v>
      </c>
      <c r="M203" s="241"/>
      <c r="N203" s="237"/>
      <c r="O203" s="237"/>
    </row>
    <row r="204" spans="1:15" hidden="1" outlineLevel="1">
      <c r="A204" s="1313">
        <f>MAX($A$7:A203)+1</f>
        <v>197</v>
      </c>
      <c r="B204" s="1346"/>
      <c r="C204" s="1346"/>
      <c r="D204" s="1314"/>
      <c r="E204" s="1315"/>
      <c r="F204" s="1315"/>
      <c r="G204" s="1314"/>
      <c r="H204" s="1314">
        <v>380.1</v>
      </c>
      <c r="I204" s="1315">
        <f t="shared" si="9"/>
        <v>0</v>
      </c>
      <c r="J204" s="1335">
        <f>'EOP Depn Exp Adj'!D26</f>
        <v>3.3599999999999998E-2</v>
      </c>
      <c r="K204" s="1315">
        <f t="shared" si="10"/>
        <v>0</v>
      </c>
      <c r="M204" s="241"/>
      <c r="N204" s="237"/>
      <c r="O204" s="237"/>
    </row>
    <row r="205" spans="1:15" hidden="1" outlineLevel="1">
      <c r="A205" s="1313">
        <f>MAX($A$7:A204)+1</f>
        <v>198</v>
      </c>
      <c r="B205" s="1314"/>
      <c r="C205" s="1314"/>
      <c r="D205" s="1314"/>
      <c r="E205" s="1315"/>
      <c r="F205" s="1315"/>
      <c r="G205" s="1314"/>
      <c r="H205" s="1322">
        <v>380.3</v>
      </c>
      <c r="I205" s="1315">
        <f t="shared" si="9"/>
        <v>0</v>
      </c>
      <c r="J205" s="1335">
        <f>'EOP Depn Exp Adj'!D27</f>
        <v>3.4700000000000002E-2</v>
      </c>
      <c r="K205" s="1315">
        <f t="shared" si="10"/>
        <v>0</v>
      </c>
      <c r="M205" s="241"/>
      <c r="N205" s="237"/>
      <c r="O205" s="237"/>
    </row>
    <row r="206" spans="1:15" hidden="1" outlineLevel="1">
      <c r="A206" s="1313">
        <f>MAX($A$7:A205)+1</f>
        <v>199</v>
      </c>
      <c r="B206" s="1314"/>
      <c r="C206" s="1314"/>
      <c r="D206" s="1314"/>
      <c r="E206" s="1315"/>
      <c r="F206" s="1315"/>
      <c r="G206" s="1314"/>
      <c r="H206" s="1314">
        <v>381</v>
      </c>
      <c r="I206" s="1315">
        <f t="shared" si="9"/>
        <v>0</v>
      </c>
      <c r="J206" s="1335">
        <f>'EOP Depn Exp Adj'!D30</f>
        <v>2.6099999999999998E-2</v>
      </c>
      <c r="K206" s="1315">
        <f t="shared" si="10"/>
        <v>0</v>
      </c>
      <c r="M206" s="241"/>
      <c r="N206" s="237"/>
      <c r="O206" s="237"/>
    </row>
    <row r="207" spans="1:15" hidden="1" outlineLevel="1">
      <c r="A207" s="1313">
        <f>MAX($A$7:A206)+1</f>
        <v>200</v>
      </c>
      <c r="B207" s="1314"/>
      <c r="C207" s="1314"/>
      <c r="D207" s="1314"/>
      <c r="E207" s="1315"/>
      <c r="F207" s="1315"/>
      <c r="G207" s="1314"/>
      <c r="H207" s="1314">
        <v>383</v>
      </c>
      <c r="I207" s="1315">
        <f t="shared" si="9"/>
        <v>0</v>
      </c>
      <c r="J207" s="1335">
        <f>'EOP Depn Exp Adj'!D31</f>
        <v>2.1600000000000001E-2</v>
      </c>
      <c r="K207" s="1315">
        <f t="shared" si="10"/>
        <v>0</v>
      </c>
      <c r="M207" s="241"/>
      <c r="N207" s="237"/>
      <c r="O207" s="237"/>
    </row>
    <row r="208" spans="1:15" hidden="1" outlineLevel="1">
      <c r="A208" s="1313">
        <f>MAX($A$7:A207)+1</f>
        <v>201</v>
      </c>
      <c r="B208" s="1314"/>
      <c r="C208" s="1314"/>
      <c r="D208" s="1314"/>
      <c r="E208" s="1315"/>
      <c r="F208" s="1315"/>
      <c r="G208" s="1314"/>
      <c r="H208" s="1314">
        <v>385</v>
      </c>
      <c r="I208" s="1315">
        <f t="shared" si="9"/>
        <v>0</v>
      </c>
      <c r="J208" s="1335">
        <f>'EOP Depn Exp Adj'!D32</f>
        <v>1.7000000000000001E-2</v>
      </c>
      <c r="K208" s="1315">
        <f t="shared" si="10"/>
        <v>0</v>
      </c>
      <c r="M208" s="241"/>
      <c r="N208" s="237"/>
      <c r="O208" s="237"/>
    </row>
    <row r="209" spans="1:18" hidden="1" outlineLevel="1">
      <c r="A209" s="1313">
        <f>MAX($A$7:A208)+1</f>
        <v>202</v>
      </c>
      <c r="B209" s="1314"/>
      <c r="C209" s="1314"/>
      <c r="D209" s="1314"/>
      <c r="E209" s="1315"/>
      <c r="F209" s="1315"/>
      <c r="G209" s="1314"/>
      <c r="H209" s="1314">
        <v>390.1</v>
      </c>
      <c r="I209" s="1315">
        <f t="shared" si="9"/>
        <v>0</v>
      </c>
      <c r="J209" s="1335">
        <f>'EOP Depn Exp Adj'!D35</f>
        <v>1.44E-2</v>
      </c>
      <c r="K209" s="1315">
        <f t="shared" si="10"/>
        <v>0</v>
      </c>
      <c r="M209" s="241"/>
      <c r="N209" s="237"/>
      <c r="O209" s="237"/>
      <c r="R209" s="238"/>
    </row>
    <row r="210" spans="1:18" hidden="1" outlineLevel="1">
      <c r="A210" s="1313">
        <f>MAX($A$7:A209)+1</f>
        <v>203</v>
      </c>
      <c r="B210" s="1314"/>
      <c r="C210" s="1314"/>
      <c r="D210" s="1314"/>
      <c r="E210" s="1315"/>
      <c r="F210" s="1315"/>
      <c r="G210" s="1314"/>
      <c r="H210" s="1314">
        <v>391.3</v>
      </c>
      <c r="I210" s="1315">
        <f t="shared" si="9"/>
        <v>0</v>
      </c>
      <c r="J210" s="1335">
        <f>'EOP Depn Exp Adj'!D36</f>
        <v>0.44020000000000004</v>
      </c>
      <c r="K210" s="1315">
        <f t="shared" si="10"/>
        <v>0</v>
      </c>
      <c r="M210" s="241"/>
      <c r="N210" s="237"/>
      <c r="O210" s="237"/>
      <c r="R210" s="238"/>
    </row>
    <row r="211" spans="1:18" hidden="1" outlineLevel="1">
      <c r="A211" s="1313">
        <f>MAX($A$7:A210)+1</f>
        <v>204</v>
      </c>
      <c r="B211" s="1314"/>
      <c r="C211" s="1314"/>
      <c r="D211" s="1314"/>
      <c r="E211" s="1315"/>
      <c r="F211" s="1315"/>
      <c r="G211" s="1314"/>
      <c r="H211" s="1314">
        <v>391.5</v>
      </c>
      <c r="I211" s="1315">
        <f t="shared" si="9"/>
        <v>0</v>
      </c>
      <c r="J211" s="1335">
        <f>'EOP Depn Exp Adj'!D38</f>
        <v>0.19</v>
      </c>
      <c r="K211" s="1315">
        <f t="shared" si="10"/>
        <v>0</v>
      </c>
      <c r="M211" s="241"/>
      <c r="N211" s="237"/>
      <c r="O211" s="237"/>
      <c r="R211" s="238"/>
    </row>
    <row r="212" spans="1:18" hidden="1" outlineLevel="1">
      <c r="A212" s="1313">
        <f>MAX($A$7:A211)+1</f>
        <v>205</v>
      </c>
      <c r="B212" s="1314"/>
      <c r="C212" s="1314"/>
      <c r="D212" s="1314"/>
      <c r="E212" s="1315"/>
      <c r="F212" s="1315"/>
      <c r="G212" s="1314"/>
      <c r="H212" s="1314">
        <v>394.1</v>
      </c>
      <c r="I212" s="1315">
        <f t="shared" si="9"/>
        <v>0</v>
      </c>
      <c r="J212" s="1335">
        <f>'EOP Depn Exp Adj'!D43</f>
        <v>0.1066</v>
      </c>
      <c r="K212" s="1315">
        <f t="shared" si="10"/>
        <v>0</v>
      </c>
      <c r="M212" s="241"/>
      <c r="N212" s="237"/>
      <c r="O212" s="237"/>
      <c r="R212" s="238"/>
    </row>
    <row r="213" spans="1:18" hidden="1" outlineLevel="1">
      <c r="A213" s="1313">
        <f>MAX($A$7:A212)+1</f>
        <v>206</v>
      </c>
      <c r="B213" s="1314"/>
      <c r="C213" s="1314"/>
      <c r="D213" s="1314"/>
      <c r="E213" s="1315"/>
      <c r="F213" s="1315"/>
      <c r="G213" s="1314"/>
      <c r="H213" s="1314">
        <v>396.2</v>
      </c>
      <c r="I213" s="1315">
        <f t="shared" si="9"/>
        <v>0</v>
      </c>
      <c r="J213" s="1335">
        <f>'EOP Depn Exp Adj'!D46</f>
        <v>9.6300000000000011E-2</v>
      </c>
      <c r="K213" s="1315">
        <f t="shared" si="10"/>
        <v>0</v>
      </c>
      <c r="M213" s="241"/>
      <c r="N213" s="237"/>
      <c r="O213" s="237"/>
    </row>
    <row r="214" spans="1:18" hidden="1" outlineLevel="1">
      <c r="A214" s="1313">
        <f>MAX($A$7:A213)+1</f>
        <v>207</v>
      </c>
      <c r="B214" s="1314"/>
      <c r="C214" s="1314"/>
      <c r="D214" s="1314"/>
      <c r="E214" s="1315"/>
      <c r="F214" s="1315"/>
      <c r="G214" s="1314"/>
      <c r="H214" s="1314">
        <v>397.2</v>
      </c>
      <c r="I214" s="1315">
        <f t="shared" si="9"/>
        <v>0</v>
      </c>
      <c r="J214" s="1335">
        <f>'EOP Depn Exp Adj'!D50</f>
        <v>5.5300000000000002E-2</v>
      </c>
      <c r="K214" s="1315">
        <f t="shared" si="10"/>
        <v>0</v>
      </c>
      <c r="M214" s="241"/>
      <c r="N214" s="237"/>
      <c r="O214" s="237"/>
    </row>
    <row r="215" spans="1:18" hidden="1" outlineLevel="1">
      <c r="A215" s="1313">
        <f>MAX($A$7:A214)+1</f>
        <v>208</v>
      </c>
      <c r="B215" s="1314"/>
      <c r="C215" s="1314"/>
      <c r="D215" s="1314"/>
      <c r="E215" s="1315"/>
      <c r="F215" s="1315"/>
      <c r="G215" s="1314"/>
      <c r="H215" s="1347" t="s">
        <v>1082</v>
      </c>
      <c r="I215" s="1325">
        <f>SUM(I194:I214)</f>
        <v>0</v>
      </c>
      <c r="J215" s="1348">
        <f>AVERAGE(J195:J214)</f>
        <v>6.1814999999999995E-2</v>
      </c>
      <c r="K215" s="1325">
        <f>SUM(K194:K214)</f>
        <v>0</v>
      </c>
      <c r="N215" s="238"/>
      <c r="O215" s="237"/>
      <c r="Q215" s="238"/>
      <c r="R215" s="238"/>
    </row>
    <row r="216" spans="1:18" hidden="1" outlineLevel="1">
      <c r="A216" s="1313">
        <f>MAX($A$7:A215)+1</f>
        <v>209</v>
      </c>
      <c r="B216" s="1314"/>
      <c r="C216" s="1314"/>
      <c r="D216" s="1314"/>
      <c r="E216" s="1315"/>
      <c r="F216" s="1315"/>
      <c r="G216" s="1314"/>
      <c r="H216" s="1314"/>
      <c r="I216" s="1315"/>
      <c r="J216" s="1314"/>
      <c r="K216" s="1334"/>
      <c r="N216" s="238"/>
      <c r="O216" s="238"/>
      <c r="R216" s="238"/>
    </row>
    <row r="217" spans="1:18" hidden="1" outlineLevel="1">
      <c r="A217" s="1313">
        <f>MAX($A$7:A216)+1</f>
        <v>210</v>
      </c>
      <c r="B217" s="1314"/>
      <c r="C217" s="1314"/>
      <c r="D217" s="1314"/>
      <c r="E217" s="1315"/>
      <c r="F217" s="1315"/>
      <c r="G217" s="1314"/>
      <c r="H217" s="1314"/>
      <c r="I217" s="1315">
        <f>+I190-I215</f>
        <v>0</v>
      </c>
      <c r="J217" s="1314"/>
      <c r="K217" s="1334"/>
    </row>
    <row r="218" spans="1:18" collapsed="1"/>
    <row r="219" spans="1:18">
      <c r="B219" s="5" t="s">
        <v>3221</v>
      </c>
    </row>
  </sheetData>
  <sortState xmlns:xlrd2="http://schemas.microsoft.com/office/spreadsheetml/2017/richdata2" ref="AK8:AK20">
    <sortCondition ref="AK8"/>
  </sortState>
  <dataValidations count="2">
    <dataValidation type="list" allowBlank="1" showInputMessage="1" showErrorMessage="1" sqref="U8 U12:U13" xr:uid="{36EECD96-5483-4AFC-B18B-8269868E9C75}">
      <formula1>$R$6:$S$6</formula1>
    </dataValidation>
    <dataValidation type="list" allowBlank="1" showInputMessage="1" showErrorMessage="1" sqref="O7" xr:uid="{C282341F-E293-4F34-932A-8EEB9A1B3F99}">
      <formula1>"Yes, No"</formula1>
    </dataValidation>
  </dataValidations>
  <pageMargins left="0.7" right="0.7" top="0.75" bottom="0.75" header="0.3" footer="0.3"/>
  <pageSetup scale="57" fitToHeight="0" orientation="landscape" useFirstPageNumber="1" r:id="rId1"/>
  <headerFooter scaleWithDoc="0" alignWithMargins="0">
    <oddHeader>&amp;RDocket No. UG-20___
Exhibit _____ (MCP-6)
Page &amp;P of 5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6090C-EAF4-44AA-A676-6A687C7A14A1}">
  <sheetPr codeName="Sheet5">
    <tabColor theme="7"/>
    <pageSetUpPr fitToPage="1"/>
  </sheetPr>
  <dimension ref="A1:AB45"/>
  <sheetViews>
    <sheetView view="pageBreakPreview" zoomScale="80" zoomScaleNormal="80" zoomScaleSheetLayoutView="80" workbookViewId="0">
      <selection activeCell="Y25" sqref="Y25"/>
    </sheetView>
  </sheetViews>
  <sheetFormatPr defaultColWidth="9.140625" defaultRowHeight="15" outlineLevelCol="1"/>
  <cols>
    <col min="1" max="1" width="5.7109375" style="112" customWidth="1"/>
    <col min="2" max="2" width="34.28515625" style="112" bestFit="1" customWidth="1"/>
    <col min="3" max="3" width="14.5703125" style="1220" hidden="1" customWidth="1" outlineLevel="1"/>
    <col min="4" max="4" width="13.42578125" style="1220" hidden="1" customWidth="1" outlineLevel="1"/>
    <col min="5" max="5" width="15.28515625" style="1220" hidden="1" customWidth="1" outlineLevel="1"/>
    <col min="6" max="6" width="13.7109375" style="1220" hidden="1" customWidth="1" outlineLevel="1"/>
    <col min="7" max="7" width="14.5703125" style="1220" hidden="1" customWidth="1" outlineLevel="1"/>
    <col min="8" max="8" width="2.42578125" style="1220" hidden="1" customWidth="1" outlineLevel="1"/>
    <col min="9" max="9" width="14.5703125" style="1220" hidden="1" customWidth="1" outlineLevel="1"/>
    <col min="10" max="10" width="13.42578125" style="1220" hidden="1" customWidth="1" outlineLevel="1"/>
    <col min="11" max="11" width="15.42578125" style="1220" hidden="1" customWidth="1" outlineLevel="1"/>
    <col min="12" max="12" width="13.42578125" style="1220" hidden="1" customWidth="1" outlineLevel="1"/>
    <col min="13" max="13" width="15.42578125" style="1220" hidden="1" customWidth="1" outlineLevel="1"/>
    <col min="14" max="14" width="2.42578125" style="1220" hidden="1" customWidth="1" outlineLevel="1"/>
    <col min="15" max="15" width="15.42578125" style="1220" hidden="1" customWidth="1" outlineLevel="1"/>
    <col min="16" max="16" width="13.42578125" style="1220" hidden="1" customWidth="1" outlineLevel="1"/>
    <col min="17" max="17" width="15.42578125" style="1220" hidden="1" customWidth="1" outlineLevel="1"/>
    <col min="18" max="18" width="13.42578125" style="1220" hidden="1" customWidth="1" outlineLevel="1"/>
    <col min="19" max="19" width="15.42578125" style="1220" hidden="1" customWidth="1" outlineLevel="1"/>
    <col min="20" max="20" width="5" style="112" customWidth="1" collapsed="1"/>
    <col min="21" max="21" width="11.7109375" style="112" bestFit="1" customWidth="1"/>
    <col min="22" max="22" width="9.28515625" style="112" customWidth="1"/>
    <col min="23" max="23" width="13.7109375" style="112" bestFit="1" customWidth="1"/>
    <col min="24" max="24" width="6.85546875" style="112" bestFit="1" customWidth="1"/>
    <col min="25" max="25" width="26.42578125" style="112" customWidth="1"/>
    <col min="26" max="26" width="10.7109375" style="112" bestFit="1" customWidth="1"/>
    <col min="27" max="27" width="12.140625" style="112" customWidth="1"/>
    <col min="28" max="28" width="26.28515625" style="112" customWidth="1"/>
    <col min="29" max="16384" width="9.140625" style="112"/>
  </cols>
  <sheetData>
    <row r="1" spans="1:28">
      <c r="A1" s="1584" t="str">
        <f>Company</f>
        <v>Cascade Natural Gas Corp.</v>
      </c>
      <c r="B1" s="1584"/>
      <c r="C1" s="1584"/>
      <c r="D1" s="1584"/>
      <c r="E1" s="1584"/>
      <c r="F1" s="1584"/>
      <c r="G1" s="1584"/>
      <c r="H1" s="1584"/>
      <c r="I1" s="1584"/>
      <c r="J1" s="1584"/>
      <c r="K1" s="1584"/>
      <c r="L1" s="1584"/>
      <c r="M1" s="1584"/>
      <c r="N1" s="1584"/>
      <c r="O1" s="1584"/>
      <c r="P1" s="1584"/>
      <c r="Q1" s="1584"/>
      <c r="R1" s="1584"/>
      <c r="S1" s="1584"/>
    </row>
    <row r="2" spans="1:28">
      <c r="A2" s="1584" t="str">
        <f>Title1</f>
        <v>Washington Jurisdiction</v>
      </c>
      <c r="B2" s="1584"/>
      <c r="C2" s="1584"/>
      <c r="D2" s="1584"/>
      <c r="E2" s="1584"/>
      <c r="F2" s="1584"/>
      <c r="G2" s="1584"/>
      <c r="H2" s="1584"/>
      <c r="I2" s="1584"/>
      <c r="J2" s="1584"/>
      <c r="K2" s="1584"/>
      <c r="L2" s="1584"/>
      <c r="M2" s="1584"/>
      <c r="N2" s="1584"/>
      <c r="O2" s="1584"/>
      <c r="P2" s="1584"/>
      <c r="Q2" s="1584"/>
      <c r="R2" s="1584"/>
      <c r="S2" s="1584"/>
    </row>
    <row r="3" spans="1:28">
      <c r="A3" s="1585" t="str">
        <f>Title2</f>
        <v>Twelve-Months ended December 31, 2020</v>
      </c>
      <c r="B3" s="1585"/>
      <c r="C3" s="1585"/>
      <c r="D3" s="1585"/>
      <c r="E3" s="1585"/>
      <c r="F3" s="1585"/>
      <c r="G3" s="1585"/>
      <c r="H3" s="1585"/>
      <c r="I3" s="1585"/>
      <c r="J3" s="1585"/>
      <c r="K3" s="1585"/>
      <c r="L3" s="1585"/>
      <c r="M3" s="1585"/>
      <c r="N3" s="1585"/>
      <c r="O3" s="1585"/>
      <c r="P3" s="1585"/>
      <c r="Q3" s="1585"/>
      <c r="R3" s="1585"/>
      <c r="S3" s="1585"/>
    </row>
    <row r="4" spans="1:28">
      <c r="A4" s="1584" t="s">
        <v>1083</v>
      </c>
      <c r="B4" s="1584"/>
      <c r="C4" s="1584"/>
      <c r="D4" s="1584"/>
      <c r="E4" s="1584"/>
      <c r="F4" s="1584"/>
      <c r="G4" s="1584"/>
      <c r="H4" s="1584"/>
      <c r="I4" s="1584"/>
      <c r="J4" s="1584"/>
      <c r="K4" s="1584"/>
      <c r="L4" s="1584"/>
      <c r="M4" s="1584"/>
      <c r="N4" s="1584"/>
      <c r="O4" s="1584"/>
      <c r="P4" s="1584"/>
      <c r="Q4" s="1584"/>
      <c r="R4" s="1584"/>
      <c r="S4" s="1584"/>
    </row>
    <row r="5" spans="1:28" ht="60">
      <c r="A5" s="256" t="s">
        <v>8</v>
      </c>
      <c r="B5" s="256" t="s">
        <v>9</v>
      </c>
      <c r="C5" s="1219" t="s">
        <v>1084</v>
      </c>
      <c r="D5" s="1219" t="s">
        <v>1085</v>
      </c>
      <c r="E5" s="1219" t="s">
        <v>1086</v>
      </c>
      <c r="F5" s="1219" t="s">
        <v>1087</v>
      </c>
      <c r="G5" s="1219" t="s">
        <v>1088</v>
      </c>
      <c r="I5" s="1219" t="s">
        <v>1089</v>
      </c>
      <c r="J5" s="1219" t="s">
        <v>1090</v>
      </c>
      <c r="K5" s="1219" t="s">
        <v>1091</v>
      </c>
      <c r="L5" s="1219" t="s">
        <v>1092</v>
      </c>
      <c r="M5" s="1219" t="s">
        <v>1093</v>
      </c>
      <c r="O5" s="1219" t="s">
        <v>1094</v>
      </c>
      <c r="P5" s="1219" t="s">
        <v>1095</v>
      </c>
      <c r="Q5" s="1219" t="s">
        <v>1096</v>
      </c>
      <c r="R5" s="1219" t="s">
        <v>1097</v>
      </c>
      <c r="S5" s="1219" t="s">
        <v>1098</v>
      </c>
      <c r="U5" s="111"/>
      <c r="W5" s="257"/>
      <c r="X5" s="258"/>
    </row>
    <row r="6" spans="1:28">
      <c r="A6" s="259"/>
      <c r="B6" s="260" t="s">
        <v>2</v>
      </c>
      <c r="C6" s="1221" t="s">
        <v>3</v>
      </c>
      <c r="D6" s="1222" t="s">
        <v>4</v>
      </c>
      <c r="E6" s="1221" t="s">
        <v>668</v>
      </c>
      <c r="F6" s="1221" t="s">
        <v>6</v>
      </c>
      <c r="G6" s="1221" t="s">
        <v>1099</v>
      </c>
      <c r="I6" s="1221" t="s">
        <v>272</v>
      </c>
      <c r="J6" s="1222" t="s">
        <v>273</v>
      </c>
      <c r="K6" s="1221" t="s">
        <v>1100</v>
      </c>
      <c r="L6" s="1221" t="s">
        <v>275</v>
      </c>
      <c r="M6" s="1221" t="s">
        <v>1101</v>
      </c>
      <c r="O6" s="1221" t="s">
        <v>277</v>
      </c>
      <c r="P6" s="1222" t="s">
        <v>278</v>
      </c>
      <c r="Q6" s="1221" t="s">
        <v>1102</v>
      </c>
      <c r="R6" s="1221" t="s">
        <v>280</v>
      </c>
      <c r="S6" s="1221" t="s">
        <v>1103</v>
      </c>
      <c r="U6" s="111"/>
      <c r="Y6" s="115"/>
    </row>
    <row r="7" spans="1:28">
      <c r="A7" s="261">
        <v>1</v>
      </c>
      <c r="B7" s="262" t="s">
        <v>671</v>
      </c>
      <c r="C7" s="1223"/>
      <c r="D7" s="1224"/>
      <c r="E7" s="1223"/>
      <c r="F7" s="1223"/>
      <c r="G7" s="1223"/>
      <c r="I7" s="1223"/>
      <c r="J7" s="1224"/>
      <c r="K7" s="1223"/>
      <c r="L7" s="1223"/>
      <c r="M7" s="1223"/>
      <c r="O7" s="1223"/>
      <c r="P7" s="1224"/>
      <c r="Q7" s="1223"/>
      <c r="R7" s="1223"/>
      <c r="S7" s="1223"/>
      <c r="U7" s="111"/>
      <c r="Y7" s="115"/>
    </row>
    <row r="8" spans="1:28">
      <c r="A8" s="261">
        <v>2</v>
      </c>
      <c r="B8" s="255" t="s">
        <v>672</v>
      </c>
      <c r="C8" s="1225">
        <f>'Exh MCG-2 ROO Summary'!I9</f>
        <v>100037325.70574003</v>
      </c>
      <c r="D8" s="1226">
        <f>'Exh MCG-5, Summary of Adj'!AG8</f>
        <v>0</v>
      </c>
      <c r="E8" s="1227">
        <f>SUM(C8:D8)</f>
        <v>100037325.70574003</v>
      </c>
      <c r="F8" s="1226">
        <f>ROUND((((E$36*'Exh MCG-3, Rev Req Calc'!$C$9)-E$28)/'Exh MCG-3, Rev Req Calc'!$C$13), 0)</f>
        <v>0</v>
      </c>
      <c r="G8" s="1227">
        <f>SUM(E8:F8)</f>
        <v>100037325.70574003</v>
      </c>
      <c r="I8" s="1225">
        <f>G8</f>
        <v>100037325.70574003</v>
      </c>
      <c r="J8" s="1226">
        <f>'Exh MCG-5, Summary of Adj'!AL8</f>
        <v>0</v>
      </c>
      <c r="K8" s="1227">
        <f>SUM(I8:J8)</f>
        <v>100037325.70574003</v>
      </c>
      <c r="L8" s="1226">
        <f>ROUND((((K$36*'Exh MCG-3, Rev Req Calc'!$C$9)-K$28)/'Exh MCG-3, Rev Req Calc'!$C$13), 0)</f>
        <v>0</v>
      </c>
      <c r="M8" s="1227">
        <f>SUM(K8:L8)</f>
        <v>100037325.70574003</v>
      </c>
      <c r="O8" s="1225">
        <f>M8</f>
        <v>100037325.70574003</v>
      </c>
      <c r="P8" s="1226">
        <f>'Exh MCG-5, Summary of Adj'!AQ8</f>
        <v>0</v>
      </c>
      <c r="Q8" s="1227">
        <f>SUM(O8:P8)</f>
        <v>100037325.70574003</v>
      </c>
      <c r="R8" s="1226">
        <f>ROUND((((Q$36*'Exh MCG-3, Rev Req Calc'!$C$9)-Q$28)/'Exh MCG-3, Rev Req Calc'!$C$13), 0)</f>
        <v>0</v>
      </c>
      <c r="S8" s="1227">
        <f>SUM(Q8:R8)</f>
        <v>100037325.70574003</v>
      </c>
      <c r="U8" s="111"/>
      <c r="V8" s="111"/>
      <c r="Y8" s="115"/>
    </row>
    <row r="9" spans="1:28">
      <c r="A9" s="261">
        <v>3</v>
      </c>
      <c r="B9" s="255" t="s">
        <v>673</v>
      </c>
      <c r="C9" s="1228">
        <f>'Exh MCG-2 ROO Summary'!I10</f>
        <v>25108662.77</v>
      </c>
      <c r="D9" s="1226">
        <f>'Exh MCG-5, Summary of Adj'!AG9</f>
        <v>0</v>
      </c>
      <c r="E9" s="1227">
        <f>SUM(C9:D9)</f>
        <v>25108662.77</v>
      </c>
      <c r="F9" s="1226"/>
      <c r="G9" s="1227">
        <f>SUM(E9:F9)</f>
        <v>25108662.77</v>
      </c>
      <c r="I9" s="1228">
        <f>G9</f>
        <v>25108662.77</v>
      </c>
      <c r="J9" s="1226">
        <f>'Exh MCG-5, Summary of Adj'!AL9</f>
        <v>0</v>
      </c>
      <c r="K9" s="1227">
        <f>SUM(I9:J9)</f>
        <v>25108662.77</v>
      </c>
      <c r="L9" s="1226"/>
      <c r="M9" s="1227">
        <f>SUM(K9:L9)</f>
        <v>25108662.77</v>
      </c>
      <c r="O9" s="1228">
        <f>M9</f>
        <v>25108662.77</v>
      </c>
      <c r="P9" s="1226">
        <f>'Exh MCG-5, Summary of Adj'!AQ9</f>
        <v>0</v>
      </c>
      <c r="Q9" s="1227">
        <f>SUM(O9:P9)</f>
        <v>25108662.77</v>
      </c>
      <c r="R9" s="1226"/>
      <c r="S9" s="1227">
        <f>SUM(Q9:R9)</f>
        <v>25108662.77</v>
      </c>
      <c r="U9" s="111"/>
      <c r="V9" s="111"/>
    </row>
    <row r="10" spans="1:28">
      <c r="A10" s="261">
        <v>4</v>
      </c>
      <c r="B10" s="255" t="s">
        <v>674</v>
      </c>
      <c r="C10" s="1229">
        <f>'Exh MCG-2 ROO Summary'!I11</f>
        <v>4024032.3099999991</v>
      </c>
      <c r="D10" s="1230">
        <f>'Exh MCG-5, Summary of Adj'!AG10</f>
        <v>0</v>
      </c>
      <c r="E10" s="1231">
        <f>SUM(C10:D10)</f>
        <v>4024032.3099999991</v>
      </c>
      <c r="F10" s="1230"/>
      <c r="G10" s="1231">
        <f>SUM(E10:F10)</f>
        <v>4024032.3099999991</v>
      </c>
      <c r="I10" s="1229">
        <f>G10</f>
        <v>4024032.3099999991</v>
      </c>
      <c r="J10" s="1230">
        <f>'Exh MCG-5, Summary of Adj'!AL10</f>
        <v>0</v>
      </c>
      <c r="K10" s="1231">
        <f>SUM(I10:J10)</f>
        <v>4024032.3099999991</v>
      </c>
      <c r="L10" s="1230"/>
      <c r="M10" s="1231">
        <f>SUM(K10:L10)</f>
        <v>4024032.3099999991</v>
      </c>
      <c r="O10" s="1229">
        <f>M10</f>
        <v>4024032.3099999991</v>
      </c>
      <c r="P10" s="1230">
        <f>'Exh MCG-5, Summary of Adj'!AQ10</f>
        <v>0</v>
      </c>
      <c r="Q10" s="1231">
        <f>SUM(O10:P10)</f>
        <v>4024032.3099999991</v>
      </c>
      <c r="R10" s="1230"/>
      <c r="S10" s="1231">
        <f>SUM(Q10:R10)</f>
        <v>4024032.3099999991</v>
      </c>
      <c r="U10" s="111"/>
      <c r="V10" s="111"/>
      <c r="Y10" s="115"/>
      <c r="AA10" s="115"/>
      <c r="AB10" s="115"/>
    </row>
    <row r="11" spans="1:28">
      <c r="A11" s="263">
        <v>5</v>
      </c>
      <c r="B11" s="264" t="s">
        <v>675</v>
      </c>
      <c r="C11" s="1228">
        <f>SUM(C8:C10)</f>
        <v>129170020.78574003</v>
      </c>
      <c r="D11" s="1228">
        <f>SUM(D8:D10)</f>
        <v>0</v>
      </c>
      <c r="E11" s="1228">
        <f>SUM(E8:E10)</f>
        <v>129170020.78574003</v>
      </c>
      <c r="F11" s="1228">
        <f>SUM(F8:F10)</f>
        <v>0</v>
      </c>
      <c r="G11" s="1228">
        <f>SUM(G8:G10)</f>
        <v>129170020.78574003</v>
      </c>
      <c r="I11" s="1228">
        <f>SUM(I8:I10)</f>
        <v>129170020.78574003</v>
      </c>
      <c r="J11" s="1228">
        <f>SUM(J8:J10)</f>
        <v>0</v>
      </c>
      <c r="K11" s="1228">
        <f>SUM(K8:K10)</f>
        <v>129170020.78574003</v>
      </c>
      <c r="L11" s="1228">
        <f>SUM(L8:L10)</f>
        <v>0</v>
      </c>
      <c r="M11" s="1228">
        <f>SUM(M8:M10)</f>
        <v>129170020.78574003</v>
      </c>
      <c r="O11" s="1228">
        <f>SUM(O8:O10)</f>
        <v>129170020.78574003</v>
      </c>
      <c r="P11" s="1228">
        <f>SUM(P8:P10)</f>
        <v>0</v>
      </c>
      <c r="Q11" s="1228">
        <f>SUM(Q8:Q10)</f>
        <v>129170020.78574003</v>
      </c>
      <c r="R11" s="1228">
        <f>SUM(R8:R10)</f>
        <v>0</v>
      </c>
      <c r="S11" s="1228">
        <f>SUM(S8:S10)</f>
        <v>129170020.78574003</v>
      </c>
      <c r="U11" s="111"/>
      <c r="V11" s="111"/>
      <c r="Y11" s="111"/>
      <c r="AA11" s="115"/>
    </row>
    <row r="12" spans="1:28">
      <c r="A12" s="261">
        <v>6</v>
      </c>
      <c r="B12" s="255"/>
      <c r="C12" s="1232"/>
      <c r="D12" s="1232"/>
      <c r="E12" s="1232"/>
      <c r="F12" s="1232"/>
      <c r="G12" s="1232"/>
      <c r="I12" s="1232"/>
      <c r="J12" s="1232"/>
      <c r="K12" s="1232"/>
      <c r="L12" s="1232"/>
      <c r="M12" s="1232"/>
      <c r="O12" s="1232"/>
      <c r="P12" s="1232"/>
      <c r="Q12" s="1232"/>
      <c r="R12" s="1232"/>
      <c r="S12" s="1232"/>
      <c r="U12" s="111"/>
      <c r="V12" s="111"/>
      <c r="W12" s="111"/>
      <c r="Y12" s="111"/>
      <c r="Z12" s="111"/>
      <c r="AA12" s="111"/>
    </row>
    <row r="13" spans="1:28">
      <c r="A13" s="261">
        <v>7</v>
      </c>
      <c r="B13" s="262" t="s">
        <v>676</v>
      </c>
      <c r="C13" s="1232"/>
      <c r="D13" s="1232"/>
      <c r="E13" s="1232"/>
      <c r="F13" s="1232"/>
      <c r="G13" s="1232"/>
      <c r="I13" s="1232"/>
      <c r="J13" s="1232"/>
      <c r="K13" s="1232"/>
      <c r="L13" s="1232"/>
      <c r="M13" s="1232"/>
      <c r="O13" s="1232"/>
      <c r="P13" s="1232"/>
      <c r="Q13" s="1232"/>
      <c r="R13" s="1232"/>
      <c r="S13" s="1232"/>
      <c r="U13" s="111"/>
      <c r="V13" s="111"/>
      <c r="Y13" s="111"/>
    </row>
    <row r="14" spans="1:28">
      <c r="A14" s="261">
        <v>8</v>
      </c>
      <c r="B14" s="265" t="s">
        <v>677</v>
      </c>
      <c r="C14" s="1228">
        <f>'Exh MCG-2 ROO Summary'!I15</f>
        <v>-0.15999996662139893</v>
      </c>
      <c r="D14" s="1226">
        <f>'Exh MCG-5, Summary of Adj'!AG14</f>
        <v>0</v>
      </c>
      <c r="E14" s="1227">
        <f t="shared" ref="E14:E25" si="0">SUM(C14:D14)</f>
        <v>-0.15999996662139893</v>
      </c>
      <c r="F14" s="1226"/>
      <c r="G14" s="1227">
        <f t="shared" ref="G14:G25" si="1">SUM(E14:F14)</f>
        <v>-0.15999996662139893</v>
      </c>
      <c r="I14" s="1228">
        <f t="shared" ref="I14:I25" si="2">G14</f>
        <v>-0.15999996662139893</v>
      </c>
      <c r="J14" s="1226">
        <f>'Exh MCG-5, Summary of Adj'!AL14</f>
        <v>0</v>
      </c>
      <c r="K14" s="1227">
        <f t="shared" ref="K14:K25" si="3">SUM(I14:J14)</f>
        <v>-0.15999996662139893</v>
      </c>
      <c r="L14" s="1226"/>
      <c r="M14" s="1227">
        <f t="shared" ref="M14:M25" si="4">SUM(K14:L14)</f>
        <v>-0.15999996662139893</v>
      </c>
      <c r="O14" s="1228">
        <f t="shared" ref="O14:O25" si="5">M14</f>
        <v>-0.15999996662139893</v>
      </c>
      <c r="P14" s="1226">
        <f>'Exh MCG-5, Summary of Adj'!AQ14</f>
        <v>0</v>
      </c>
      <c r="Q14" s="1227">
        <f t="shared" ref="Q14:Q25" si="6">SUM(O14:P14)</f>
        <v>-0.15999996662139893</v>
      </c>
      <c r="R14" s="1226"/>
      <c r="S14" s="1227">
        <f t="shared" ref="S14:S25" si="7">SUM(Q14:R14)</f>
        <v>-0.15999996662139893</v>
      </c>
      <c r="U14" s="111"/>
      <c r="Y14" s="115"/>
    </row>
    <row r="15" spans="1:28">
      <c r="A15" s="261">
        <v>9</v>
      </c>
      <c r="B15" s="265" t="s">
        <v>678</v>
      </c>
      <c r="C15" s="1228">
        <f>'Exh MCG-2 ROO Summary'!I16</f>
        <v>16834459.377581786</v>
      </c>
      <c r="D15" s="1226">
        <f>'Exh MCG-5, Summary of Adj'!AG15</f>
        <v>0</v>
      </c>
      <c r="E15" s="1227">
        <f t="shared" si="0"/>
        <v>16834459.377581786</v>
      </c>
      <c r="F15" s="1226">
        <f>+F11*('Exh MCG-4, Conversion Factor'!$C$11+'Exh MCG-4, Conversion Factor'!$C$12)</f>
        <v>0</v>
      </c>
      <c r="G15" s="1227">
        <f t="shared" si="1"/>
        <v>16834459.377581786</v>
      </c>
      <c r="I15" s="1228">
        <f t="shared" si="2"/>
        <v>16834459.377581786</v>
      </c>
      <c r="J15" s="1226">
        <f>'Exh MCG-5, Summary of Adj'!AL15</f>
        <v>0</v>
      </c>
      <c r="K15" s="1227">
        <f t="shared" si="3"/>
        <v>16834459.377581786</v>
      </c>
      <c r="L15" s="1226">
        <f>+L11*('Exh MCG-4, Conversion Factor'!$C$11+'Exh MCG-4, Conversion Factor'!$C$12)</f>
        <v>0</v>
      </c>
      <c r="M15" s="1227">
        <f t="shared" si="4"/>
        <v>16834459.377581786</v>
      </c>
      <c r="O15" s="1228">
        <f t="shared" si="5"/>
        <v>16834459.377581786</v>
      </c>
      <c r="P15" s="1226">
        <f>'Exh MCG-5, Summary of Adj'!AQ15</f>
        <v>0</v>
      </c>
      <c r="Q15" s="1227">
        <f t="shared" si="6"/>
        <v>16834459.377581786</v>
      </c>
      <c r="R15" s="1226">
        <f>+R11*('Exh MCG-4, Conversion Factor'!$C$11+'Exh MCG-4, Conversion Factor'!$C$12)</f>
        <v>0</v>
      </c>
      <c r="S15" s="1227">
        <f t="shared" si="7"/>
        <v>16834459.377581786</v>
      </c>
      <c r="U15" s="111"/>
      <c r="W15" s="111"/>
      <c r="Y15" s="115"/>
    </row>
    <row r="16" spans="1:28">
      <c r="A16" s="261">
        <v>10</v>
      </c>
      <c r="B16" s="266" t="s">
        <v>679</v>
      </c>
      <c r="C16" s="1228">
        <f>'Exh MCG-2 ROO Summary'!I17</f>
        <v>325851.02325200004</v>
      </c>
      <c r="D16" s="1226">
        <f>'Exh MCG-5, Summary of Adj'!AG16</f>
        <v>0</v>
      </c>
      <c r="E16" s="1227">
        <f t="shared" si="0"/>
        <v>325851.02325200004</v>
      </c>
      <c r="F16" s="1226"/>
      <c r="G16" s="1227">
        <f t="shared" si="1"/>
        <v>325851.02325200004</v>
      </c>
      <c r="I16" s="1228">
        <f t="shared" si="2"/>
        <v>325851.02325200004</v>
      </c>
      <c r="J16" s="1226">
        <f>'Exh MCG-5, Summary of Adj'!AL16</f>
        <v>0</v>
      </c>
      <c r="K16" s="1227">
        <f t="shared" si="3"/>
        <v>325851.02325200004</v>
      </c>
      <c r="L16" s="1226"/>
      <c r="M16" s="1227">
        <f t="shared" si="4"/>
        <v>325851.02325200004</v>
      </c>
      <c r="O16" s="1228">
        <f t="shared" si="5"/>
        <v>325851.02325200004</v>
      </c>
      <c r="P16" s="1226">
        <f>'Exh MCG-5, Summary of Adj'!AQ16</f>
        <v>0</v>
      </c>
      <c r="Q16" s="1227">
        <f t="shared" si="6"/>
        <v>325851.02325200004</v>
      </c>
      <c r="R16" s="1226"/>
      <c r="S16" s="1227">
        <f t="shared" si="7"/>
        <v>325851.02325200004</v>
      </c>
      <c r="U16" s="111"/>
      <c r="W16" s="111"/>
      <c r="Y16" s="115"/>
    </row>
    <row r="17" spans="1:27">
      <c r="A17" s="261">
        <v>11</v>
      </c>
      <c r="B17" s="266" t="s">
        <v>680</v>
      </c>
      <c r="C17" s="1228">
        <f>'Exh MCG-2 ROO Summary'!I18</f>
        <v>21412263.425851002</v>
      </c>
      <c r="D17" s="1226">
        <f>'Exh MCG-5, Summary of Adj'!AG17</f>
        <v>0</v>
      </c>
      <c r="E17" s="1227">
        <f t="shared" si="0"/>
        <v>21412263.425851002</v>
      </c>
      <c r="F17" s="1226"/>
      <c r="G17" s="1227">
        <f t="shared" si="1"/>
        <v>21412263.425851002</v>
      </c>
      <c r="I17" s="1228">
        <f t="shared" si="2"/>
        <v>21412263.425851002</v>
      </c>
      <c r="J17" s="1226">
        <f>'Exh MCG-5, Summary of Adj'!AL17</f>
        <v>0</v>
      </c>
      <c r="K17" s="1227">
        <f t="shared" si="3"/>
        <v>21412263.425851002</v>
      </c>
      <c r="L17" s="1226"/>
      <c r="M17" s="1227">
        <f t="shared" si="4"/>
        <v>21412263.425851002</v>
      </c>
      <c r="O17" s="1228">
        <f t="shared" si="5"/>
        <v>21412263.425851002</v>
      </c>
      <c r="P17" s="1226">
        <f>'Exh MCG-5, Summary of Adj'!AQ17</f>
        <v>0</v>
      </c>
      <c r="Q17" s="1227">
        <f t="shared" si="6"/>
        <v>21412263.425851002</v>
      </c>
      <c r="R17" s="1226"/>
      <c r="S17" s="1227">
        <f t="shared" si="7"/>
        <v>21412263.425851002</v>
      </c>
      <c r="U17" s="111"/>
    </row>
    <row r="18" spans="1:27">
      <c r="A18" s="261">
        <v>12</v>
      </c>
      <c r="B18" s="266" t="s">
        <v>681</v>
      </c>
      <c r="C18" s="1228">
        <f>'Exh MCG-2 ROO Summary'!I19</f>
        <v>5209117.3515213095</v>
      </c>
      <c r="D18" s="1226">
        <f>'Exh MCG-5, Summary of Adj'!AG18</f>
        <v>0</v>
      </c>
      <c r="E18" s="1227">
        <f t="shared" si="0"/>
        <v>5209117.3515213095</v>
      </c>
      <c r="F18" s="1226">
        <f>+F11*'Exh MCG-4, Conversion Factor'!$C$10</f>
        <v>0</v>
      </c>
      <c r="G18" s="1227">
        <f t="shared" si="1"/>
        <v>5209117.3515213095</v>
      </c>
      <c r="I18" s="1228">
        <f t="shared" si="2"/>
        <v>5209117.3515213095</v>
      </c>
      <c r="J18" s="1226">
        <f>'Exh MCG-5, Summary of Adj'!AL18</f>
        <v>0</v>
      </c>
      <c r="K18" s="1227">
        <f t="shared" si="3"/>
        <v>5209117.3515213095</v>
      </c>
      <c r="L18" s="1226">
        <f>+L11*'Exh MCG-4, Conversion Factor'!$C$10</f>
        <v>0</v>
      </c>
      <c r="M18" s="1227">
        <f t="shared" si="4"/>
        <v>5209117.3515213095</v>
      </c>
      <c r="O18" s="1228">
        <f t="shared" si="5"/>
        <v>5209117.3515213095</v>
      </c>
      <c r="P18" s="1226">
        <f>'Exh MCG-5, Summary of Adj'!AQ18</f>
        <v>0</v>
      </c>
      <c r="Q18" s="1227">
        <f t="shared" si="6"/>
        <v>5209117.3515213095</v>
      </c>
      <c r="R18" s="1226">
        <f>+R11*'Exh MCG-4, Conversion Factor'!$C$10</f>
        <v>0</v>
      </c>
      <c r="S18" s="1227">
        <f t="shared" si="7"/>
        <v>5209117.3515213095</v>
      </c>
      <c r="U18" s="111"/>
      <c r="V18" s="111"/>
      <c r="W18" s="111"/>
      <c r="AA18" s="111"/>
    </row>
    <row r="19" spans="1:27">
      <c r="A19" s="261">
        <v>13</v>
      </c>
      <c r="B19" s="266" t="s">
        <v>682</v>
      </c>
      <c r="C19" s="1228">
        <f>'Exh MCG-2 ROO Summary'!I20</f>
        <v>242783.24818300139</v>
      </c>
      <c r="D19" s="1226">
        <f>'Exh MCG-5, Summary of Adj'!AG19</f>
        <v>0</v>
      </c>
      <c r="E19" s="1227">
        <f t="shared" si="0"/>
        <v>242783.24818300139</v>
      </c>
      <c r="F19" s="1226"/>
      <c r="G19" s="1227">
        <f t="shared" si="1"/>
        <v>242783.24818300139</v>
      </c>
      <c r="I19" s="1228">
        <f t="shared" si="2"/>
        <v>242783.24818300139</v>
      </c>
      <c r="J19" s="1226">
        <f>'Exh MCG-5, Summary of Adj'!AL19</f>
        <v>0</v>
      </c>
      <c r="K19" s="1227">
        <f t="shared" si="3"/>
        <v>242783.24818300139</v>
      </c>
      <c r="L19" s="1226"/>
      <c r="M19" s="1227">
        <f t="shared" si="4"/>
        <v>242783.24818300139</v>
      </c>
      <c r="O19" s="1228">
        <f t="shared" si="5"/>
        <v>242783.24818300139</v>
      </c>
      <c r="P19" s="1226">
        <f>'Exh MCG-5, Summary of Adj'!AQ19</f>
        <v>0</v>
      </c>
      <c r="Q19" s="1227">
        <f t="shared" si="6"/>
        <v>242783.24818300139</v>
      </c>
      <c r="R19" s="1226"/>
      <c r="S19" s="1227">
        <f t="shared" si="7"/>
        <v>242783.24818300139</v>
      </c>
      <c r="U19" s="111"/>
      <c r="V19" s="267"/>
      <c r="W19" s="268"/>
      <c r="Y19" s="115"/>
    </row>
    <row r="20" spans="1:27">
      <c r="A20" s="261">
        <v>14</v>
      </c>
      <c r="B20" s="266" t="s">
        <v>683</v>
      </c>
      <c r="C20" s="1228">
        <f>'Exh MCG-2 ROO Summary'!I21</f>
        <v>19496.009999999998</v>
      </c>
      <c r="D20" s="1226">
        <f>'Exh MCG-5, Summary of Adj'!AG20</f>
        <v>0</v>
      </c>
      <c r="E20" s="1227">
        <f t="shared" si="0"/>
        <v>19496.009999999998</v>
      </c>
      <c r="F20" s="1226"/>
      <c r="G20" s="1227">
        <f t="shared" si="1"/>
        <v>19496.009999999998</v>
      </c>
      <c r="I20" s="1228">
        <f t="shared" si="2"/>
        <v>19496.009999999998</v>
      </c>
      <c r="J20" s="1226">
        <f>'Exh MCG-5, Summary of Adj'!AL20</f>
        <v>0</v>
      </c>
      <c r="K20" s="1227">
        <f t="shared" si="3"/>
        <v>19496.009999999998</v>
      </c>
      <c r="L20" s="1226"/>
      <c r="M20" s="1227">
        <f t="shared" si="4"/>
        <v>19496.009999999998</v>
      </c>
      <c r="O20" s="1228">
        <f t="shared" si="5"/>
        <v>19496.009999999998</v>
      </c>
      <c r="P20" s="1226">
        <f>'Exh MCG-5, Summary of Adj'!AQ20</f>
        <v>0</v>
      </c>
      <c r="Q20" s="1227">
        <f t="shared" si="6"/>
        <v>19496.009999999998</v>
      </c>
      <c r="R20" s="1226"/>
      <c r="S20" s="1227">
        <f t="shared" si="7"/>
        <v>19496.009999999998</v>
      </c>
      <c r="W20" s="268"/>
      <c r="Y20" s="115"/>
    </row>
    <row r="21" spans="1:27">
      <c r="A21" s="261">
        <v>15</v>
      </c>
      <c r="B21" s="266" t="s">
        <v>684</v>
      </c>
      <c r="C21" s="1228">
        <f>'Exh MCG-2 ROO Summary'!I22</f>
        <v>17665167.417146999</v>
      </c>
      <c r="D21" s="1226">
        <f>'Exh MCG-5, Summary of Adj'!AG21</f>
        <v>0</v>
      </c>
      <c r="E21" s="1227">
        <f t="shared" si="0"/>
        <v>17665167.417146999</v>
      </c>
      <c r="F21" s="1226"/>
      <c r="G21" s="1227">
        <f t="shared" si="1"/>
        <v>17665167.417146999</v>
      </c>
      <c r="I21" s="1228">
        <f t="shared" si="2"/>
        <v>17665167.417146999</v>
      </c>
      <c r="J21" s="1226">
        <f>'Exh MCG-5, Summary of Adj'!AL21</f>
        <v>0</v>
      </c>
      <c r="K21" s="1227">
        <f t="shared" si="3"/>
        <v>17665167.417146999</v>
      </c>
      <c r="L21" s="1226"/>
      <c r="M21" s="1227">
        <f t="shared" si="4"/>
        <v>17665167.417146999</v>
      </c>
      <c r="O21" s="1228">
        <f t="shared" si="5"/>
        <v>17665167.417146999</v>
      </c>
      <c r="P21" s="1226">
        <f>'Exh MCG-5, Summary of Adj'!AQ21</f>
        <v>0</v>
      </c>
      <c r="Q21" s="1227">
        <f t="shared" si="6"/>
        <v>17665167.417146999</v>
      </c>
      <c r="R21" s="1226"/>
      <c r="S21" s="1227">
        <f t="shared" si="7"/>
        <v>17665167.417146999</v>
      </c>
      <c r="W21" s="115"/>
      <c r="Y21" s="115"/>
    </row>
    <row r="22" spans="1:27">
      <c r="A22" s="261">
        <v>16</v>
      </c>
      <c r="B22" s="266" t="s">
        <v>685</v>
      </c>
      <c r="C22" s="1225">
        <f>'Exh MCG-2 ROO Summary'!I23</f>
        <v>26465972.872132</v>
      </c>
      <c r="D22" s="1226">
        <f>'Exh MCG-5, Summary of Adj'!AG22</f>
        <v>0</v>
      </c>
      <c r="E22" s="1227">
        <f t="shared" si="0"/>
        <v>26465972.872132</v>
      </c>
      <c r="F22" s="1226"/>
      <c r="G22" s="1227">
        <f t="shared" si="1"/>
        <v>26465972.872132</v>
      </c>
      <c r="I22" s="1225">
        <f t="shared" si="2"/>
        <v>26465972.872132</v>
      </c>
      <c r="J22" s="1226">
        <f>'Exh MCG-5, Summary of Adj'!AL22</f>
        <v>0</v>
      </c>
      <c r="K22" s="1227">
        <f t="shared" si="3"/>
        <v>26465972.872132</v>
      </c>
      <c r="L22" s="1226"/>
      <c r="M22" s="1227">
        <f t="shared" si="4"/>
        <v>26465972.872132</v>
      </c>
      <c r="O22" s="1225">
        <f t="shared" si="5"/>
        <v>26465972.872132</v>
      </c>
      <c r="P22" s="1226">
        <f>'Exh MCG-5, Summary of Adj'!AQ22</f>
        <v>0</v>
      </c>
      <c r="Q22" s="1227">
        <f t="shared" si="6"/>
        <v>26465972.872132</v>
      </c>
      <c r="R22" s="1226"/>
      <c r="S22" s="1227">
        <f t="shared" si="7"/>
        <v>26465972.872132</v>
      </c>
      <c r="Y22" s="115"/>
      <c r="AA22" s="115"/>
    </row>
    <row r="23" spans="1:27">
      <c r="A23" s="261">
        <v>17</v>
      </c>
      <c r="B23" s="266" t="s">
        <v>686</v>
      </c>
      <c r="C23" s="1233">
        <f>'Exh MCG-2 ROO Summary'!I24</f>
        <v>0</v>
      </c>
      <c r="D23" s="1226">
        <f>'Exh MCG-5, Summary of Adj'!AG23</f>
        <v>0</v>
      </c>
      <c r="E23" s="1227">
        <f t="shared" si="0"/>
        <v>0</v>
      </c>
      <c r="F23" s="1226"/>
      <c r="G23" s="1227">
        <f t="shared" si="1"/>
        <v>0</v>
      </c>
      <c r="I23" s="1233">
        <f t="shared" si="2"/>
        <v>0</v>
      </c>
      <c r="J23" s="1226">
        <f>'Exh MCG-5, Summary of Adj'!AL23</f>
        <v>0</v>
      </c>
      <c r="K23" s="1227">
        <f t="shared" si="3"/>
        <v>0</v>
      </c>
      <c r="L23" s="1226"/>
      <c r="M23" s="1227">
        <f t="shared" si="4"/>
        <v>0</v>
      </c>
      <c r="O23" s="1233">
        <f t="shared" si="5"/>
        <v>0</v>
      </c>
      <c r="P23" s="1226">
        <f>'Exh MCG-5, Summary of Adj'!AQ23</f>
        <v>0</v>
      </c>
      <c r="Q23" s="1227">
        <f t="shared" si="6"/>
        <v>0</v>
      </c>
      <c r="R23" s="1226"/>
      <c r="S23" s="1227">
        <f t="shared" si="7"/>
        <v>0</v>
      </c>
      <c r="U23" s="115"/>
      <c r="W23" s="115"/>
      <c r="Y23" s="115"/>
      <c r="AA23" s="115"/>
    </row>
    <row r="24" spans="1:27">
      <c r="A24" s="261">
        <v>18</v>
      </c>
      <c r="B24" s="266" t="s">
        <v>687</v>
      </c>
      <c r="C24" s="1228">
        <f>'Exh MCG-2 ROO Summary'!I25</f>
        <v>7292218.2288488206</v>
      </c>
      <c r="D24" s="1226">
        <f>'Exh MCG-5, Summary of Adj'!AG24</f>
        <v>0</v>
      </c>
      <c r="E24" s="1227">
        <f t="shared" si="0"/>
        <v>7292218.2288488206</v>
      </c>
      <c r="F24" s="1226"/>
      <c r="G24" s="1227">
        <f t="shared" si="1"/>
        <v>7292218.2288488206</v>
      </c>
      <c r="I24" s="1228">
        <f t="shared" si="2"/>
        <v>7292218.2288488206</v>
      </c>
      <c r="J24" s="1226">
        <f>'Exh MCG-5, Summary of Adj'!AL24</f>
        <v>0</v>
      </c>
      <c r="K24" s="1227">
        <f t="shared" si="3"/>
        <v>7292218.2288488206</v>
      </c>
      <c r="L24" s="1226"/>
      <c r="M24" s="1227">
        <f t="shared" si="4"/>
        <v>7292218.2288488206</v>
      </c>
      <c r="O24" s="1228">
        <f t="shared" si="5"/>
        <v>7292218.2288488206</v>
      </c>
      <c r="P24" s="1226">
        <f>'Exh MCG-5, Summary of Adj'!AQ24</f>
        <v>0</v>
      </c>
      <c r="Q24" s="1227">
        <f t="shared" si="6"/>
        <v>7292218.2288488206</v>
      </c>
      <c r="R24" s="1226"/>
      <c r="S24" s="1227">
        <f t="shared" si="7"/>
        <v>7292218.2288488206</v>
      </c>
      <c r="U24" s="269"/>
      <c r="W24" s="115"/>
      <c r="AA24" s="115"/>
    </row>
    <row r="25" spans="1:27">
      <c r="A25" s="261">
        <v>19</v>
      </c>
      <c r="B25" s="266" t="s">
        <v>688</v>
      </c>
      <c r="C25" s="1229">
        <f>'Exh MCG-2 ROO Summary'!I26</f>
        <v>1474744.5404698944</v>
      </c>
      <c r="D25" s="1230">
        <f>'Exh MCG-5, Summary of Adj'!AG25</f>
        <v>0</v>
      </c>
      <c r="E25" s="1231">
        <f t="shared" si="0"/>
        <v>1474744.5404698944</v>
      </c>
      <c r="F25" s="1230">
        <f>(+F11-F15-F18)*'Exh MCG-4, Conversion Factor'!$C$33</f>
        <v>0</v>
      </c>
      <c r="G25" s="1231">
        <f t="shared" si="1"/>
        <v>1474744.5404698944</v>
      </c>
      <c r="I25" s="1229">
        <f t="shared" si="2"/>
        <v>1474744.5404698944</v>
      </c>
      <c r="J25" s="1230">
        <f>'Exh MCG-5, Summary of Adj'!AL25</f>
        <v>0</v>
      </c>
      <c r="K25" s="1231">
        <f t="shared" si="3"/>
        <v>1474744.5404698944</v>
      </c>
      <c r="L25" s="1230">
        <f>(+L11-L15-L18)*'Exh MCG-4, Conversion Factor'!$C$33</f>
        <v>0</v>
      </c>
      <c r="M25" s="1231">
        <f t="shared" si="4"/>
        <v>1474744.5404698944</v>
      </c>
      <c r="O25" s="1229">
        <f t="shared" si="5"/>
        <v>1474744.5404698944</v>
      </c>
      <c r="P25" s="1230">
        <f>'Exh MCG-5, Summary of Adj'!AQ25</f>
        <v>0</v>
      </c>
      <c r="Q25" s="1231">
        <f t="shared" si="6"/>
        <v>1474744.5404698944</v>
      </c>
      <c r="R25" s="1230">
        <f>(+R11-R15-R18)*'Exh MCG-4, Conversion Factor'!$C$33</f>
        <v>0</v>
      </c>
      <c r="S25" s="1231">
        <f t="shared" si="7"/>
        <v>1474744.5404698944</v>
      </c>
      <c r="U25" s="270"/>
      <c r="V25" s="271"/>
      <c r="W25" s="115"/>
    </row>
    <row r="26" spans="1:27">
      <c r="A26" s="261">
        <v>20</v>
      </c>
      <c r="B26" s="264" t="s">
        <v>689</v>
      </c>
      <c r="C26" s="1227">
        <f>SUM(C14:C25)</f>
        <v>96942073.334986851</v>
      </c>
      <c r="D26" s="1227">
        <f>SUM(D14:D25)</f>
        <v>0</v>
      </c>
      <c r="E26" s="1227">
        <f>SUM(E14:E25)</f>
        <v>96942073.334986851</v>
      </c>
      <c r="F26" s="1227">
        <f>SUM(F14:F25)</f>
        <v>0</v>
      </c>
      <c r="G26" s="1227">
        <f>SUM(G14:G25)</f>
        <v>96942073.334986851</v>
      </c>
      <c r="I26" s="1227">
        <f>SUM(I14:I25)</f>
        <v>96942073.334986851</v>
      </c>
      <c r="J26" s="1227">
        <f>SUM(J14:J25)</f>
        <v>0</v>
      </c>
      <c r="K26" s="1227">
        <f>SUM(K14:K25)</f>
        <v>96942073.334986851</v>
      </c>
      <c r="L26" s="1227">
        <f>SUM(L14:L25)</f>
        <v>0</v>
      </c>
      <c r="M26" s="1227">
        <f>SUM(M14:M25)</f>
        <v>96942073.334986851</v>
      </c>
      <c r="O26" s="1227">
        <f>SUM(O14:O25)</f>
        <v>96942073.334986851</v>
      </c>
      <c r="P26" s="1227">
        <f>SUM(P14:P25)</f>
        <v>0</v>
      </c>
      <c r="Q26" s="1227">
        <f>SUM(Q14:Q25)</f>
        <v>96942073.334986851</v>
      </c>
      <c r="R26" s="1227">
        <f>SUM(R14:R25)</f>
        <v>0</v>
      </c>
      <c r="S26" s="1227">
        <f>SUM(S14:S25)</f>
        <v>96942073.334986851</v>
      </c>
    </row>
    <row r="27" spans="1:27">
      <c r="A27" s="261">
        <v>21</v>
      </c>
      <c r="B27" s="264"/>
      <c r="C27" s="1234"/>
      <c r="D27" s="1234"/>
      <c r="E27" s="1234"/>
      <c r="F27" s="1234"/>
      <c r="G27" s="1234"/>
      <c r="I27" s="1234"/>
      <c r="J27" s="1234"/>
      <c r="K27" s="1234"/>
      <c r="L27" s="1234"/>
      <c r="M27" s="1234"/>
      <c r="O27" s="1234"/>
      <c r="P27" s="1234"/>
      <c r="Q27" s="1234"/>
      <c r="R27" s="1234"/>
      <c r="S27" s="1234"/>
    </row>
    <row r="28" spans="1:27" ht="15.75" thickBot="1">
      <c r="A28" s="261">
        <v>22</v>
      </c>
      <c r="B28" s="262" t="s">
        <v>3233</v>
      </c>
      <c r="C28" s="1235">
        <f>+C11-C26</f>
        <v>32227947.450753182</v>
      </c>
      <c r="D28" s="1235">
        <f>+D11-D26</f>
        <v>0</v>
      </c>
      <c r="E28" s="1235">
        <f>+E11-E26</f>
        <v>32227947.450753182</v>
      </c>
      <c r="F28" s="1235">
        <f>+F11-F26</f>
        <v>0</v>
      </c>
      <c r="G28" s="1235">
        <f>+G11-G26</f>
        <v>32227947.450753182</v>
      </c>
      <c r="I28" s="1235">
        <f>+I11-I26</f>
        <v>32227947.450753182</v>
      </c>
      <c r="J28" s="1235">
        <f>+J11-J26</f>
        <v>0</v>
      </c>
      <c r="K28" s="1235">
        <f>+K11-K26</f>
        <v>32227947.450753182</v>
      </c>
      <c r="L28" s="1235">
        <f>+L11-L26</f>
        <v>0</v>
      </c>
      <c r="M28" s="1235">
        <f>+M11-M26</f>
        <v>32227947.450753182</v>
      </c>
      <c r="O28" s="1235">
        <f>+O11-O26</f>
        <v>32227947.450753182</v>
      </c>
      <c r="P28" s="1235">
        <f>+P11-P26</f>
        <v>0</v>
      </c>
      <c r="Q28" s="1235">
        <f>+Q11-Q26</f>
        <v>32227947.450753182</v>
      </c>
      <c r="R28" s="1235">
        <f>+R11-R26</f>
        <v>0</v>
      </c>
      <c r="S28" s="1235">
        <f>+S11-S26</f>
        <v>32227947.450753182</v>
      </c>
      <c r="AA28" s="115"/>
    </row>
    <row r="29" spans="1:27" ht="15.75" thickTop="1">
      <c r="A29" s="261">
        <v>23</v>
      </c>
      <c r="B29" s="262"/>
      <c r="C29" s="1234"/>
      <c r="D29" s="1234"/>
      <c r="E29" s="1234"/>
      <c r="F29" s="1234"/>
      <c r="G29" s="1234"/>
      <c r="I29" s="1234"/>
      <c r="J29" s="1234"/>
      <c r="K29" s="1234"/>
      <c r="L29" s="1234"/>
      <c r="M29" s="1234"/>
      <c r="O29" s="1234"/>
      <c r="P29" s="1234"/>
      <c r="Q29" s="1234"/>
      <c r="R29" s="1234"/>
      <c r="S29" s="1234"/>
      <c r="AA29" s="115"/>
    </row>
    <row r="30" spans="1:27">
      <c r="A30" s="261">
        <v>24</v>
      </c>
      <c r="B30" s="262" t="s">
        <v>691</v>
      </c>
      <c r="C30" s="1236"/>
      <c r="D30" s="1236"/>
      <c r="E30" s="1236"/>
      <c r="F30" s="1236"/>
      <c r="G30" s="1236"/>
      <c r="I30" s="1236"/>
      <c r="J30" s="1236"/>
      <c r="K30" s="1236"/>
      <c r="L30" s="1236"/>
      <c r="M30" s="1236"/>
      <c r="O30" s="1236"/>
      <c r="P30" s="1236"/>
      <c r="Q30" s="1236"/>
      <c r="R30" s="1236"/>
      <c r="S30" s="1236"/>
      <c r="U30" s="111"/>
      <c r="AA30" s="115"/>
    </row>
    <row r="31" spans="1:27">
      <c r="A31" s="261">
        <v>25</v>
      </c>
      <c r="B31" s="255" t="s">
        <v>692</v>
      </c>
      <c r="C31" s="1225">
        <f>'Exh MCG-2 ROO Summary'!I32</f>
        <v>953426106.80674791</v>
      </c>
      <c r="D31" s="1226">
        <f>'Exh MCG-5, Summary of Adj'!AG31</f>
        <v>0</v>
      </c>
      <c r="E31" s="1227">
        <f>SUM(C31:D31)</f>
        <v>953426106.80674791</v>
      </c>
      <c r="F31" s="1227"/>
      <c r="G31" s="1227">
        <f>SUM(E31:F31)</f>
        <v>953426106.80674791</v>
      </c>
      <c r="I31" s="1225">
        <f>G31</f>
        <v>953426106.80674791</v>
      </c>
      <c r="J31" s="1226">
        <f>'Exh MCG-5, Summary of Adj'!AL31</f>
        <v>0</v>
      </c>
      <c r="K31" s="1227">
        <f>SUM(I31:J31)</f>
        <v>953426106.80674791</v>
      </c>
      <c r="L31" s="1227"/>
      <c r="M31" s="1227">
        <f>SUM(K31:L31)</f>
        <v>953426106.80674791</v>
      </c>
      <c r="O31" s="1225">
        <f>M31</f>
        <v>953426106.80674791</v>
      </c>
      <c r="P31" s="1226">
        <f>'Exh MCG-5, Summary of Adj'!AQ31</f>
        <v>0</v>
      </c>
      <c r="Q31" s="1227">
        <f>SUM(O31:P31)</f>
        <v>953426106.80674791</v>
      </c>
      <c r="R31" s="1227"/>
      <c r="S31" s="1227">
        <f>SUM(Q31:R31)</f>
        <v>953426106.80674791</v>
      </c>
      <c r="U31" s="111"/>
      <c r="W31" s="111"/>
    </row>
    <row r="32" spans="1:27">
      <c r="A32" s="261">
        <v>26</v>
      </c>
      <c r="B32" s="255" t="s">
        <v>693</v>
      </c>
      <c r="C32" s="1225">
        <f>'Exh MCG-2 ROO Summary'!I33</f>
        <v>-415494328.19733793</v>
      </c>
      <c r="D32" s="1226">
        <f>'Exh MCG-5, Summary of Adj'!AG32</f>
        <v>0</v>
      </c>
      <c r="E32" s="1227">
        <f>SUM(C32:D32)</f>
        <v>-415494328.19733793</v>
      </c>
      <c r="F32" s="1227"/>
      <c r="G32" s="1227">
        <f>SUM(E32:F32)</f>
        <v>-415494328.19733793</v>
      </c>
      <c r="I32" s="1225">
        <f>G32</f>
        <v>-415494328.19733793</v>
      </c>
      <c r="J32" s="1226">
        <f>'Exh MCG-5, Summary of Adj'!AL32</f>
        <v>0</v>
      </c>
      <c r="K32" s="1227">
        <f>SUM(I32:J32)</f>
        <v>-415494328.19733793</v>
      </c>
      <c r="L32" s="1227"/>
      <c r="M32" s="1227">
        <f>SUM(K32:L32)</f>
        <v>-415494328.19733793</v>
      </c>
      <c r="O32" s="1225">
        <f>M32</f>
        <v>-415494328.19733793</v>
      </c>
      <c r="P32" s="1226">
        <f>'Exh MCG-5, Summary of Adj'!AQ32</f>
        <v>0</v>
      </c>
      <c r="Q32" s="1227">
        <f>SUM(O32:P32)</f>
        <v>-415494328.19733793</v>
      </c>
      <c r="R32" s="1227"/>
      <c r="S32" s="1227">
        <f>SUM(Q32:R32)</f>
        <v>-415494328.19733793</v>
      </c>
      <c r="U32" s="111"/>
    </row>
    <row r="33" spans="1:25">
      <c r="A33" s="261">
        <v>27</v>
      </c>
      <c r="B33" s="255" t="s">
        <v>694</v>
      </c>
      <c r="C33" s="1228">
        <f>'Exh MCG-2 ROO Summary'!I34</f>
        <v>-3032533.5500000003</v>
      </c>
      <c r="D33" s="1226">
        <f>'Exh MCG-5, Summary of Adj'!AG33</f>
        <v>0</v>
      </c>
      <c r="E33" s="1227">
        <f>SUM(C33:D33)</f>
        <v>-3032533.5500000003</v>
      </c>
      <c r="F33" s="1227"/>
      <c r="G33" s="1227">
        <f>SUM(E33:F33)</f>
        <v>-3032533.5500000003</v>
      </c>
      <c r="I33" s="1228">
        <f>G33</f>
        <v>-3032533.5500000003</v>
      </c>
      <c r="J33" s="1226">
        <f>'Exh MCG-5, Summary of Adj'!AL33</f>
        <v>0</v>
      </c>
      <c r="K33" s="1227">
        <f>SUM(I33:J33)</f>
        <v>-3032533.5500000003</v>
      </c>
      <c r="L33" s="1227"/>
      <c r="M33" s="1227">
        <f>SUM(K33:L33)</f>
        <v>-3032533.5500000003</v>
      </c>
      <c r="O33" s="1228">
        <f>M33</f>
        <v>-3032533.5500000003</v>
      </c>
      <c r="P33" s="1226">
        <f>'Exh MCG-5, Summary of Adj'!AQ33</f>
        <v>0</v>
      </c>
      <c r="Q33" s="1227">
        <f>SUM(O33:P33)</f>
        <v>-3032533.5500000003</v>
      </c>
      <c r="R33" s="1227"/>
      <c r="S33" s="1227">
        <f>SUM(Q33:R33)</f>
        <v>-3032533.5500000003</v>
      </c>
      <c r="U33" s="111"/>
      <c r="W33" s="111"/>
    </row>
    <row r="34" spans="1:25">
      <c r="A34" s="261">
        <v>28</v>
      </c>
      <c r="B34" s="255" t="s">
        <v>695</v>
      </c>
      <c r="C34" s="1228">
        <f>'Exh MCG-2 ROO Summary'!I35</f>
        <v>-77525314.873559147</v>
      </c>
      <c r="D34" s="1226">
        <f>'Exh MCG-5, Summary of Adj'!AG34</f>
        <v>0</v>
      </c>
      <c r="E34" s="1227">
        <f>SUM(C34:D34)</f>
        <v>-77525314.873559147</v>
      </c>
      <c r="F34" s="1227"/>
      <c r="G34" s="1227">
        <f>SUM(E34:F34)</f>
        <v>-77525314.873559147</v>
      </c>
      <c r="I34" s="1228">
        <f>G34</f>
        <v>-77525314.873559147</v>
      </c>
      <c r="J34" s="1226">
        <f>'Exh MCG-5, Summary of Adj'!AL34</f>
        <v>0</v>
      </c>
      <c r="K34" s="1227">
        <f>SUM(I34:J34)</f>
        <v>-77525314.873559147</v>
      </c>
      <c r="L34" s="1227"/>
      <c r="M34" s="1227">
        <f>SUM(K34:L34)</f>
        <v>-77525314.873559147</v>
      </c>
      <c r="O34" s="1228">
        <f>M34</f>
        <v>-77525314.873559147</v>
      </c>
      <c r="P34" s="1226">
        <f>'Exh MCG-5, Summary of Adj'!AQ34</f>
        <v>0</v>
      </c>
      <c r="Q34" s="1227">
        <f>SUM(O34:P34)</f>
        <v>-77525314.873559147</v>
      </c>
      <c r="R34" s="1227"/>
      <c r="S34" s="1227">
        <f>SUM(Q34:R34)</f>
        <v>-77525314.873559147</v>
      </c>
      <c r="U34" s="111"/>
    </row>
    <row r="35" spans="1:25">
      <c r="A35" s="261">
        <v>29</v>
      </c>
      <c r="B35" s="255" t="s">
        <v>696</v>
      </c>
      <c r="C35" s="1228">
        <f>'Exh MCG-2 ROO Summary'!I36</f>
        <v>13038375.998352319</v>
      </c>
      <c r="D35" s="1226">
        <f>'Exh MCG-5, Summary of Adj'!AG35</f>
        <v>0</v>
      </c>
      <c r="E35" s="1227">
        <f>SUM(C35:D35)</f>
        <v>13038375.998352319</v>
      </c>
      <c r="F35" s="1227"/>
      <c r="G35" s="1227">
        <f>SUM(E35:F35)</f>
        <v>13038375.998352319</v>
      </c>
      <c r="I35" s="1228">
        <f>G35</f>
        <v>13038375.998352319</v>
      </c>
      <c r="J35" s="1226">
        <f>'Exh MCG-5, Summary of Adj'!AL35</f>
        <v>0</v>
      </c>
      <c r="K35" s="1227">
        <f>SUM(I35:J35)</f>
        <v>13038375.998352319</v>
      </c>
      <c r="L35" s="1227"/>
      <c r="M35" s="1227">
        <f>SUM(K35:L35)</f>
        <v>13038375.998352319</v>
      </c>
      <c r="O35" s="1228">
        <f>M35</f>
        <v>13038375.998352319</v>
      </c>
      <c r="P35" s="1226">
        <f>'Exh MCG-5, Summary of Adj'!AQ35</f>
        <v>0</v>
      </c>
      <c r="Q35" s="1227">
        <f>SUM(O35:P35)</f>
        <v>13038375.998352319</v>
      </c>
      <c r="R35" s="1227"/>
      <c r="S35" s="1227">
        <f>SUM(Q35:R35)</f>
        <v>13038375.998352319</v>
      </c>
      <c r="U35" s="115"/>
    </row>
    <row r="36" spans="1:25" ht="15.75" thickBot="1">
      <c r="A36" s="261">
        <v>30</v>
      </c>
      <c r="B36" s="264" t="s">
        <v>697</v>
      </c>
      <c r="C36" s="1235">
        <f>SUM(C31:C35)</f>
        <v>470412306.18420315</v>
      </c>
      <c r="D36" s="1235">
        <f>SUM(D31:D35)</f>
        <v>0</v>
      </c>
      <c r="E36" s="1235">
        <f>SUM(E31:E35)</f>
        <v>470412306.18420315</v>
      </c>
      <c r="F36" s="1235"/>
      <c r="G36" s="1235">
        <f>SUM(G31:G35)</f>
        <v>470412306.18420315</v>
      </c>
      <c r="I36" s="1235">
        <f>SUM(I31:I35)</f>
        <v>470412306.18420315</v>
      </c>
      <c r="J36" s="1235">
        <f>SUM(J31:J35)</f>
        <v>0</v>
      </c>
      <c r="K36" s="1235">
        <f>SUM(K31:K35)</f>
        <v>470412306.18420315</v>
      </c>
      <c r="L36" s="1235"/>
      <c r="M36" s="1235">
        <f>SUM(M31:M35)</f>
        <v>470412306.18420315</v>
      </c>
      <c r="O36" s="1235">
        <f>SUM(O31:O35)</f>
        <v>470412306.18420315</v>
      </c>
      <c r="P36" s="1235">
        <f>SUM(P31:P35)</f>
        <v>0</v>
      </c>
      <c r="Q36" s="1235">
        <f>SUM(Q31:Q35)</f>
        <v>470412306.18420315</v>
      </c>
      <c r="R36" s="1235"/>
      <c r="S36" s="1235">
        <f>SUM(S31:S35)</f>
        <v>470412306.18420315</v>
      </c>
      <c r="U36" s="115"/>
    </row>
    <row r="37" spans="1:25" ht="15.75" thickTop="1">
      <c r="A37" s="261">
        <v>31</v>
      </c>
      <c r="B37" s="262"/>
      <c r="C37" s="1237"/>
      <c r="D37" s="1237"/>
      <c r="E37" s="1237"/>
      <c r="F37" s="1237"/>
      <c r="G37" s="1237"/>
      <c r="I37" s="1237"/>
      <c r="J37" s="1237"/>
      <c r="K37" s="1237"/>
      <c r="L37" s="1237"/>
      <c r="M37" s="1237"/>
      <c r="O37" s="1237"/>
      <c r="P37" s="1237"/>
      <c r="Q37" s="1237"/>
      <c r="R37" s="1237"/>
      <c r="S37" s="1237"/>
      <c r="U37" s="115"/>
    </row>
    <row r="38" spans="1:25">
      <c r="A38" s="261">
        <v>32</v>
      </c>
      <c r="B38" s="264" t="s">
        <v>698</v>
      </c>
      <c r="C38" s="1238">
        <f>+C28/C36</f>
        <v>6.8510000752687414E-2</v>
      </c>
      <c r="D38" s="1223"/>
      <c r="E38" s="1238">
        <f>+E28/E36</f>
        <v>6.8510000752687414E-2</v>
      </c>
      <c r="F38" s="1239"/>
      <c r="G38" s="1238">
        <f>+G28/G36</f>
        <v>6.8510000752687414E-2</v>
      </c>
      <c r="I38" s="1238">
        <f>+I28/I36</f>
        <v>6.8510000752687414E-2</v>
      </c>
      <c r="J38" s="1223"/>
      <c r="K38" s="1238">
        <f>+K28/K36</f>
        <v>6.8510000752687414E-2</v>
      </c>
      <c r="L38" s="1239"/>
      <c r="M38" s="1238">
        <f>+M28/M36</f>
        <v>6.8510000752687414E-2</v>
      </c>
      <c r="O38" s="1238">
        <f>+O28/O36</f>
        <v>6.8510000752687414E-2</v>
      </c>
      <c r="P38" s="1223"/>
      <c r="Q38" s="1238">
        <f>+Q28/Q36</f>
        <v>6.8510000752687414E-2</v>
      </c>
      <c r="R38" s="1239"/>
      <c r="S38" s="1238">
        <f>+S28/S36</f>
        <v>6.8510000752687414E-2</v>
      </c>
      <c r="U38" s="115"/>
    </row>
    <row r="39" spans="1:25">
      <c r="A39" s="261">
        <v>33</v>
      </c>
      <c r="B39" s="255"/>
      <c r="C39" s="1223"/>
      <c r="D39" s="1223"/>
      <c r="E39" s="1223"/>
      <c r="F39" s="1223"/>
      <c r="G39" s="1223"/>
      <c r="I39" s="1223"/>
      <c r="J39" s="1223"/>
      <c r="K39" s="1223"/>
      <c r="L39" s="1223"/>
      <c r="M39" s="1223"/>
      <c r="O39" s="1223"/>
      <c r="P39" s="1223"/>
      <c r="Q39" s="1223"/>
      <c r="R39" s="1223"/>
      <c r="S39" s="1223"/>
      <c r="U39" s="115"/>
    </row>
    <row r="40" spans="1:25">
      <c r="A40" s="261">
        <v>34</v>
      </c>
      <c r="B40" s="112" t="s">
        <v>1104</v>
      </c>
      <c r="F40" s="1240">
        <f>F11/E11</f>
        <v>0</v>
      </c>
      <c r="L40" s="1240">
        <f>L11/K11</f>
        <v>0</v>
      </c>
      <c r="R40" s="1240">
        <f>R11/Q11</f>
        <v>0</v>
      </c>
      <c r="U40" s="115"/>
    </row>
    <row r="41" spans="1:25">
      <c r="C41" s="1240"/>
      <c r="F41" s="1241"/>
      <c r="I41" s="1240"/>
      <c r="L41" s="1241"/>
      <c r="O41" s="1240"/>
      <c r="R41" s="1241"/>
      <c r="U41" s="115"/>
    </row>
    <row r="42" spans="1:25">
      <c r="B42" s="5" t="s">
        <v>3221</v>
      </c>
      <c r="U42" s="111"/>
      <c r="W42" s="115"/>
    </row>
    <row r="43" spans="1:25">
      <c r="F43" s="1242"/>
      <c r="L43" s="1242"/>
      <c r="R43" s="1242"/>
      <c r="U43" s="115"/>
    </row>
    <row r="44" spans="1:25">
      <c r="Y44" s="118"/>
    </row>
    <row r="45" spans="1:25">
      <c r="U45" s="115"/>
    </row>
  </sheetData>
  <mergeCells count="4">
    <mergeCell ref="A1:S1"/>
    <mergeCell ref="A4:S4"/>
    <mergeCell ref="A3:S3"/>
    <mergeCell ref="A2:S2"/>
  </mergeCells>
  <printOptions horizontalCentered="1"/>
  <pageMargins left="1" right="1" top="1" bottom="1" header="0.3" footer="0.3"/>
  <pageSetup scale="74" fitToWidth="0" orientation="landscape" r:id="rId1"/>
  <headerFooter scaleWithDoc="0" alignWithMargins="0">
    <oddHeader>&amp;RDocket No. UG-200568
Exhibit _____ (MCP-8)
Page 1 of 1</oddHeader>
  </headerFooter>
  <colBreaks count="2" manualBreakCount="2">
    <brk id="7" max="1048575" man="1"/>
    <brk id="13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826C-87B0-47BF-9AFA-27FE57931F2A}">
  <sheetPr codeName="Sheet60">
    <tabColor theme="7" tint="0.79998168889431442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2"/>
  </cols>
  <sheetData>
    <row r="1" spans="1:13">
      <c r="A1" s="15" t="str">
        <f ca="1">MID(CELL("filename",A1),FIND("]",CELL("filename",A1))+1,255)</f>
        <v>RR WPs ---&gt;</v>
      </c>
    </row>
    <row r="2" spans="1:13">
      <c r="B2" s="1560" t="s">
        <v>1105</v>
      </c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</row>
    <row r="3" spans="1:13"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</row>
    <row r="4" spans="1:13">
      <c r="B4" s="1560"/>
      <c r="C4" s="1560"/>
      <c r="D4" s="1560"/>
      <c r="E4" s="1560"/>
      <c r="F4" s="1560"/>
      <c r="G4" s="1560"/>
      <c r="H4" s="1560"/>
      <c r="I4" s="1560"/>
      <c r="J4" s="1560"/>
      <c r="K4" s="1560"/>
      <c r="L4" s="1560"/>
      <c r="M4" s="1560"/>
    </row>
    <row r="5" spans="1:13">
      <c r="B5" s="1560"/>
      <c r="C5" s="1560"/>
      <c r="D5" s="1560"/>
      <c r="E5" s="1560"/>
      <c r="F5" s="1560"/>
      <c r="G5" s="1560"/>
      <c r="H5" s="1560"/>
      <c r="I5" s="1560"/>
      <c r="J5" s="1560"/>
      <c r="K5" s="1560"/>
      <c r="L5" s="1560"/>
      <c r="M5" s="1560"/>
    </row>
    <row r="6" spans="1:13">
      <c r="B6" s="1560"/>
      <c r="C6" s="1560"/>
      <c r="D6" s="1560"/>
      <c r="E6" s="1560"/>
      <c r="F6" s="1560"/>
      <c r="G6" s="1560"/>
      <c r="H6" s="1560"/>
      <c r="I6" s="1560"/>
      <c r="J6" s="1560"/>
      <c r="K6" s="1560"/>
      <c r="L6" s="1560"/>
      <c r="M6" s="1560"/>
    </row>
    <row r="7" spans="1:13">
      <c r="B7" s="1560"/>
      <c r="C7" s="1560"/>
      <c r="D7" s="1560"/>
      <c r="E7" s="1560"/>
      <c r="F7" s="1560"/>
      <c r="G7" s="1560"/>
      <c r="H7" s="1560"/>
      <c r="I7" s="1560"/>
      <c r="J7" s="1560"/>
      <c r="K7" s="1560"/>
      <c r="L7" s="1560"/>
      <c r="M7" s="1560"/>
    </row>
    <row r="8" spans="1:13">
      <c r="B8" s="1560"/>
      <c r="C8" s="1560"/>
      <c r="D8" s="1560"/>
      <c r="E8" s="1560"/>
      <c r="F8" s="1560"/>
      <c r="G8" s="1560"/>
      <c r="H8" s="1560"/>
      <c r="I8" s="1560"/>
      <c r="J8" s="1560"/>
      <c r="K8" s="1560"/>
      <c r="L8" s="1560"/>
      <c r="M8" s="1560"/>
    </row>
    <row r="9" spans="1:13">
      <c r="B9" s="1560"/>
      <c r="C9" s="1560"/>
      <c r="D9" s="1560"/>
      <c r="E9" s="1560"/>
      <c r="F9" s="1560"/>
      <c r="G9" s="1560"/>
      <c r="H9" s="1560"/>
      <c r="I9" s="1560"/>
      <c r="J9" s="1560"/>
      <c r="K9" s="1560"/>
      <c r="L9" s="1560"/>
      <c r="M9" s="1560"/>
    </row>
    <row r="10" spans="1:13">
      <c r="B10" s="1560"/>
      <c r="C10" s="1560"/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</row>
    <row r="11" spans="1:13">
      <c r="B11" s="1560"/>
      <c r="C11" s="1560"/>
      <c r="D11" s="1560"/>
      <c r="E11" s="1560"/>
      <c r="F11" s="1560"/>
      <c r="G11" s="1560"/>
      <c r="H11" s="1560"/>
      <c r="I11" s="1560"/>
      <c r="J11" s="1560"/>
      <c r="K11" s="1560"/>
      <c r="L11" s="1560"/>
      <c r="M11" s="1560"/>
    </row>
    <row r="12" spans="1:13">
      <c r="B12" s="1560"/>
      <c r="C12" s="1560"/>
      <c r="D12" s="1560"/>
      <c r="E12" s="1560"/>
      <c r="F12" s="1560"/>
      <c r="G12" s="1560"/>
      <c r="H12" s="1560"/>
      <c r="I12" s="1560"/>
      <c r="J12" s="1560"/>
      <c r="K12" s="1560"/>
      <c r="L12" s="1560"/>
      <c r="M12" s="1560"/>
    </row>
    <row r="13" spans="1:13">
      <c r="B13" s="1560"/>
      <c r="C13" s="1560"/>
      <c r="D13" s="1560"/>
      <c r="E13" s="1560"/>
      <c r="F13" s="1560"/>
      <c r="G13" s="1560"/>
      <c r="H13" s="1560"/>
      <c r="I13" s="1560"/>
      <c r="J13" s="1560"/>
      <c r="K13" s="1560"/>
      <c r="L13" s="1560"/>
      <c r="M13" s="1560"/>
    </row>
    <row r="14" spans="1:13">
      <c r="B14" s="1560"/>
      <c r="C14" s="1560"/>
      <c r="D14" s="1560"/>
      <c r="E14" s="1560"/>
      <c r="F14" s="1560"/>
      <c r="G14" s="1560"/>
      <c r="H14" s="1560"/>
      <c r="I14" s="1560"/>
      <c r="J14" s="1560"/>
      <c r="K14" s="1560"/>
      <c r="L14" s="1560"/>
      <c r="M14" s="1560"/>
    </row>
    <row r="15" spans="1:13">
      <c r="B15" s="1560"/>
      <c r="C15" s="1560"/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</row>
    <row r="16" spans="1:13">
      <c r="B16" s="1560"/>
      <c r="C16" s="1560"/>
      <c r="D16" s="1560"/>
      <c r="E16" s="1560"/>
      <c r="F16" s="1560"/>
      <c r="G16" s="1560"/>
      <c r="H16" s="1560"/>
      <c r="I16" s="1560"/>
      <c r="J16" s="1560"/>
      <c r="K16" s="1560"/>
      <c r="L16" s="1560"/>
      <c r="M16" s="1560"/>
    </row>
    <row r="17" spans="2:13">
      <c r="B17" s="1560"/>
      <c r="C17" s="1560"/>
      <c r="D17" s="1560"/>
      <c r="E17" s="1560"/>
      <c r="F17" s="1560"/>
      <c r="G17" s="1560"/>
      <c r="H17" s="1560"/>
      <c r="I17" s="1560"/>
      <c r="J17" s="1560"/>
      <c r="K17" s="1560"/>
      <c r="L17" s="1560"/>
      <c r="M17" s="1560"/>
    </row>
    <row r="18" spans="2:13">
      <c r="B18" s="1560"/>
      <c r="C18" s="1560"/>
      <c r="D18" s="1560"/>
      <c r="E18" s="1560"/>
      <c r="F18" s="1560"/>
      <c r="G18" s="1560"/>
      <c r="H18" s="1560"/>
      <c r="I18" s="1560"/>
      <c r="J18" s="1560"/>
      <c r="K18" s="1560"/>
      <c r="L18" s="1560"/>
      <c r="M18" s="1560"/>
    </row>
  </sheetData>
  <mergeCells count="1">
    <mergeCell ref="B2:M1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92D050"/>
  </sheetPr>
  <dimension ref="A1:AG189"/>
  <sheetViews>
    <sheetView view="pageBreakPreview" zoomScale="80" zoomScaleNormal="100" zoomScaleSheetLayoutView="80" workbookViewId="0">
      <pane xSplit="3" ySplit="14" topLeftCell="K15" activePane="bottomRight" state="frozen"/>
      <selection pane="topRight" activeCell="A4" sqref="A4:G4"/>
      <selection pane="bottomLeft" activeCell="A4" sqref="A4:G4"/>
      <selection pane="bottomRight" activeCell="R17" sqref="R17"/>
    </sheetView>
  </sheetViews>
  <sheetFormatPr defaultColWidth="9.140625" defaultRowHeight="15"/>
  <cols>
    <col min="1" max="1" width="9.28515625" style="733" bestFit="1" customWidth="1"/>
    <col min="2" max="2" width="10.42578125" style="112" bestFit="1" customWidth="1"/>
    <col min="3" max="3" width="45.7109375" style="112" customWidth="1"/>
    <col min="4" max="4" width="16.28515625" style="112" bestFit="1" customWidth="1"/>
    <col min="5" max="5" width="16.5703125" style="112" bestFit="1" customWidth="1"/>
    <col min="6" max="6" width="17.7109375" style="112" bestFit="1" customWidth="1"/>
    <col min="7" max="7" width="10.140625" style="112" bestFit="1" customWidth="1"/>
    <col min="8" max="8" width="18.7109375" style="269" bestFit="1" customWidth="1"/>
    <col min="9" max="9" width="13.140625" style="269" bestFit="1" customWidth="1"/>
    <col min="10" max="10" width="15.5703125" style="269" bestFit="1" customWidth="1"/>
    <col min="11" max="11" width="16" style="269" customWidth="1"/>
    <col min="12" max="12" width="17.5703125" style="269" bestFit="1" customWidth="1"/>
    <col min="13" max="13" width="14.28515625" style="269" bestFit="1" customWidth="1"/>
    <col min="14" max="14" width="17" style="269" bestFit="1" customWidth="1"/>
    <col min="15" max="15" width="17.85546875" style="269" bestFit="1" customWidth="1"/>
    <col min="16" max="16" width="18.42578125" style="269" customWidth="1"/>
    <col min="17" max="20" width="18.42578125" style="269" bestFit="1" customWidth="1"/>
    <col min="21" max="21" width="13.85546875" style="269" bestFit="1" customWidth="1"/>
    <col min="22" max="22" width="20.28515625" style="297" bestFit="1" customWidth="1"/>
    <col min="23" max="23" width="17.140625" style="269" bestFit="1" customWidth="1"/>
    <col min="24" max="24" width="15.5703125" style="561" bestFit="1" customWidth="1"/>
    <col min="25" max="25" width="16.5703125" style="269" bestFit="1" customWidth="1"/>
    <col min="26" max="26" width="15.140625" style="269" bestFit="1" customWidth="1"/>
    <col min="27" max="27" width="13" style="561" bestFit="1" customWidth="1"/>
    <col min="28" max="28" width="6.28515625" style="561" bestFit="1" customWidth="1"/>
    <col min="29" max="29" width="17" style="112" bestFit="1" customWidth="1"/>
    <col min="30" max="30" width="16.28515625" style="112" bestFit="1" customWidth="1"/>
    <col min="31" max="31" width="9.140625" style="112"/>
    <col min="32" max="32" width="17" style="112" bestFit="1" customWidth="1"/>
    <col min="33" max="33" width="17.42578125" style="112" bestFit="1" customWidth="1"/>
    <col min="34" max="16384" width="9.140625" style="112"/>
  </cols>
  <sheetData>
    <row r="1" spans="1:30">
      <c r="A1" s="207" t="str">
        <f>Company</f>
        <v>Cascade Natural Gas Corp.</v>
      </c>
      <c r="D1" s="207"/>
      <c r="E1" s="207"/>
      <c r="F1" s="207"/>
      <c r="H1" s="207" t="str">
        <f>A1</f>
        <v>Cascade Natural Gas Corp.</v>
      </c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Y1" s="207"/>
      <c r="Z1" s="207"/>
    </row>
    <row r="2" spans="1:30">
      <c r="A2" s="207" t="str">
        <f>Title1</f>
        <v>Washington Jurisdiction</v>
      </c>
      <c r="D2" s="207"/>
      <c r="E2" s="207"/>
      <c r="F2" s="207"/>
      <c r="H2" s="207" t="str">
        <f>A2</f>
        <v>Washington Jurisdiction</v>
      </c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Y2" s="207"/>
      <c r="Z2" s="207"/>
    </row>
    <row r="3" spans="1:30">
      <c r="A3" s="207" t="str">
        <f>Title2</f>
        <v>Twelve-Months ended December 31, 2020</v>
      </c>
      <c r="D3" s="207"/>
      <c r="E3" s="207"/>
      <c r="F3" s="207"/>
      <c r="H3" s="207" t="str">
        <f>A3</f>
        <v>Twelve-Months ended December 31, 2020</v>
      </c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Y3" s="207"/>
      <c r="Z3" s="207"/>
    </row>
    <row r="4" spans="1:30">
      <c r="A4" s="207" t="str">
        <f>Title8</f>
        <v>UG-21____</v>
      </c>
      <c r="D4" s="207"/>
      <c r="E4" s="207"/>
      <c r="F4" s="207"/>
      <c r="H4" s="207" t="str">
        <f>A4</f>
        <v>UG-21____</v>
      </c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207"/>
      <c r="V4" s="207"/>
      <c r="W4" s="207"/>
      <c r="Y4" s="207"/>
      <c r="Z4" s="207"/>
    </row>
    <row r="5" spans="1:30">
      <c r="A5" s="207" t="s">
        <v>1108</v>
      </c>
      <c r="D5" s="207"/>
      <c r="E5" s="207"/>
      <c r="F5" s="207"/>
      <c r="H5" s="207" t="str">
        <f>A5</f>
        <v>MCG WP-1.1</v>
      </c>
      <c r="J5" s="207"/>
      <c r="K5" s="207"/>
      <c r="L5" s="207"/>
      <c r="M5" s="207"/>
      <c r="N5" s="207"/>
      <c r="O5" s="207"/>
      <c r="P5" s="207"/>
      <c r="Q5" s="207"/>
      <c r="R5" s="207"/>
      <c r="S5" s="207"/>
      <c r="T5" s="207"/>
      <c r="U5" s="207"/>
      <c r="V5" s="207"/>
      <c r="W5" s="207"/>
      <c r="Y5" s="207"/>
      <c r="Z5" s="207"/>
    </row>
    <row r="6" spans="1:30">
      <c r="A6" s="207" t="s">
        <v>1143</v>
      </c>
      <c r="D6" s="207"/>
      <c r="E6" s="207"/>
      <c r="F6" s="207"/>
      <c r="H6" s="207" t="s">
        <v>1107</v>
      </c>
      <c r="J6" s="207"/>
      <c r="K6" s="207"/>
      <c r="L6" s="207"/>
      <c r="M6" s="207"/>
      <c r="N6" s="207"/>
      <c r="O6" s="207"/>
      <c r="P6" s="207"/>
      <c r="Q6" s="207"/>
      <c r="R6" s="207"/>
      <c r="S6" s="207"/>
      <c r="T6" s="207"/>
      <c r="U6" s="207"/>
      <c r="V6" s="207"/>
      <c r="W6" s="207"/>
      <c r="Y6" s="207"/>
      <c r="Z6" s="207"/>
    </row>
    <row r="8" spans="1:30" s="733" customFormat="1">
      <c r="A8" s="1204" t="s">
        <v>1144</v>
      </c>
      <c r="B8" s="1204" t="s">
        <v>2</v>
      </c>
      <c r="C8" s="1204" t="s">
        <v>3</v>
      </c>
      <c r="D8" s="1204" t="s">
        <v>4</v>
      </c>
      <c r="E8" s="1204" t="s">
        <v>5</v>
      </c>
      <c r="F8" s="1204" t="s">
        <v>6</v>
      </c>
      <c r="G8" s="1204" t="s">
        <v>271</v>
      </c>
      <c r="H8" s="562" t="s">
        <v>272</v>
      </c>
      <c r="I8" s="562" t="s">
        <v>273</v>
      </c>
      <c r="J8" s="1204" t="s">
        <v>274</v>
      </c>
      <c r="K8" s="562" t="s">
        <v>275</v>
      </c>
      <c r="L8" s="562" t="s">
        <v>276</v>
      </c>
      <c r="M8" s="562" t="s">
        <v>277</v>
      </c>
      <c r="N8" s="562" t="s">
        <v>278</v>
      </c>
      <c r="O8" s="562" t="s">
        <v>279</v>
      </c>
      <c r="P8" s="562" t="s">
        <v>280</v>
      </c>
      <c r="Q8" s="562" t="s">
        <v>281</v>
      </c>
      <c r="R8" s="562" t="s">
        <v>282</v>
      </c>
      <c r="S8" s="562" t="s">
        <v>283</v>
      </c>
      <c r="T8" s="563" t="s">
        <v>284</v>
      </c>
      <c r="U8" s="562" t="s">
        <v>285</v>
      </c>
      <c r="V8" s="562" t="s">
        <v>286</v>
      </c>
      <c r="W8" s="562" t="s">
        <v>287</v>
      </c>
      <c r="X8" s="562" t="s">
        <v>288</v>
      </c>
      <c r="Y8" s="562" t="s">
        <v>1145</v>
      </c>
      <c r="Z8" s="562" t="s">
        <v>1146</v>
      </c>
      <c r="AA8" s="562" t="s">
        <v>1147</v>
      </c>
      <c r="AB8" s="640" t="s">
        <v>1148</v>
      </c>
      <c r="AC8" s="640" t="s">
        <v>1466</v>
      </c>
      <c r="AD8" s="640" t="s">
        <v>1467</v>
      </c>
    </row>
    <row r="9" spans="1:30" ht="30">
      <c r="A9" s="1204">
        <v>1</v>
      </c>
      <c r="B9" s="641" t="s">
        <v>1107</v>
      </c>
      <c r="C9" s="642"/>
      <c r="D9" s="643"/>
      <c r="E9" s="644" t="s">
        <v>1149</v>
      </c>
      <c r="F9" s="644" t="s">
        <v>1150</v>
      </c>
      <c r="G9" s="644" t="s">
        <v>1151</v>
      </c>
      <c r="H9" s="564"/>
      <c r="I9" s="564"/>
      <c r="J9" s="1356"/>
      <c r="K9" s="564"/>
      <c r="L9" s="564"/>
      <c r="M9" s="1356"/>
      <c r="N9"/>
      <c r="O9" s="564"/>
      <c r="P9" s="564"/>
      <c r="Q9" s="1356" t="s">
        <v>3250</v>
      </c>
      <c r="R9"/>
      <c r="S9"/>
      <c r="T9"/>
      <c r="U9" s="564"/>
      <c r="V9"/>
      <c r="W9"/>
      <c r="X9"/>
      <c r="Y9"/>
      <c r="Z9"/>
      <c r="AA9"/>
      <c r="AB9"/>
    </row>
    <row r="10" spans="1:30">
      <c r="A10" s="1204">
        <v>2</v>
      </c>
      <c r="B10" s="625" t="s">
        <v>1152</v>
      </c>
      <c r="C10" s="1"/>
      <c r="D10" s="10" t="s">
        <v>1153</v>
      </c>
      <c r="E10" s="565">
        <f>'State Allocators'!C14</f>
        <v>0.74890000000000001</v>
      </c>
      <c r="F10" s="566">
        <f>+'State Allocators'!C13</f>
        <v>0.74060000000000004</v>
      </c>
      <c r="G10" s="566">
        <f>'State Allocators'!C16</f>
        <v>0.77039999999999997</v>
      </c>
      <c r="J10" s="1357" t="s">
        <v>3263</v>
      </c>
      <c r="M10" s="1357"/>
      <c r="N10"/>
      <c r="Q10" s="1357" t="s">
        <v>3263</v>
      </c>
      <c r="R10"/>
      <c r="S10"/>
      <c r="T10"/>
      <c r="X10" s="567"/>
      <c r="AA10"/>
      <c r="AB10" s="567"/>
    </row>
    <row r="11" spans="1:30">
      <c r="A11" s="1204">
        <v>3</v>
      </c>
      <c r="B11" s="625"/>
      <c r="C11" s="1"/>
      <c r="D11" s="10" t="s">
        <v>1154</v>
      </c>
      <c r="E11" s="565">
        <f>'State Allocators'!D14</f>
        <v>0.25109999999999999</v>
      </c>
      <c r="F11" s="566">
        <f>+'State Allocators'!D13</f>
        <v>0.25940000000000002</v>
      </c>
      <c r="G11" s="566">
        <f>'State Allocators'!D16</f>
        <v>0.2296</v>
      </c>
      <c r="H11" s="568"/>
      <c r="I11" s="568"/>
      <c r="J11" s="568"/>
      <c r="K11" s="282"/>
      <c r="L11" s="282"/>
      <c r="N11" s="282"/>
      <c r="O11" s="282"/>
      <c r="P11" s="282"/>
      <c r="Q11" s="282"/>
      <c r="R11" s="282"/>
      <c r="S11" s="282"/>
      <c r="T11" s="282"/>
      <c r="U11" s="568"/>
      <c r="V11" s="569"/>
      <c r="W11" s="568"/>
      <c r="X11" s="570"/>
      <c r="Y11" s="568"/>
      <c r="Z11" s="282"/>
      <c r="AA11" s="282"/>
      <c r="AB11" s="570"/>
      <c r="AC11" s="282" t="s">
        <v>292</v>
      </c>
      <c r="AD11" s="282" t="s">
        <v>1155</v>
      </c>
    </row>
    <row r="12" spans="1:30">
      <c r="A12" s="1204">
        <v>4</v>
      </c>
      <c r="B12" s="1590" t="s">
        <v>1156</v>
      </c>
      <c r="C12" s="1591"/>
      <c r="D12" s="1594" t="s">
        <v>1157</v>
      </c>
      <c r="E12" s="1595"/>
      <c r="F12" s="1595"/>
      <c r="H12" s="568"/>
      <c r="I12" s="568"/>
      <c r="J12" s="568"/>
      <c r="K12" s="282"/>
      <c r="L12" s="282"/>
      <c r="M12" s="571"/>
      <c r="N12" s="282"/>
      <c r="O12" s="282"/>
      <c r="P12" s="282"/>
      <c r="Q12" s="282"/>
      <c r="R12" s="282"/>
      <c r="S12" s="282"/>
      <c r="T12" s="282"/>
      <c r="U12" s="568"/>
      <c r="V12" s="569"/>
      <c r="W12" s="568"/>
      <c r="X12" s="570"/>
      <c r="Y12" s="568"/>
      <c r="Z12" s="282"/>
      <c r="AA12" s="282"/>
      <c r="AB12" s="570"/>
      <c r="AC12" s="282" t="s">
        <v>190</v>
      </c>
      <c r="AD12" s="282" t="s">
        <v>1158</v>
      </c>
    </row>
    <row r="13" spans="1:30" ht="60">
      <c r="A13" s="1204">
        <v>5</v>
      </c>
      <c r="B13" s="1592"/>
      <c r="C13" s="1593"/>
      <c r="D13" s="1596" t="s">
        <v>1159</v>
      </c>
      <c r="E13" s="1597"/>
      <c r="F13" s="1598"/>
      <c r="H13" s="564" t="s">
        <v>1123</v>
      </c>
      <c r="I13" s="564" t="s">
        <v>1160</v>
      </c>
      <c r="J13" s="564" t="s">
        <v>1161</v>
      </c>
      <c r="K13" s="564" t="s">
        <v>1162</v>
      </c>
      <c r="L13" s="564" t="s">
        <v>1163</v>
      </c>
      <c r="M13" s="564" t="s">
        <v>1164</v>
      </c>
      <c r="N13" s="564" t="s">
        <v>1165</v>
      </c>
      <c r="O13" s="564" t="s">
        <v>1166</v>
      </c>
      <c r="P13" s="564" t="s">
        <v>3222</v>
      </c>
      <c r="Q13" s="564" t="str">
        <f>IF(Q10="On", Q9, "OPEN")</f>
        <v>Reclass Rate Base (AWEC DR 5)</v>
      </c>
      <c r="R13" s="564" t="s">
        <v>3301</v>
      </c>
      <c r="S13" s="1461" t="s">
        <v>3296</v>
      </c>
      <c r="T13" s="564" t="str">
        <f>IF(T10="On", T9, "OPEN")</f>
        <v>OPEN</v>
      </c>
      <c r="U13" s="564" t="s">
        <v>1167</v>
      </c>
      <c r="V13" s="564" t="s">
        <v>1168</v>
      </c>
      <c r="W13" s="564" t="s">
        <v>1169</v>
      </c>
      <c r="X13" s="564" t="s">
        <v>1138</v>
      </c>
      <c r="Y13" s="564" t="s">
        <v>1170</v>
      </c>
      <c r="Z13" s="564" t="s">
        <v>1171</v>
      </c>
      <c r="AA13" s="564" t="s">
        <v>1172</v>
      </c>
      <c r="AB13" s="564" t="s">
        <v>1172</v>
      </c>
      <c r="AD13" s="1202" t="s">
        <v>1173</v>
      </c>
    </row>
    <row r="14" spans="1:30">
      <c r="A14" s="1204">
        <v>6</v>
      </c>
      <c r="B14" s="1586" t="s">
        <v>1174</v>
      </c>
      <c r="C14" s="1587"/>
      <c r="D14" s="645" t="s">
        <v>1175</v>
      </c>
      <c r="E14" s="646" t="s">
        <v>1176</v>
      </c>
      <c r="F14" s="647" t="s">
        <v>1177</v>
      </c>
      <c r="H14" s="572" t="s">
        <v>1178</v>
      </c>
      <c r="I14" s="572" t="s">
        <v>1179</v>
      </c>
      <c r="J14" s="572" t="s">
        <v>1180</v>
      </c>
      <c r="K14" s="572" t="s">
        <v>1181</v>
      </c>
      <c r="L14" s="572" t="s">
        <v>1182</v>
      </c>
      <c r="M14" s="572" t="s">
        <v>1183</v>
      </c>
      <c r="N14" s="572" t="s">
        <v>1184</v>
      </c>
      <c r="O14" s="572" t="s">
        <v>1185</v>
      </c>
      <c r="P14" s="572" t="s">
        <v>1186</v>
      </c>
      <c r="Q14" s="572" t="s">
        <v>1187</v>
      </c>
      <c r="R14" s="572" t="s">
        <v>1188</v>
      </c>
      <c r="S14" s="572" t="s">
        <v>3297</v>
      </c>
      <c r="T14" s="572" t="s">
        <v>3298</v>
      </c>
      <c r="U14" s="572" t="s">
        <v>1189</v>
      </c>
      <c r="V14" s="572" t="s">
        <v>1190</v>
      </c>
      <c r="W14" s="572" t="s">
        <v>1191</v>
      </c>
      <c r="X14" s="572" t="s">
        <v>1192</v>
      </c>
      <c r="Y14" s="572" t="s">
        <v>1193</v>
      </c>
      <c r="Z14" s="572" t="s">
        <v>1194</v>
      </c>
      <c r="AA14" s="572" t="s">
        <v>1195</v>
      </c>
      <c r="AB14" s="572" t="s">
        <v>1196</v>
      </c>
    </row>
    <row r="15" spans="1:30">
      <c r="A15" s="1204">
        <v>7</v>
      </c>
      <c r="B15" s="648" t="s">
        <v>554</v>
      </c>
      <c r="C15" s="573"/>
      <c r="D15" s="625"/>
      <c r="E15" s="1"/>
      <c r="F15" s="574"/>
    </row>
    <row r="16" spans="1:30">
      <c r="A16" s="1204">
        <v>8</v>
      </c>
      <c r="B16" s="649" t="s">
        <v>555</v>
      </c>
      <c r="C16" s="575" t="s">
        <v>556</v>
      </c>
      <c r="D16" s="597">
        <v>131409142.62</v>
      </c>
      <c r="E16" s="238">
        <v>0</v>
      </c>
      <c r="F16" s="250">
        <f>SUM(D16:E16)</f>
        <v>131409142.62</v>
      </c>
      <c r="H16" s="297">
        <f>ROUND('Annualize CRM'!C12, 0)</f>
        <v>-842800</v>
      </c>
      <c r="J16" s="269">
        <f>+'EOP Rev Adj'!C12</f>
        <v>1619504.4224974117</v>
      </c>
      <c r="N16" s="269">
        <f>'Suppl Sch Adj'!L10</f>
        <v>-147087605.55425999</v>
      </c>
      <c r="R16" s="269">
        <v>-1423230</v>
      </c>
      <c r="V16" s="297">
        <f>+'Annualize Rev Adj'!C19</f>
        <v>9873454.4675025921</v>
      </c>
      <c r="Y16" s="269">
        <f>+'Pro Forma Plant Additions'!D22</f>
        <v>0</v>
      </c>
      <c r="AC16" s="438">
        <f>SUM(H16:AB16)</f>
        <v>-137860676.66425997</v>
      </c>
      <c r="AD16" s="438">
        <f>+F16+AC16</f>
        <v>-6451534.0442599654</v>
      </c>
    </row>
    <row r="17" spans="1:33">
      <c r="A17" s="1204">
        <v>9</v>
      </c>
      <c r="B17" s="649" t="s">
        <v>557</v>
      </c>
      <c r="C17" s="575" t="s">
        <v>558</v>
      </c>
      <c r="D17" s="597">
        <v>108211098.75</v>
      </c>
      <c r="E17" s="238">
        <v>0</v>
      </c>
      <c r="F17" s="250">
        <f>SUM(D17:E17)</f>
        <v>108211098.75</v>
      </c>
      <c r="AC17" s="438">
        <f>SUM(H17:AB17)</f>
        <v>0</v>
      </c>
      <c r="AD17" s="438">
        <f>+F17+AC17</f>
        <v>108211098.75</v>
      </c>
      <c r="AF17" s="112" t="s">
        <v>320</v>
      </c>
    </row>
    <row r="18" spans="1:33">
      <c r="A18" s="1204">
        <v>10</v>
      </c>
      <c r="B18" s="648" t="s">
        <v>559</v>
      </c>
      <c r="C18" s="573"/>
      <c r="D18" s="576">
        <f>SUM(D16:D17)</f>
        <v>239620241.37</v>
      </c>
      <c r="E18" s="650">
        <f>SUM(E16:E17)</f>
        <v>0</v>
      </c>
      <c r="F18" s="577">
        <f>SUM(F16:F17)</f>
        <v>239620241.37</v>
      </c>
      <c r="H18" s="577">
        <f t="shared" ref="H18:T18" si="0">SUM(H16:H17)</f>
        <v>-842800</v>
      </c>
      <c r="I18" s="577">
        <f t="shared" si="0"/>
        <v>0</v>
      </c>
      <c r="J18" s="577">
        <f t="shared" si="0"/>
        <v>1619504.4224974117</v>
      </c>
      <c r="K18" s="577">
        <f t="shared" si="0"/>
        <v>0</v>
      </c>
      <c r="L18" s="577">
        <f t="shared" si="0"/>
        <v>0</v>
      </c>
      <c r="M18" s="577">
        <f t="shared" si="0"/>
        <v>0</v>
      </c>
      <c r="N18" s="577">
        <f t="shared" si="0"/>
        <v>-147087605.55425999</v>
      </c>
      <c r="O18" s="577">
        <f t="shared" si="0"/>
        <v>0</v>
      </c>
      <c r="P18" s="577">
        <f t="shared" si="0"/>
        <v>0</v>
      </c>
      <c r="Q18" s="577">
        <f t="shared" si="0"/>
        <v>0</v>
      </c>
      <c r="R18" s="577">
        <f t="shared" si="0"/>
        <v>-1423230</v>
      </c>
      <c r="S18" s="577">
        <f t="shared" si="0"/>
        <v>0</v>
      </c>
      <c r="T18" s="577">
        <f t="shared" si="0"/>
        <v>0</v>
      </c>
      <c r="U18" s="577">
        <f t="shared" ref="U18:AD18" si="1">SUM(U16:U17)</f>
        <v>0</v>
      </c>
      <c r="V18" s="578">
        <f t="shared" si="1"/>
        <v>9873454.4675025921</v>
      </c>
      <c r="W18" s="577">
        <f t="shared" si="1"/>
        <v>0</v>
      </c>
      <c r="X18" s="579">
        <f t="shared" si="1"/>
        <v>0</v>
      </c>
      <c r="Y18" s="577">
        <f>SUM(Y16:Y17)</f>
        <v>0</v>
      </c>
      <c r="Z18" s="577">
        <f t="shared" si="1"/>
        <v>0</v>
      </c>
      <c r="AA18" s="579">
        <f t="shared" si="1"/>
        <v>0</v>
      </c>
      <c r="AB18" s="579">
        <f t="shared" si="1"/>
        <v>0</v>
      </c>
      <c r="AC18" s="577">
        <f t="shared" si="1"/>
        <v>-137860676.66425997</v>
      </c>
      <c r="AD18" s="577">
        <f t="shared" si="1"/>
        <v>101759564.70574003</v>
      </c>
      <c r="AF18" s="269">
        <f>AD18-'Exh MCG-2 ROO Summary'!G9</f>
        <v>0</v>
      </c>
    </row>
    <row r="19" spans="1:33">
      <c r="A19" s="1204">
        <v>11</v>
      </c>
      <c r="B19" s="651"/>
      <c r="C19" s="573"/>
      <c r="D19" s="597"/>
      <c r="E19" s="83"/>
      <c r="F19" s="250"/>
    </row>
    <row r="20" spans="1:33">
      <c r="A20" s="1204">
        <v>12</v>
      </c>
      <c r="B20" s="648" t="s">
        <v>560</v>
      </c>
      <c r="C20" s="573"/>
      <c r="D20" s="597"/>
      <c r="E20" s="83"/>
      <c r="F20" s="250"/>
    </row>
    <row r="21" spans="1:33">
      <c r="A21" s="1204">
        <v>13</v>
      </c>
      <c r="B21" s="649" t="s">
        <v>561</v>
      </c>
      <c r="C21" s="575" t="s">
        <v>244</v>
      </c>
      <c r="D21" s="597">
        <v>298635.43</v>
      </c>
      <c r="E21" s="83">
        <v>0</v>
      </c>
      <c r="F21" s="250">
        <f t="shared" ref="F21:F27" si="2">SUM(D21:E21)</f>
        <v>298635.43</v>
      </c>
      <c r="O21" s="269">
        <f>LPC!C8</f>
        <v>360421.63</v>
      </c>
      <c r="AC21" s="438">
        <f t="shared" ref="AC21:AC27" si="3">SUM(H21:AB21)</f>
        <v>360421.63</v>
      </c>
      <c r="AD21" s="580">
        <f t="shared" ref="AD21:AD27" si="4">+F21+AC21</f>
        <v>659057.06000000006</v>
      </c>
    </row>
    <row r="22" spans="1:33">
      <c r="A22" s="1204">
        <v>14</v>
      </c>
      <c r="B22" s="652" t="s">
        <v>562</v>
      </c>
      <c r="C22" s="575" t="s">
        <v>563</v>
      </c>
      <c r="D22" s="597">
        <v>25108662.77</v>
      </c>
      <c r="E22" s="238">
        <v>0</v>
      </c>
      <c r="F22" s="250">
        <f t="shared" si="2"/>
        <v>25108662.77</v>
      </c>
      <c r="Y22" s="581">
        <f>'Pro Forma Plant Additions'!D22</f>
        <v>0</v>
      </c>
      <c r="AC22" s="438">
        <f t="shared" si="3"/>
        <v>0</v>
      </c>
      <c r="AD22" s="438">
        <f t="shared" si="4"/>
        <v>25108662.77</v>
      </c>
      <c r="AF22" s="438">
        <f>AD22-'Exh MCG-2 ROO Summary'!G10</f>
        <v>0</v>
      </c>
    </row>
    <row r="23" spans="1:33">
      <c r="A23" s="1204">
        <v>15</v>
      </c>
      <c r="B23" s="652" t="s">
        <v>564</v>
      </c>
      <c r="C23" s="575" t="s">
        <v>246</v>
      </c>
      <c r="D23" s="598">
        <v>0</v>
      </c>
      <c r="E23" s="83">
        <v>0</v>
      </c>
      <c r="F23" s="250">
        <f t="shared" si="2"/>
        <v>0</v>
      </c>
      <c r="AC23" s="438">
        <f t="shared" si="3"/>
        <v>0</v>
      </c>
      <c r="AD23" s="438">
        <f t="shared" si="4"/>
        <v>0</v>
      </c>
    </row>
    <row r="24" spans="1:33">
      <c r="A24" s="1204">
        <v>16</v>
      </c>
      <c r="B24" s="652" t="s">
        <v>565</v>
      </c>
      <c r="C24" s="575" t="s">
        <v>248</v>
      </c>
      <c r="D24" s="598">
        <v>0</v>
      </c>
      <c r="E24" s="83">
        <v>90033</v>
      </c>
      <c r="F24" s="250">
        <f t="shared" si="2"/>
        <v>90033</v>
      </c>
      <c r="AC24" s="438">
        <f t="shared" si="3"/>
        <v>0</v>
      </c>
      <c r="AD24" s="438">
        <f t="shared" si="4"/>
        <v>90033</v>
      </c>
    </row>
    <row r="25" spans="1:33">
      <c r="A25" s="1204">
        <v>17</v>
      </c>
      <c r="B25" s="652" t="s">
        <v>566</v>
      </c>
      <c r="C25" s="575" t="s">
        <v>249</v>
      </c>
      <c r="D25" s="597">
        <v>62386.95</v>
      </c>
      <c r="E25" s="83">
        <v>2970.45</v>
      </c>
      <c r="F25" s="250">
        <f t="shared" si="2"/>
        <v>65357.399999999994</v>
      </c>
      <c r="N25" s="269">
        <f>'Suppl Sch Adj'!L12</f>
        <v>2880261.2499999995</v>
      </c>
      <c r="AC25" s="438">
        <f t="shared" si="3"/>
        <v>2880261.2499999995</v>
      </c>
      <c r="AD25" s="438">
        <f t="shared" si="4"/>
        <v>2945618.6499999994</v>
      </c>
    </row>
    <row r="26" spans="1:33">
      <c r="A26" s="1204">
        <v>18</v>
      </c>
      <c r="B26" s="649" t="s">
        <v>567</v>
      </c>
      <c r="C26" s="575" t="s">
        <v>568</v>
      </c>
      <c r="D26" s="598">
        <v>0</v>
      </c>
      <c r="E26" s="238">
        <v>0</v>
      </c>
      <c r="F26" s="582">
        <f t="shared" si="2"/>
        <v>0</v>
      </c>
      <c r="AC26" s="438">
        <f t="shared" si="3"/>
        <v>0</v>
      </c>
      <c r="AD26" s="438">
        <f t="shared" si="4"/>
        <v>0</v>
      </c>
    </row>
    <row r="27" spans="1:33">
      <c r="A27" s="1204">
        <v>19</v>
      </c>
      <c r="B27" s="653">
        <v>4962</v>
      </c>
      <c r="C27" s="575" t="s">
        <v>251</v>
      </c>
      <c r="D27" s="598">
        <v>329323.59999999998</v>
      </c>
      <c r="E27" s="238">
        <v>0</v>
      </c>
      <c r="F27" s="582">
        <f t="shared" si="2"/>
        <v>329323.59999999998</v>
      </c>
      <c r="R27" s="1471"/>
      <c r="S27" s="1471"/>
      <c r="AC27" s="438">
        <f t="shared" si="3"/>
        <v>0</v>
      </c>
      <c r="AD27" s="438">
        <f t="shared" si="4"/>
        <v>329323.59999999998</v>
      </c>
    </row>
    <row r="28" spans="1:33">
      <c r="A28" s="1204">
        <v>20</v>
      </c>
      <c r="B28" s="648" t="s">
        <v>569</v>
      </c>
      <c r="C28" s="573"/>
      <c r="D28" s="576">
        <f>SUM(D21:D27)</f>
        <v>25799008.75</v>
      </c>
      <c r="E28" s="654">
        <f>SUM(E21:E27)</f>
        <v>93003.45</v>
      </c>
      <c r="F28" s="654">
        <f>SUM(F21:F27)</f>
        <v>25892012.199999999</v>
      </c>
      <c r="H28" s="577">
        <f t="shared" ref="H28:AD28" si="5">SUM(H21:H27)</f>
        <v>0</v>
      </c>
      <c r="I28" s="577">
        <f t="shared" si="5"/>
        <v>0</v>
      </c>
      <c r="J28" s="577">
        <f t="shared" si="5"/>
        <v>0</v>
      </c>
      <c r="K28" s="577">
        <f t="shared" si="5"/>
        <v>0</v>
      </c>
      <c r="L28" s="577">
        <f t="shared" si="5"/>
        <v>0</v>
      </c>
      <c r="M28" s="577">
        <f t="shared" si="5"/>
        <v>0</v>
      </c>
      <c r="N28" s="577">
        <f t="shared" si="5"/>
        <v>2880261.2499999995</v>
      </c>
      <c r="O28" s="577">
        <f t="shared" si="5"/>
        <v>360421.63</v>
      </c>
      <c r="P28" s="577">
        <f t="shared" si="5"/>
        <v>0</v>
      </c>
      <c r="Q28" s="577">
        <f t="shared" si="5"/>
        <v>0</v>
      </c>
      <c r="R28" s="1472">
        <f t="shared" si="5"/>
        <v>0</v>
      </c>
      <c r="S28" s="1472">
        <f t="shared" si="5"/>
        <v>0</v>
      </c>
      <c r="T28" s="577">
        <f t="shared" si="5"/>
        <v>0</v>
      </c>
      <c r="U28" s="577">
        <f t="shared" si="5"/>
        <v>0</v>
      </c>
      <c r="V28" s="577">
        <f t="shared" si="5"/>
        <v>0</v>
      </c>
      <c r="W28" s="577">
        <f t="shared" si="5"/>
        <v>0</v>
      </c>
      <c r="X28" s="577">
        <f t="shared" si="5"/>
        <v>0</v>
      </c>
      <c r="Y28" s="577">
        <f t="shared" si="5"/>
        <v>0</v>
      </c>
      <c r="Z28" s="577">
        <f t="shared" si="5"/>
        <v>0</v>
      </c>
      <c r="AA28" s="577">
        <f t="shared" si="5"/>
        <v>0</v>
      </c>
      <c r="AB28" s="577">
        <f t="shared" si="5"/>
        <v>0</v>
      </c>
      <c r="AC28" s="577">
        <f t="shared" si="5"/>
        <v>3240682.8799999994</v>
      </c>
      <c r="AD28" s="577">
        <f t="shared" si="5"/>
        <v>29132695.079999998</v>
      </c>
      <c r="AF28" s="269">
        <f>AD28-AD22</f>
        <v>4024032.3099999987</v>
      </c>
      <c r="AG28" s="269">
        <f>AF28-'Exh MCG-2 ROO Summary'!G11</f>
        <v>0</v>
      </c>
    </row>
    <row r="29" spans="1:33" ht="15.75" thickBot="1">
      <c r="A29" s="1204">
        <v>21</v>
      </c>
      <c r="B29" s="648" t="s">
        <v>570</v>
      </c>
      <c r="C29" s="573"/>
      <c r="D29" s="583">
        <f>D18+D28</f>
        <v>265419250.12</v>
      </c>
      <c r="E29" s="584">
        <f>E18+E28</f>
        <v>93003.45</v>
      </c>
      <c r="F29" s="585">
        <f>F18+F28</f>
        <v>265512253.56999999</v>
      </c>
      <c r="H29" s="585">
        <f t="shared" ref="H29:AD29" si="6">H18+H28</f>
        <v>-842800</v>
      </c>
      <c r="I29" s="585">
        <f t="shared" si="6"/>
        <v>0</v>
      </c>
      <c r="J29" s="585">
        <f t="shared" si="6"/>
        <v>1619504.4224974117</v>
      </c>
      <c r="K29" s="585">
        <f t="shared" si="6"/>
        <v>0</v>
      </c>
      <c r="L29" s="585">
        <f t="shared" si="6"/>
        <v>0</v>
      </c>
      <c r="M29" s="585">
        <f t="shared" si="6"/>
        <v>0</v>
      </c>
      <c r="N29" s="585">
        <f t="shared" ref="N29:S29" si="7">N18+N28</f>
        <v>-144207344.30425999</v>
      </c>
      <c r="O29" s="585">
        <f t="shared" si="7"/>
        <v>360421.63</v>
      </c>
      <c r="P29" s="585">
        <f t="shared" si="7"/>
        <v>0</v>
      </c>
      <c r="Q29" s="585">
        <f t="shared" si="7"/>
        <v>0</v>
      </c>
      <c r="R29" s="1473">
        <f t="shared" si="7"/>
        <v>-1423230</v>
      </c>
      <c r="S29" s="1473">
        <f t="shared" si="7"/>
        <v>0</v>
      </c>
      <c r="T29" s="585">
        <f t="shared" si="6"/>
        <v>0</v>
      </c>
      <c r="U29" s="585">
        <f t="shared" si="6"/>
        <v>0</v>
      </c>
      <c r="V29" s="586">
        <f>V18+V28</f>
        <v>9873454.4675025921</v>
      </c>
      <c r="W29" s="585">
        <f t="shared" si="6"/>
        <v>0</v>
      </c>
      <c r="X29" s="587">
        <f>X18+X28</f>
        <v>0</v>
      </c>
      <c r="Y29" s="585">
        <f>Y18+Y28</f>
        <v>0</v>
      </c>
      <c r="Z29" s="585">
        <f>Z18+Z28</f>
        <v>0</v>
      </c>
      <c r="AA29" s="587">
        <f>AA18+AA28</f>
        <v>0</v>
      </c>
      <c r="AB29" s="587">
        <f t="shared" si="6"/>
        <v>0</v>
      </c>
      <c r="AC29" s="585">
        <f t="shared" si="6"/>
        <v>-134619993.78425997</v>
      </c>
      <c r="AD29" s="585">
        <f t="shared" si="6"/>
        <v>130892259.78574003</v>
      </c>
      <c r="AF29" s="269">
        <f>AD29-'Exh MCG-2 ROO Summary'!G12</f>
        <v>0</v>
      </c>
    </row>
    <row r="30" spans="1:33" ht="15.75" thickTop="1">
      <c r="A30" s="1204">
        <v>22</v>
      </c>
      <c r="B30" s="655" t="s">
        <v>70</v>
      </c>
      <c r="C30" s="573" t="s">
        <v>70</v>
      </c>
      <c r="D30" s="597"/>
      <c r="E30" s="83"/>
      <c r="F30" s="250"/>
    </row>
    <row r="31" spans="1:33">
      <c r="A31" s="1204">
        <v>23</v>
      </c>
      <c r="B31" s="648" t="s">
        <v>1197</v>
      </c>
      <c r="C31" s="573"/>
      <c r="D31" s="597"/>
      <c r="E31" s="83"/>
      <c r="F31" s="250"/>
    </row>
    <row r="32" spans="1:33">
      <c r="A32" s="1204">
        <v>24</v>
      </c>
      <c r="B32" s="649" t="s">
        <v>1198</v>
      </c>
      <c r="C32" s="575" t="s">
        <v>1199</v>
      </c>
      <c r="D32" s="597">
        <v>111720524.34</v>
      </c>
      <c r="E32" s="238">
        <v>0</v>
      </c>
      <c r="F32" s="250">
        <f t="shared" ref="F32:F37" si="8">SUM(D32:E32)</f>
        <v>111720524.34</v>
      </c>
      <c r="N32" s="269">
        <f>'Suppl Sch Adj'!L16</f>
        <v>-134273488.14999998</v>
      </c>
      <c r="AC32" s="438">
        <f t="shared" ref="AC32:AC37" si="9">SUM(H32:AB32)</f>
        <v>-134273488.14999998</v>
      </c>
      <c r="AD32" s="438">
        <f t="shared" ref="AD32:AD37" si="10">+F32+AC32</f>
        <v>-22552963.809999973</v>
      </c>
    </row>
    <row r="33" spans="1:32">
      <c r="A33" s="1204">
        <v>25</v>
      </c>
      <c r="B33" s="649" t="s">
        <v>1200</v>
      </c>
      <c r="C33" s="575" t="s">
        <v>1201</v>
      </c>
      <c r="D33" s="598">
        <v>0</v>
      </c>
      <c r="E33" s="238">
        <v>0</v>
      </c>
      <c r="F33" s="582">
        <f t="shared" si="8"/>
        <v>0</v>
      </c>
      <c r="AC33" s="438">
        <f t="shared" si="9"/>
        <v>0</v>
      </c>
      <c r="AD33" s="438">
        <f t="shared" si="10"/>
        <v>0</v>
      </c>
    </row>
    <row r="34" spans="1:32">
      <c r="A34" s="1204">
        <v>26</v>
      </c>
      <c r="B34" s="649" t="s">
        <v>1202</v>
      </c>
      <c r="C34" s="575" t="s">
        <v>1203</v>
      </c>
      <c r="D34" s="597">
        <v>22577070.400000006</v>
      </c>
      <c r="E34" s="238">
        <v>0</v>
      </c>
      <c r="F34" s="250">
        <f t="shared" si="8"/>
        <v>22577070.400000006</v>
      </c>
      <c r="AC34" s="438">
        <f t="shared" si="9"/>
        <v>0</v>
      </c>
      <c r="AD34" s="438">
        <f t="shared" si="10"/>
        <v>22577070.400000006</v>
      </c>
    </row>
    <row r="35" spans="1:32">
      <c r="A35" s="1204">
        <v>27</v>
      </c>
      <c r="B35" s="649" t="s">
        <v>1204</v>
      </c>
      <c r="C35" s="575" t="s">
        <v>1205</v>
      </c>
      <c r="D35" s="597">
        <v>4796021.5999999996</v>
      </c>
      <c r="E35" s="238">
        <v>0</v>
      </c>
      <c r="F35" s="250">
        <f t="shared" si="8"/>
        <v>4796021.5999999996</v>
      </c>
      <c r="AC35" s="438">
        <f t="shared" si="9"/>
        <v>0</v>
      </c>
      <c r="AD35" s="438">
        <f t="shared" si="10"/>
        <v>4796021.5999999996</v>
      </c>
    </row>
    <row r="36" spans="1:32">
      <c r="A36" s="1204">
        <v>28</v>
      </c>
      <c r="B36" s="649" t="s">
        <v>1206</v>
      </c>
      <c r="C36" s="575" t="s">
        <v>1207</v>
      </c>
      <c r="D36" s="597">
        <v>-4728431.5599999996</v>
      </c>
      <c r="E36" s="238">
        <v>0</v>
      </c>
      <c r="F36" s="250">
        <f t="shared" si="8"/>
        <v>-4728431.5599999996</v>
      </c>
      <c r="AC36" s="438">
        <f t="shared" si="9"/>
        <v>0</v>
      </c>
      <c r="AD36" s="438">
        <f t="shared" si="10"/>
        <v>-4728431.5599999996</v>
      </c>
    </row>
    <row r="37" spans="1:32">
      <c r="A37" s="1204">
        <v>29</v>
      </c>
      <c r="B37" s="649" t="s">
        <v>1208</v>
      </c>
      <c r="C37" s="575" t="s">
        <v>1209</v>
      </c>
      <c r="D37" s="597">
        <v>-91696.79</v>
      </c>
      <c r="E37" s="238">
        <v>0</v>
      </c>
      <c r="F37" s="250">
        <f t="shared" si="8"/>
        <v>-91696.79</v>
      </c>
      <c r="AC37" s="438">
        <f t="shared" si="9"/>
        <v>0</v>
      </c>
      <c r="AD37" s="438">
        <f t="shared" si="10"/>
        <v>-91696.79</v>
      </c>
    </row>
    <row r="38" spans="1:32">
      <c r="A38" s="1204">
        <v>30</v>
      </c>
      <c r="B38" s="648" t="s">
        <v>1210</v>
      </c>
      <c r="C38" s="573"/>
      <c r="D38" s="576">
        <f>SUM(D32:D37)</f>
        <v>134273487.99000001</v>
      </c>
      <c r="E38" s="650">
        <f>SUM(E32:E37)</f>
        <v>0</v>
      </c>
      <c r="F38" s="577">
        <f>SUM(F32:F37)</f>
        <v>134273487.99000001</v>
      </c>
      <c r="H38" s="577">
        <f t="shared" ref="H38:T38" si="11">SUM(H32:H37)</f>
        <v>0</v>
      </c>
      <c r="I38" s="577">
        <f t="shared" si="11"/>
        <v>0</v>
      </c>
      <c r="J38" s="577">
        <f t="shared" si="11"/>
        <v>0</v>
      </c>
      <c r="K38" s="577">
        <f t="shared" si="11"/>
        <v>0</v>
      </c>
      <c r="L38" s="577">
        <f t="shared" si="11"/>
        <v>0</v>
      </c>
      <c r="M38" s="577">
        <f t="shared" si="11"/>
        <v>0</v>
      </c>
      <c r="N38" s="577">
        <f t="shared" si="11"/>
        <v>-134273488.14999998</v>
      </c>
      <c r="O38" s="577">
        <f t="shared" si="11"/>
        <v>0</v>
      </c>
      <c r="P38" s="577">
        <f t="shared" si="11"/>
        <v>0</v>
      </c>
      <c r="Q38" s="577">
        <f t="shared" si="11"/>
        <v>0</v>
      </c>
      <c r="R38" s="577">
        <f t="shared" si="11"/>
        <v>0</v>
      </c>
      <c r="S38" s="577">
        <f t="shared" si="11"/>
        <v>0</v>
      </c>
      <c r="T38" s="577">
        <f t="shared" si="11"/>
        <v>0</v>
      </c>
      <c r="U38" s="577">
        <f t="shared" ref="U38:AD38" si="12">SUM(U32:U37)</f>
        <v>0</v>
      </c>
      <c r="V38" s="578">
        <f t="shared" si="12"/>
        <v>0</v>
      </c>
      <c r="W38" s="577">
        <f t="shared" si="12"/>
        <v>0</v>
      </c>
      <c r="X38" s="579">
        <f t="shared" si="12"/>
        <v>0</v>
      </c>
      <c r="Y38" s="577">
        <f>SUM(Y32:Y37)</f>
        <v>0</v>
      </c>
      <c r="Z38" s="577">
        <f t="shared" si="12"/>
        <v>0</v>
      </c>
      <c r="AA38" s="579">
        <f t="shared" si="12"/>
        <v>0</v>
      </c>
      <c r="AB38" s="579">
        <f t="shared" si="12"/>
        <v>0</v>
      </c>
      <c r="AC38" s="577">
        <f t="shared" si="12"/>
        <v>-134273488.14999998</v>
      </c>
      <c r="AD38" s="577">
        <f t="shared" si="12"/>
        <v>-0.15999996657774318</v>
      </c>
      <c r="AF38" s="269">
        <f>AD38-'Exh MCG-2 ROO Summary'!G15</f>
        <v>4.3655745685100555E-11</v>
      </c>
    </row>
    <row r="39" spans="1:32">
      <c r="A39" s="1204">
        <v>31</v>
      </c>
      <c r="B39" s="655"/>
      <c r="C39" s="573"/>
      <c r="D39" s="597"/>
      <c r="E39" s="83"/>
      <c r="F39" s="250"/>
    </row>
    <row r="40" spans="1:32">
      <c r="A40" s="1204">
        <v>32</v>
      </c>
      <c r="B40" s="648" t="s">
        <v>1211</v>
      </c>
      <c r="C40" s="573"/>
      <c r="D40" s="597"/>
      <c r="E40" s="83"/>
      <c r="F40" s="250"/>
    </row>
    <row r="41" spans="1:32">
      <c r="A41" s="1204">
        <v>33</v>
      </c>
      <c r="B41" s="649" t="s">
        <v>1212</v>
      </c>
      <c r="C41" s="575" t="s">
        <v>1213</v>
      </c>
      <c r="D41" s="598">
        <v>0</v>
      </c>
      <c r="E41" s="238">
        <v>0</v>
      </c>
      <c r="F41" s="582">
        <v>0</v>
      </c>
      <c r="AC41" s="438">
        <f t="shared" ref="AC41:AC51" si="13">SUM(H41:AB41)</f>
        <v>0</v>
      </c>
      <c r="AD41" s="438">
        <f t="shared" ref="AD41:AD51" si="14">+F41+AC41</f>
        <v>0</v>
      </c>
    </row>
    <row r="42" spans="1:32">
      <c r="A42" s="1204">
        <v>34</v>
      </c>
      <c r="B42" s="649" t="s">
        <v>1214</v>
      </c>
      <c r="C42" s="575" t="s">
        <v>1215</v>
      </c>
      <c r="D42" s="598">
        <v>0</v>
      </c>
      <c r="E42" s="238">
        <v>0</v>
      </c>
      <c r="F42" s="582">
        <v>0</v>
      </c>
      <c r="AC42" s="438">
        <f t="shared" si="13"/>
        <v>0</v>
      </c>
      <c r="AD42" s="438">
        <f t="shared" si="14"/>
        <v>0</v>
      </c>
    </row>
    <row r="43" spans="1:32">
      <c r="A43" s="1204">
        <v>35</v>
      </c>
      <c r="B43" s="649" t="s">
        <v>1216</v>
      </c>
      <c r="C43" s="575" t="s">
        <v>1217</v>
      </c>
      <c r="D43" s="598">
        <v>0</v>
      </c>
      <c r="E43" s="238">
        <v>0</v>
      </c>
      <c r="F43" s="582">
        <v>0</v>
      </c>
      <c r="AC43" s="438">
        <f t="shared" si="13"/>
        <v>0</v>
      </c>
      <c r="AD43" s="438">
        <f t="shared" si="14"/>
        <v>0</v>
      </c>
    </row>
    <row r="44" spans="1:32">
      <c r="A44" s="1204">
        <v>36</v>
      </c>
      <c r="B44" s="649" t="s">
        <v>1218</v>
      </c>
      <c r="C44" s="575" t="s">
        <v>1219</v>
      </c>
      <c r="D44" s="598">
        <v>0</v>
      </c>
      <c r="E44" s="238">
        <v>0</v>
      </c>
      <c r="F44" s="582">
        <v>0</v>
      </c>
      <c r="AC44" s="438">
        <f t="shared" si="13"/>
        <v>0</v>
      </c>
      <c r="AD44" s="438">
        <f t="shared" si="14"/>
        <v>0</v>
      </c>
    </row>
    <row r="45" spans="1:32">
      <c r="A45" s="1204">
        <v>37</v>
      </c>
      <c r="B45" s="649" t="s">
        <v>1220</v>
      </c>
      <c r="C45" s="575" t="s">
        <v>1221</v>
      </c>
      <c r="D45" s="598">
        <v>0</v>
      </c>
      <c r="E45" s="238">
        <v>0</v>
      </c>
      <c r="F45" s="582">
        <v>0</v>
      </c>
      <c r="AC45" s="438">
        <f t="shared" si="13"/>
        <v>0</v>
      </c>
      <c r="AD45" s="438">
        <f t="shared" si="14"/>
        <v>0</v>
      </c>
    </row>
    <row r="46" spans="1:32">
      <c r="A46" s="1204">
        <v>38</v>
      </c>
      <c r="B46" s="649" t="s">
        <v>1222</v>
      </c>
      <c r="C46" s="575" t="s">
        <v>1223</v>
      </c>
      <c r="D46" s="598">
        <v>0</v>
      </c>
      <c r="E46" s="238">
        <v>0</v>
      </c>
      <c r="F46" s="582">
        <v>0</v>
      </c>
      <c r="AC46" s="438">
        <f t="shared" si="13"/>
        <v>0</v>
      </c>
      <c r="AD46" s="438">
        <f t="shared" si="14"/>
        <v>0</v>
      </c>
    </row>
    <row r="47" spans="1:32">
      <c r="A47" s="1204">
        <v>39</v>
      </c>
      <c r="B47" s="649" t="s">
        <v>1224</v>
      </c>
      <c r="C47" s="575" t="s">
        <v>1225</v>
      </c>
      <c r="D47" s="656">
        <v>0</v>
      </c>
      <c r="E47" s="238">
        <v>0</v>
      </c>
      <c r="F47" s="582">
        <v>0</v>
      </c>
      <c r="AC47" s="438">
        <f t="shared" si="13"/>
        <v>0</v>
      </c>
      <c r="AD47" s="438">
        <f t="shared" si="14"/>
        <v>0</v>
      </c>
    </row>
    <row r="48" spans="1:32">
      <c r="A48" s="1204">
        <v>40</v>
      </c>
      <c r="B48" s="649" t="s">
        <v>1226</v>
      </c>
      <c r="C48" s="575" t="s">
        <v>1227</v>
      </c>
      <c r="D48" s="598">
        <v>0</v>
      </c>
      <c r="E48" s="238">
        <v>0</v>
      </c>
      <c r="F48" s="582">
        <v>0</v>
      </c>
      <c r="AC48" s="438">
        <f t="shared" si="13"/>
        <v>0</v>
      </c>
      <c r="AD48" s="438">
        <f t="shared" si="14"/>
        <v>0</v>
      </c>
    </row>
    <row r="49" spans="1:32">
      <c r="A49" s="1204">
        <v>41</v>
      </c>
      <c r="B49" s="649" t="s">
        <v>1228</v>
      </c>
      <c r="C49" s="575" t="s">
        <v>1229</v>
      </c>
      <c r="D49" s="598">
        <v>0</v>
      </c>
      <c r="E49" s="238">
        <v>0</v>
      </c>
      <c r="F49" s="582">
        <v>0</v>
      </c>
      <c r="AC49" s="438">
        <f t="shared" si="13"/>
        <v>0</v>
      </c>
      <c r="AD49" s="438">
        <f t="shared" si="14"/>
        <v>0</v>
      </c>
    </row>
    <row r="50" spans="1:32">
      <c r="A50" s="1204">
        <v>42</v>
      </c>
      <c r="B50" s="649" t="s">
        <v>1230</v>
      </c>
      <c r="C50" s="575" t="s">
        <v>1231</v>
      </c>
      <c r="D50" s="598">
        <v>0</v>
      </c>
      <c r="E50" s="238">
        <v>0</v>
      </c>
      <c r="F50" s="582">
        <v>0</v>
      </c>
      <c r="AC50" s="438">
        <f t="shared" si="13"/>
        <v>0</v>
      </c>
      <c r="AD50" s="438">
        <f t="shared" si="14"/>
        <v>0</v>
      </c>
    </row>
    <row r="51" spans="1:32">
      <c r="A51" s="1204">
        <v>43</v>
      </c>
      <c r="B51" s="649" t="s">
        <v>1232</v>
      </c>
      <c r="C51" s="575" t="s">
        <v>1233</v>
      </c>
      <c r="D51" s="598">
        <v>0</v>
      </c>
      <c r="E51" s="238">
        <v>0</v>
      </c>
      <c r="F51" s="582">
        <v>0</v>
      </c>
      <c r="AC51" s="438">
        <f t="shared" si="13"/>
        <v>0</v>
      </c>
      <c r="AD51" s="438">
        <f t="shared" si="14"/>
        <v>0</v>
      </c>
    </row>
    <row r="52" spans="1:32">
      <c r="A52" s="1204">
        <v>44</v>
      </c>
      <c r="B52" s="648" t="s">
        <v>1234</v>
      </c>
      <c r="C52" s="588"/>
      <c r="D52" s="589">
        <f>SUM(D41:D51)</f>
        <v>0</v>
      </c>
      <c r="E52" s="650">
        <f>SUM(E41:E51)</f>
        <v>0</v>
      </c>
      <c r="F52" s="578">
        <f>SUM(F41:F51)</f>
        <v>0</v>
      </c>
      <c r="H52" s="577">
        <f t="shared" ref="H52:T52" si="15">SUM(H41:H51)</f>
        <v>0</v>
      </c>
      <c r="I52" s="577">
        <f t="shared" si="15"/>
        <v>0</v>
      </c>
      <c r="J52" s="577">
        <f t="shared" si="15"/>
        <v>0</v>
      </c>
      <c r="K52" s="577">
        <f t="shared" si="15"/>
        <v>0</v>
      </c>
      <c r="L52" s="577">
        <f t="shared" si="15"/>
        <v>0</v>
      </c>
      <c r="M52" s="577">
        <f t="shared" si="15"/>
        <v>0</v>
      </c>
      <c r="N52" s="577">
        <f t="shared" si="15"/>
        <v>0</v>
      </c>
      <c r="O52" s="577">
        <f t="shared" si="15"/>
        <v>0</v>
      </c>
      <c r="P52" s="577">
        <f t="shared" si="15"/>
        <v>0</v>
      </c>
      <c r="Q52" s="577">
        <f t="shared" si="15"/>
        <v>0</v>
      </c>
      <c r="R52" s="577">
        <f t="shared" si="15"/>
        <v>0</v>
      </c>
      <c r="S52" s="577">
        <f t="shared" si="15"/>
        <v>0</v>
      </c>
      <c r="T52" s="577">
        <f t="shared" si="15"/>
        <v>0</v>
      </c>
      <c r="U52" s="577">
        <f t="shared" ref="U52:AD52" si="16">SUM(U41:U51)</f>
        <v>0</v>
      </c>
      <c r="V52" s="578">
        <f t="shared" si="16"/>
        <v>0</v>
      </c>
      <c r="W52" s="577">
        <f t="shared" si="16"/>
        <v>0</v>
      </c>
      <c r="X52" s="579">
        <f t="shared" si="16"/>
        <v>0</v>
      </c>
      <c r="Y52" s="577">
        <f>SUM(Y41:Y51)</f>
        <v>0</v>
      </c>
      <c r="Z52" s="577">
        <f t="shared" si="16"/>
        <v>0</v>
      </c>
      <c r="AA52" s="579">
        <f t="shared" si="16"/>
        <v>0</v>
      </c>
      <c r="AB52" s="579">
        <f t="shared" si="16"/>
        <v>0</v>
      </c>
      <c r="AC52" s="578">
        <f t="shared" si="16"/>
        <v>0</v>
      </c>
      <c r="AD52" s="578">
        <f t="shared" si="16"/>
        <v>0</v>
      </c>
    </row>
    <row r="53" spans="1:32">
      <c r="A53" s="1204">
        <v>45</v>
      </c>
      <c r="B53" s="655"/>
      <c r="C53" s="573"/>
      <c r="D53" s="597"/>
      <c r="E53" s="83"/>
      <c r="F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582"/>
      <c r="W53" s="250"/>
      <c r="X53" s="590"/>
      <c r="Y53" s="250"/>
      <c r="Z53" s="250"/>
      <c r="AA53" s="590"/>
      <c r="AB53" s="590"/>
      <c r="AC53" s="250"/>
      <c r="AD53" s="250"/>
    </row>
    <row r="54" spans="1:32">
      <c r="A54" s="1204">
        <v>46</v>
      </c>
      <c r="B54" s="1395" t="s">
        <v>1235</v>
      </c>
      <c r="C54" s="575" t="s">
        <v>678</v>
      </c>
      <c r="D54" s="657">
        <v>22359046.649999999</v>
      </c>
      <c r="E54" s="658">
        <v>0</v>
      </c>
      <c r="F54" s="659">
        <f>SUM(D54:E54)</f>
        <v>22359046.649999999</v>
      </c>
      <c r="H54" s="660">
        <f>+H29*(+'Exh MCG-4, Conversion Factor'!$C$11+'Exh MCG-4, Conversion Factor'!$C$12)</f>
        <v>-34150.256000000001</v>
      </c>
      <c r="I54" s="660">
        <f>+I29*(+'Exh MCG-4, Conversion Factor'!$C$11+'Exh MCG-4, Conversion Factor'!$C$12)</f>
        <v>0</v>
      </c>
      <c r="J54" s="660">
        <f>+J29*(+'Exh MCG-4, Conversion Factor'!$C$11+'Exh MCG-4, Conversion Factor'!$C$12)</f>
        <v>65622.31919959512</v>
      </c>
      <c r="K54" s="660">
        <f>+K29*(+'Exh MCG-4, Conversion Factor'!$C$11+'Exh MCG-4, Conversion Factor'!$C$12)</f>
        <v>0</v>
      </c>
      <c r="L54" s="660">
        <f>+L29*(+'Exh MCG-4, Conversion Factor'!$C$11+'Exh MCG-4, Conversion Factor'!$C$12)</f>
        <v>0</v>
      </c>
      <c r="M54" s="660">
        <f>+M29*(+'Exh MCG-4, Conversion Factor'!$C$11+'Exh MCG-4, Conversion Factor'!$C$12)</f>
        <v>0</v>
      </c>
      <c r="N54" s="660">
        <f>+N29*(+'Exh MCG-4, Conversion Factor'!$C$11+'Exh MCG-4, Conversion Factor'!$C$12)</f>
        <v>-5843281.5912086144</v>
      </c>
      <c r="O54" s="660">
        <f>+O29*(+'Exh MCG-4, Conversion Factor'!$C$11+'Exh MCG-4, Conversion Factor'!$C$12)</f>
        <v>14604.284447600001</v>
      </c>
      <c r="P54" s="660">
        <f>+P29*(+'Exh MCG-4, Conversion Factor'!$C$11+'Exh MCG-4, Conversion Factor'!$C$12)</f>
        <v>0</v>
      </c>
      <c r="Q54" s="660">
        <f>+Q29*(+'Exh MCG-4, Conversion Factor'!$C$11+'Exh MCG-4, Conversion Factor'!$C$12)</f>
        <v>0</v>
      </c>
      <c r="R54" s="1474">
        <f>+R29*(+'Exh MCG-4, Conversion Factor'!$C$11+'Exh MCG-4, Conversion Factor'!$C$12)</f>
        <v>-57669.279600000002</v>
      </c>
      <c r="S54" s="1474">
        <f>+S29*(+'Exh MCG-4, Conversion Factor'!$C$11+'Exh MCG-4, Conversion Factor'!$C$12)</f>
        <v>0</v>
      </c>
      <c r="T54" s="660">
        <f>+T29*(+'Exh MCG-4, Conversion Factor'!$C$11+'Exh MCG-4, Conversion Factor'!$C$12)</f>
        <v>0</v>
      </c>
      <c r="U54" s="660">
        <f>+U29*(+'Exh MCG-4, Conversion Factor'!$C$11+'Exh MCG-4, Conversion Factor'!$C$12)</f>
        <v>0</v>
      </c>
      <c r="V54" s="660">
        <f>+V29*(+'Exh MCG-4, Conversion Factor'!$C$11+'Exh MCG-4, Conversion Factor'!$C$12)</f>
        <v>400072.37502320507</v>
      </c>
      <c r="W54" s="660">
        <f>+W29*(+'Exh MCG-4, Conversion Factor'!$C$11+'Exh MCG-4, Conversion Factor'!$C$12)</f>
        <v>0</v>
      </c>
      <c r="X54" s="660">
        <f>+X29*(+'Exh MCG-4, Conversion Factor'!$C$11+'Exh MCG-4, Conversion Factor'!$C$12)</f>
        <v>0</v>
      </c>
      <c r="Y54" s="660">
        <f>+Y29*(+'Exh MCG-4, Conversion Factor'!$C$11+'Exh MCG-4, Conversion Factor'!$C$12)</f>
        <v>0</v>
      </c>
      <c r="Z54" s="660">
        <f>+Z29*(+'Exh MCG-4, Conversion Factor'!$C$11+'Exh MCG-4, Conversion Factor'!$C$12)</f>
        <v>0</v>
      </c>
      <c r="AA54" s="660">
        <f>+AA29*(+'Exh MCG-4, Conversion Factor'!$C$11+'Exh MCG-4, Conversion Factor'!$C$12)</f>
        <v>0</v>
      </c>
      <c r="AB54" s="660">
        <f>+AB29*(+'Exh MCG-4, Conversion Factor'!$C$11+'Exh MCG-4, Conversion Factor'!$C$12)</f>
        <v>0</v>
      </c>
      <c r="AC54" s="661">
        <f>SUM(H54:AB54)</f>
        <v>-5454802.1481382139</v>
      </c>
      <c r="AD54" s="662">
        <f>+F54+AC54</f>
        <v>16904244.501861785</v>
      </c>
      <c r="AF54" s="438">
        <f>AD54-'Exh MCG-2 ROO Summary'!G16</f>
        <v>0</v>
      </c>
    </row>
    <row r="55" spans="1:32" ht="15.75" thickBot="1">
      <c r="A55" s="1204">
        <v>47</v>
      </c>
      <c r="B55" s="648" t="s">
        <v>1236</v>
      </c>
      <c r="C55" s="573"/>
      <c r="D55" s="583">
        <f>D29-D38-D54</f>
        <v>108786715.47999999</v>
      </c>
      <c r="E55" s="591">
        <f>E29-E38-E54</f>
        <v>93003.45</v>
      </c>
      <c r="F55" s="585">
        <f>F29-F38-F54</f>
        <v>108879718.92999998</v>
      </c>
      <c r="H55" s="585">
        <f t="shared" ref="H55:AD55" si="17">H29-H38-H54</f>
        <v>-808649.74399999995</v>
      </c>
      <c r="I55" s="585">
        <f t="shared" si="17"/>
        <v>0</v>
      </c>
      <c r="J55" s="585">
        <f t="shared" si="17"/>
        <v>1553882.1032978166</v>
      </c>
      <c r="K55" s="585">
        <f t="shared" si="17"/>
        <v>0</v>
      </c>
      <c r="L55" s="585">
        <f t="shared" si="17"/>
        <v>0</v>
      </c>
      <c r="M55" s="585">
        <f t="shared" si="17"/>
        <v>0</v>
      </c>
      <c r="N55" s="585">
        <f t="shared" ref="N55:S55" si="18">N29-N38-N54</f>
        <v>-4090574.5630513951</v>
      </c>
      <c r="O55" s="585">
        <f t="shared" si="18"/>
        <v>345817.34555239999</v>
      </c>
      <c r="P55" s="585">
        <f t="shared" si="18"/>
        <v>0</v>
      </c>
      <c r="Q55" s="585">
        <f t="shared" si="18"/>
        <v>0</v>
      </c>
      <c r="R55" s="1473">
        <f t="shared" si="18"/>
        <v>-1365560.7204</v>
      </c>
      <c r="S55" s="1473">
        <f t="shared" si="18"/>
        <v>0</v>
      </c>
      <c r="T55" s="585">
        <f t="shared" si="17"/>
        <v>0</v>
      </c>
      <c r="U55" s="585">
        <f t="shared" si="17"/>
        <v>0</v>
      </c>
      <c r="V55" s="586">
        <f>V29-V38-V54</f>
        <v>9473382.0924793873</v>
      </c>
      <c r="W55" s="585">
        <f t="shared" si="17"/>
        <v>0</v>
      </c>
      <c r="X55" s="587">
        <f>X29-X38-X54</f>
        <v>0</v>
      </c>
      <c r="Y55" s="585">
        <f>Y29-Y38-Y54</f>
        <v>0</v>
      </c>
      <c r="Z55" s="585">
        <f>Z29-Z38-Z54</f>
        <v>0</v>
      </c>
      <c r="AA55" s="587">
        <f>AA29-AA38-AA54</f>
        <v>0</v>
      </c>
      <c r="AB55" s="587">
        <f t="shared" si="17"/>
        <v>0</v>
      </c>
      <c r="AC55" s="585">
        <f t="shared" si="17"/>
        <v>5108296.5138782151</v>
      </c>
      <c r="AD55" s="585">
        <f t="shared" si="17"/>
        <v>113988015.44387822</v>
      </c>
    </row>
    <row r="56" spans="1:32" ht="15.75" thickTop="1">
      <c r="A56" s="1204">
        <v>48</v>
      </c>
      <c r="B56" s="655"/>
      <c r="C56" s="573"/>
      <c r="D56" s="597"/>
      <c r="E56" s="83"/>
      <c r="F56" s="250"/>
    </row>
    <row r="57" spans="1:32">
      <c r="A57" s="1204">
        <v>49</v>
      </c>
      <c r="B57" s="648" t="s">
        <v>1237</v>
      </c>
      <c r="C57" s="573"/>
      <c r="D57" s="597"/>
      <c r="E57" s="83"/>
      <c r="F57" s="250"/>
    </row>
    <row r="58" spans="1:32">
      <c r="A58" s="1204">
        <v>50</v>
      </c>
      <c r="B58" s="663">
        <v>813</v>
      </c>
      <c r="C58" s="575" t="s">
        <v>1238</v>
      </c>
      <c r="D58" s="598">
        <v>26.15</v>
      </c>
      <c r="E58" s="238">
        <v>321326.95</v>
      </c>
      <c r="F58" s="250">
        <f>SUM(D58:E58)</f>
        <v>321353.10000000003</v>
      </c>
      <c r="K58" s="459"/>
      <c r="N58" s="269">
        <f>'Suppl Sch Adj'!L18</f>
        <v>0</v>
      </c>
      <c r="W58" s="459">
        <f>+'Wage Adjustments'!Q19+'Wage Adjustments'!Q20</f>
        <v>4497.9232520000005</v>
      </c>
      <c r="AC58" s="438">
        <f>SUM(H58:AB58)</f>
        <v>4497.9232520000005</v>
      </c>
      <c r="AD58" s="438">
        <f>+F58+AC58</f>
        <v>325851.02325200004</v>
      </c>
      <c r="AF58" s="438">
        <f>AD58-'Exh MCG-2 ROO Summary'!G17</f>
        <v>0</v>
      </c>
    </row>
    <row r="59" spans="1:32">
      <c r="A59" s="1204">
        <v>51</v>
      </c>
      <c r="B59" s="663"/>
      <c r="C59" s="575"/>
      <c r="D59" s="598"/>
      <c r="E59" s="238"/>
      <c r="F59" s="250"/>
    </row>
    <row r="60" spans="1:32">
      <c r="A60" s="1204">
        <v>52</v>
      </c>
      <c r="B60" s="648" t="s">
        <v>1239</v>
      </c>
      <c r="C60" s="573"/>
      <c r="D60" s="597"/>
      <c r="E60" s="83"/>
      <c r="F60" s="250"/>
    </row>
    <row r="61" spans="1:32">
      <c r="A61" s="1204">
        <v>53</v>
      </c>
      <c r="B61" s="648" t="s">
        <v>1240</v>
      </c>
      <c r="C61" s="573"/>
      <c r="D61" s="597"/>
      <c r="E61" s="83"/>
      <c r="F61" s="250"/>
    </row>
    <row r="62" spans="1:32">
      <c r="A62" s="1204">
        <v>54</v>
      </c>
      <c r="B62" s="649" t="s">
        <v>1241</v>
      </c>
      <c r="C62" s="575" t="s">
        <v>1242</v>
      </c>
      <c r="D62" s="598">
        <v>2291479.0300000003</v>
      </c>
      <c r="E62" s="238">
        <v>1024466.5</v>
      </c>
      <c r="F62" s="250">
        <f t="shared" ref="F62:F72" si="19">SUM(D62:E62)</f>
        <v>3315945.5300000003</v>
      </c>
      <c r="K62" s="459">
        <f>+'Wage Adjustments'!P43</f>
        <v>0</v>
      </c>
      <c r="W62" s="459">
        <f>+'Wage Adjustments'!Q21+'Wage Adjustments'!Q43</f>
        <v>39740.889410000003</v>
      </c>
      <c r="X62" s="561">
        <f>'MAOP Deferral'!F18</f>
        <v>438114.83499999996</v>
      </c>
      <c r="AC62" s="438">
        <f t="shared" ref="AC62:AC72" si="20">SUM(H62:AB62)</f>
        <v>477855.72440999997</v>
      </c>
      <c r="AD62" s="438">
        <f t="shared" ref="AD62:AD72" si="21">+F62+AC62</f>
        <v>3793801.2544100001</v>
      </c>
    </row>
    <row r="63" spans="1:32">
      <c r="A63" s="1204">
        <v>55</v>
      </c>
      <c r="B63" s="649" t="s">
        <v>1243</v>
      </c>
      <c r="C63" s="575" t="s">
        <v>1244</v>
      </c>
      <c r="D63" s="598">
        <v>4209.2299999999987</v>
      </c>
      <c r="E63" s="238">
        <v>203151.25</v>
      </c>
      <c r="F63" s="250">
        <f t="shared" si="19"/>
        <v>207360.48</v>
      </c>
      <c r="K63" s="459">
        <f>+'Wage Adjustments'!P22+'Wage Adjustments'!P44</f>
        <v>26.6997</v>
      </c>
      <c r="W63" s="459">
        <f>+'Wage Adjustments'!Q22+'Wage Adjustments'!Q44</f>
        <v>5830.1286419999988</v>
      </c>
      <c r="AC63" s="438">
        <f t="shared" si="20"/>
        <v>5856.8283419999989</v>
      </c>
      <c r="AD63" s="438">
        <f t="shared" si="21"/>
        <v>213217.308342</v>
      </c>
    </row>
    <row r="64" spans="1:32">
      <c r="A64" s="1204">
        <v>56</v>
      </c>
      <c r="B64" s="652" t="s">
        <v>1245</v>
      </c>
      <c r="C64" s="575" t="s">
        <v>1246</v>
      </c>
      <c r="D64" s="598">
        <v>64723.520000000004</v>
      </c>
      <c r="E64" s="238">
        <v>17065.29</v>
      </c>
      <c r="F64" s="250">
        <f t="shared" si="19"/>
        <v>81788.81</v>
      </c>
      <c r="K64" s="459">
        <f>+'Wage Adjustments'!P45</f>
        <v>226.77029999999999</v>
      </c>
      <c r="W64" s="459">
        <f>+'Wage Adjustments'!Q45</f>
        <v>1467.1065089999997</v>
      </c>
      <c r="AC64" s="438">
        <f t="shared" si="20"/>
        <v>1693.8768089999996</v>
      </c>
      <c r="AD64" s="438">
        <f t="shared" si="21"/>
        <v>83482.686808999992</v>
      </c>
    </row>
    <row r="65" spans="1:32">
      <c r="A65" s="1204">
        <v>57</v>
      </c>
      <c r="B65" s="652" t="s">
        <v>1247</v>
      </c>
      <c r="C65" s="575" t="s">
        <v>1248</v>
      </c>
      <c r="D65" s="598">
        <v>3200320.5</v>
      </c>
      <c r="E65" s="238">
        <v>301125.05</v>
      </c>
      <c r="F65" s="250">
        <f t="shared" si="19"/>
        <v>3501445.55</v>
      </c>
      <c r="K65" s="459">
        <f>+'Wage Adjustments'!P46</f>
        <v>12212.013299999999</v>
      </c>
      <c r="W65" s="459">
        <f>+'Wage Adjustments'!Q23+'Wage Adjustments'!Q46</f>
        <v>68733.585909999994</v>
      </c>
      <c r="AC65" s="438">
        <f t="shared" si="20"/>
        <v>80945.599209999986</v>
      </c>
      <c r="AD65" s="438">
        <f t="shared" si="21"/>
        <v>3582391.1492099999</v>
      </c>
    </row>
    <row r="66" spans="1:32">
      <c r="A66" s="1204">
        <v>58</v>
      </c>
      <c r="B66" s="649" t="s">
        <v>1249</v>
      </c>
      <c r="C66" s="575" t="s">
        <v>1250</v>
      </c>
      <c r="D66" s="598">
        <v>147279.38999999998</v>
      </c>
      <c r="E66" s="238">
        <v>543846.26</v>
      </c>
      <c r="F66" s="250">
        <f t="shared" si="19"/>
        <v>691125.65</v>
      </c>
      <c r="K66" s="459">
        <f>+'Wage Adjustments'!P47</f>
        <v>1807.9346999999998</v>
      </c>
      <c r="W66" s="459">
        <f>+'Wage Adjustments'!Q47</f>
        <v>8844.7906409999996</v>
      </c>
      <c r="AC66" s="438">
        <f t="shared" si="20"/>
        <v>10652.725340999999</v>
      </c>
      <c r="AD66" s="438">
        <f t="shared" si="21"/>
        <v>701778.37534100004</v>
      </c>
    </row>
    <row r="67" spans="1:32">
      <c r="A67" s="1204">
        <v>59</v>
      </c>
      <c r="B67" s="649" t="s">
        <v>1251</v>
      </c>
      <c r="C67" s="575" t="s">
        <v>1252</v>
      </c>
      <c r="D67" s="598">
        <v>128343.48000000001</v>
      </c>
      <c r="E67" s="238">
        <v>290538.48</v>
      </c>
      <c r="F67" s="250">
        <f t="shared" si="19"/>
        <v>418881.95999999996</v>
      </c>
      <c r="K67" s="459">
        <f>+'Wage Adjustments'!P48</f>
        <v>1104.7058999999999</v>
      </c>
      <c r="W67" s="459">
        <f>+'Wage Adjustments'!Q48</f>
        <v>8060.5618770000001</v>
      </c>
      <c r="AC67" s="438">
        <f t="shared" si="20"/>
        <v>9165.2677770000009</v>
      </c>
      <c r="AD67" s="438">
        <f t="shared" si="21"/>
        <v>428047.22777699993</v>
      </c>
    </row>
    <row r="68" spans="1:32">
      <c r="A68" s="1204">
        <v>60</v>
      </c>
      <c r="B68" s="649" t="s">
        <v>1253</v>
      </c>
      <c r="C68" s="575" t="s">
        <v>1254</v>
      </c>
      <c r="D68" s="598">
        <v>1197685.19</v>
      </c>
      <c r="E68" s="238">
        <v>-1660158.87</v>
      </c>
      <c r="F68" s="250">
        <f t="shared" si="19"/>
        <v>-462473.68000000017</v>
      </c>
      <c r="K68" s="459">
        <f>+'Wage Adjustments'!P49</f>
        <v>6658.8092999999999</v>
      </c>
      <c r="W68" s="459">
        <f>+'Wage Adjustments'!Q24+'Wage Adjustments'!Q49</f>
        <v>25485.169972</v>
      </c>
      <c r="AC68" s="438">
        <f t="shared" si="20"/>
        <v>32143.979272</v>
      </c>
      <c r="AD68" s="438">
        <f t="shared" si="21"/>
        <v>-430329.70072800014</v>
      </c>
    </row>
    <row r="69" spans="1:32">
      <c r="A69" s="1204">
        <v>61</v>
      </c>
      <c r="B69" s="649" t="s">
        <v>1255</v>
      </c>
      <c r="C69" s="575" t="s">
        <v>1256</v>
      </c>
      <c r="D69" s="598">
        <v>461821.01</v>
      </c>
      <c r="E69" s="238">
        <v>354.29</v>
      </c>
      <c r="F69" s="250">
        <f t="shared" si="19"/>
        <v>462175.3</v>
      </c>
      <c r="K69" s="459">
        <f>+'Wage Adjustments'!P50</f>
        <v>3843.0509999999999</v>
      </c>
      <c r="W69" s="459">
        <f>+'Wage Adjustments'!Q50</f>
        <v>13295.47143</v>
      </c>
      <c r="AC69" s="438">
        <f t="shared" si="20"/>
        <v>17138.522430000001</v>
      </c>
      <c r="AD69" s="438">
        <f t="shared" si="21"/>
        <v>479313.82243</v>
      </c>
    </row>
    <row r="70" spans="1:32">
      <c r="A70" s="1204">
        <v>62</v>
      </c>
      <c r="B70" s="649" t="s">
        <v>1257</v>
      </c>
      <c r="C70" s="575" t="s">
        <v>1258</v>
      </c>
      <c r="D70" s="598">
        <v>4436495.4799999995</v>
      </c>
      <c r="E70" s="238">
        <v>832793.59</v>
      </c>
      <c r="F70" s="250">
        <f t="shared" si="19"/>
        <v>5269289.0699999994</v>
      </c>
      <c r="K70" s="459">
        <f>+'Wage Adjustments'!P51</f>
        <v>20339.030699999999</v>
      </c>
      <c r="N70" s="269">
        <f>'Suppl Sch Adj'!L19</f>
        <v>0</v>
      </c>
      <c r="W70" s="459">
        <f>+'Wage Adjustments'!Q25+'Wage Adjustments'!Q51</f>
        <v>90811.583295999997</v>
      </c>
      <c r="AC70" s="438">
        <f t="shared" si="20"/>
        <v>111150.613996</v>
      </c>
      <c r="AD70" s="438">
        <f t="shared" si="21"/>
        <v>5380439.6839959994</v>
      </c>
    </row>
    <row r="71" spans="1:32">
      <c r="A71" s="1204">
        <v>63</v>
      </c>
      <c r="B71" s="649" t="s">
        <v>1259</v>
      </c>
      <c r="C71" s="575" t="s">
        <v>1260</v>
      </c>
      <c r="D71" s="598">
        <v>129688.86</v>
      </c>
      <c r="E71" s="238">
        <v>16787.93</v>
      </c>
      <c r="F71" s="250">
        <f t="shared" si="19"/>
        <v>146476.79</v>
      </c>
      <c r="AC71" s="438">
        <f t="shared" si="20"/>
        <v>0</v>
      </c>
      <c r="AD71" s="438">
        <f t="shared" si="21"/>
        <v>146476.79</v>
      </c>
    </row>
    <row r="72" spans="1:32">
      <c r="A72" s="1204">
        <v>64</v>
      </c>
      <c r="B72" s="649" t="s">
        <v>1261</v>
      </c>
      <c r="C72" s="575" t="s">
        <v>1262</v>
      </c>
      <c r="D72" s="598">
        <v>0</v>
      </c>
      <c r="E72" s="238">
        <v>0</v>
      </c>
      <c r="F72" s="250">
        <f t="shared" si="19"/>
        <v>0</v>
      </c>
      <c r="AC72" s="438">
        <f t="shared" si="20"/>
        <v>0</v>
      </c>
      <c r="AD72" s="438">
        <f t="shared" si="21"/>
        <v>0</v>
      </c>
    </row>
    <row r="73" spans="1:32">
      <c r="A73" s="1204">
        <v>65</v>
      </c>
      <c r="B73" s="655"/>
      <c r="C73" s="592" t="s">
        <v>1263</v>
      </c>
      <c r="D73" s="576">
        <f>SUM(D62:D72)</f>
        <v>12062045.689999998</v>
      </c>
      <c r="E73" s="654">
        <f>SUM(E62:E72)</f>
        <v>1569969.7699999998</v>
      </c>
      <c r="F73" s="577">
        <f>SUM(F62:F72)</f>
        <v>13632015.459999999</v>
      </c>
      <c r="H73" s="577">
        <f t="shared" ref="H73:V73" si="22">SUM(H62:H72)</f>
        <v>0</v>
      </c>
      <c r="I73" s="577">
        <f t="shared" si="22"/>
        <v>0</v>
      </c>
      <c r="J73" s="577">
        <f t="shared" si="22"/>
        <v>0</v>
      </c>
      <c r="K73" s="593">
        <f t="shared" si="22"/>
        <v>46219.014899999995</v>
      </c>
      <c r="L73" s="577">
        <f t="shared" si="22"/>
        <v>0</v>
      </c>
      <c r="M73" s="577">
        <f t="shared" si="22"/>
        <v>0</v>
      </c>
      <c r="N73" s="577">
        <f t="shared" si="22"/>
        <v>0</v>
      </c>
      <c r="O73" s="577">
        <f t="shared" si="22"/>
        <v>0</v>
      </c>
      <c r="P73" s="577">
        <f t="shared" si="22"/>
        <v>0</v>
      </c>
      <c r="Q73" s="577">
        <f t="shared" si="22"/>
        <v>0</v>
      </c>
      <c r="R73" s="577">
        <f t="shared" si="22"/>
        <v>0</v>
      </c>
      <c r="S73" s="577">
        <f t="shared" si="22"/>
        <v>0</v>
      </c>
      <c r="T73" s="577">
        <f t="shared" si="22"/>
        <v>0</v>
      </c>
      <c r="U73" s="577">
        <f t="shared" si="22"/>
        <v>0</v>
      </c>
      <c r="V73" s="578">
        <f t="shared" si="22"/>
        <v>0</v>
      </c>
      <c r="W73" s="593">
        <f t="shared" ref="W73:AD73" si="23">SUM(W62:W72)</f>
        <v>262269.287687</v>
      </c>
      <c r="X73" s="579">
        <f>SUM(X62:X72)</f>
        <v>438114.83499999996</v>
      </c>
      <c r="Y73" s="577">
        <f>SUM(Y62:Y72)</f>
        <v>0</v>
      </c>
      <c r="Z73" s="577">
        <f>SUM(Z62:Z72)</f>
        <v>0</v>
      </c>
      <c r="AA73" s="579">
        <f>SUM(AA62:AA72)</f>
        <v>0</v>
      </c>
      <c r="AB73" s="579">
        <f t="shared" si="23"/>
        <v>0</v>
      </c>
      <c r="AC73" s="577">
        <f t="shared" si="23"/>
        <v>746603.13758700003</v>
      </c>
      <c r="AD73" s="577">
        <f t="shared" si="23"/>
        <v>14378618.597586999</v>
      </c>
      <c r="AF73" s="269"/>
    </row>
    <row r="74" spans="1:32">
      <c r="A74" s="1204">
        <v>66</v>
      </c>
      <c r="B74" s="655"/>
      <c r="C74" s="573"/>
      <c r="D74" s="597"/>
      <c r="E74" s="83"/>
      <c r="F74" s="250"/>
      <c r="AF74" s="269"/>
    </row>
    <row r="75" spans="1:32">
      <c r="A75" s="1204">
        <v>67</v>
      </c>
      <c r="B75" s="648" t="s">
        <v>1264</v>
      </c>
      <c r="C75" s="573"/>
      <c r="D75" s="597"/>
      <c r="E75" s="83"/>
      <c r="F75" s="250"/>
      <c r="AF75" s="269"/>
    </row>
    <row r="76" spans="1:32">
      <c r="A76" s="1204">
        <v>68</v>
      </c>
      <c r="B76" s="649" t="s">
        <v>1265</v>
      </c>
      <c r="C76" s="575" t="s">
        <v>1266</v>
      </c>
      <c r="D76" s="598">
        <v>930039.33</v>
      </c>
      <c r="E76" s="238">
        <v>224786.46</v>
      </c>
      <c r="F76" s="582">
        <f t="shared" ref="F76:F84" si="24">SUM(D76:E76)</f>
        <v>1154825.79</v>
      </c>
      <c r="K76" s="459"/>
      <c r="W76" s="459">
        <f>+'Wage Adjustments'!Q26</f>
        <v>30870.514414000001</v>
      </c>
      <c r="AC76" s="438">
        <f t="shared" ref="AC76:AC84" si="25">SUM(H76:AB76)</f>
        <v>30870.514414000001</v>
      </c>
      <c r="AD76" s="438">
        <f t="shared" ref="AD76:AD84" si="26">+F76+AC76</f>
        <v>1185696.3044140001</v>
      </c>
    </row>
    <row r="77" spans="1:32">
      <c r="A77" s="1204">
        <v>69</v>
      </c>
      <c r="B77" s="649" t="s">
        <v>1267</v>
      </c>
      <c r="C77" s="575" t="s">
        <v>1268</v>
      </c>
      <c r="D77" s="598">
        <v>11464.84</v>
      </c>
      <c r="E77" s="238">
        <v>0</v>
      </c>
      <c r="F77" s="250">
        <f t="shared" si="24"/>
        <v>11464.84</v>
      </c>
      <c r="K77" s="459"/>
      <c r="AC77" s="438">
        <f t="shared" si="25"/>
        <v>0</v>
      </c>
      <c r="AD77" s="438">
        <f t="shared" si="26"/>
        <v>11464.84</v>
      </c>
    </row>
    <row r="78" spans="1:32">
      <c r="A78" s="1204">
        <v>70</v>
      </c>
      <c r="B78" s="649" t="s">
        <v>1269</v>
      </c>
      <c r="C78" s="575" t="s">
        <v>1270</v>
      </c>
      <c r="D78" s="598">
        <v>2050686.4</v>
      </c>
      <c r="E78" s="238">
        <v>55456.15</v>
      </c>
      <c r="F78" s="250">
        <f t="shared" si="24"/>
        <v>2106142.5499999998</v>
      </c>
      <c r="K78" s="459">
        <f>+'Wage Adjustments'!P52</f>
        <v>2605.6448999999998</v>
      </c>
      <c r="W78" s="459">
        <f>+'Wage Adjustments'!Q27+'Wage Adjustments'!Q52+'Wage Adjustments'!Q28</f>
        <v>12674.852183000001</v>
      </c>
      <c r="AC78" s="438">
        <f t="shared" si="25"/>
        <v>15280.497083</v>
      </c>
      <c r="AD78" s="438">
        <f t="shared" si="26"/>
        <v>2121423.0470829997</v>
      </c>
    </row>
    <row r="79" spans="1:32">
      <c r="A79" s="1204">
        <v>71</v>
      </c>
      <c r="B79" s="652" t="s">
        <v>1271</v>
      </c>
      <c r="C79" s="575" t="s">
        <v>1246</v>
      </c>
      <c r="D79" s="598">
        <v>98005.85</v>
      </c>
      <c r="E79" s="238">
        <v>0</v>
      </c>
      <c r="F79" s="582">
        <f t="shared" si="24"/>
        <v>98005.85</v>
      </c>
      <c r="K79" s="459">
        <f>+'Wage Adjustments'!P53</f>
        <v>446.79269999999997</v>
      </c>
      <c r="W79" s="459">
        <f>+'Wage Adjustments'!Q53</f>
        <v>1453.4046809999998</v>
      </c>
      <c r="AC79" s="438">
        <f t="shared" si="25"/>
        <v>1900.1973809999997</v>
      </c>
      <c r="AD79" s="438">
        <f t="shared" si="26"/>
        <v>99906.047381000011</v>
      </c>
    </row>
    <row r="80" spans="1:32">
      <c r="A80" s="1204">
        <v>72</v>
      </c>
      <c r="B80" s="649" t="s">
        <v>1272</v>
      </c>
      <c r="C80" s="575" t="s">
        <v>1273</v>
      </c>
      <c r="D80" s="598">
        <v>82161.200000000026</v>
      </c>
      <c r="E80" s="83">
        <v>163162.93</v>
      </c>
      <c r="F80" s="250">
        <f t="shared" si="24"/>
        <v>245324.13</v>
      </c>
      <c r="K80" s="459">
        <f>+'Wage Adjustments'!P54</f>
        <v>855.39689999999996</v>
      </c>
      <c r="W80" s="459">
        <f>+'Wage Adjustments'!Q29+'Wage Adjustments'!Q54</f>
        <v>4152.9083069999997</v>
      </c>
      <c r="AC80" s="438">
        <f t="shared" si="25"/>
        <v>5008.3052069999994</v>
      </c>
      <c r="AD80" s="438">
        <f t="shared" si="26"/>
        <v>250332.435207</v>
      </c>
    </row>
    <row r="81" spans="1:32">
      <c r="A81" s="1204">
        <v>73</v>
      </c>
      <c r="B81" s="649" t="s">
        <v>1274</v>
      </c>
      <c r="C81" s="575" t="s">
        <v>1275</v>
      </c>
      <c r="D81" s="598">
        <v>27716.050000000003</v>
      </c>
      <c r="E81" s="83">
        <v>61456.74</v>
      </c>
      <c r="F81" s="250">
        <f t="shared" si="24"/>
        <v>89172.790000000008</v>
      </c>
      <c r="K81" s="459">
        <f>+'Wage Adjustments'!P55</f>
        <v>326.3082</v>
      </c>
      <c r="W81" s="459">
        <f>+'Wage Adjustments'!Q55</f>
        <v>1400.970546</v>
      </c>
      <c r="AC81" s="438">
        <f t="shared" si="25"/>
        <v>1727.278746</v>
      </c>
      <c r="AD81" s="438">
        <f t="shared" si="26"/>
        <v>90900.068746000004</v>
      </c>
    </row>
    <row r="82" spans="1:32">
      <c r="A82" s="1204">
        <v>74</v>
      </c>
      <c r="B82" s="649" t="s">
        <v>1276</v>
      </c>
      <c r="C82" s="575" t="s">
        <v>1277</v>
      </c>
      <c r="D82" s="598">
        <v>1104685.8400000001</v>
      </c>
      <c r="E82" s="83">
        <v>-14204.41</v>
      </c>
      <c r="F82" s="250">
        <f t="shared" si="24"/>
        <v>1090481.4300000002</v>
      </c>
      <c r="K82" s="459">
        <f>+'Wage Adjustments'!P30+'Wage Adjustments'!P56</f>
        <v>4697.3418000000001</v>
      </c>
      <c r="W82" s="459">
        <f>+'Wage Adjustments'!Q30+'Wage Adjustments'!Q56</f>
        <v>21799.193139999999</v>
      </c>
      <c r="AC82" s="438">
        <f t="shared" si="25"/>
        <v>26496.534939999998</v>
      </c>
      <c r="AD82" s="438">
        <f t="shared" si="26"/>
        <v>1116977.9649400001</v>
      </c>
    </row>
    <row r="83" spans="1:32">
      <c r="A83" s="1204">
        <v>75</v>
      </c>
      <c r="B83" s="649" t="s">
        <v>1278</v>
      </c>
      <c r="C83" s="575" t="s">
        <v>1279</v>
      </c>
      <c r="D83" s="598">
        <v>524923.21</v>
      </c>
      <c r="E83" s="83">
        <v>108085.26000000001</v>
      </c>
      <c r="F83" s="250">
        <f t="shared" si="24"/>
        <v>633008.47</v>
      </c>
      <c r="K83" s="459">
        <f>+'Wage Adjustments'!P57</f>
        <v>4101.5222999999996</v>
      </c>
      <c r="W83" s="459">
        <f>+'Wage Adjustments'!Q31+'Wage Adjustments'!Q57</f>
        <v>15289.16107</v>
      </c>
      <c r="AC83" s="438">
        <f t="shared" si="25"/>
        <v>19390.683369999999</v>
      </c>
      <c r="AD83" s="438">
        <f t="shared" si="26"/>
        <v>652399.15336999996</v>
      </c>
      <c r="AF83" s="269"/>
    </row>
    <row r="84" spans="1:32">
      <c r="A84" s="1204">
        <v>76</v>
      </c>
      <c r="B84" s="649" t="s">
        <v>1280</v>
      </c>
      <c r="C84" s="575" t="s">
        <v>1281</v>
      </c>
      <c r="D84" s="598">
        <v>1420915.3299999998</v>
      </c>
      <c r="E84" s="83">
        <v>41313.93</v>
      </c>
      <c r="F84" s="250">
        <f t="shared" si="24"/>
        <v>1462229.2599999998</v>
      </c>
      <c r="K84" s="459">
        <f>+'Wage Adjustments'!P58</f>
        <v>7707.0689999999995</v>
      </c>
      <c r="W84" s="459">
        <f>+'Wage Adjustments'!Q32+'Wage Adjustments'!Q58</f>
        <v>34608.638122999997</v>
      </c>
      <c r="AC84" s="438">
        <f t="shared" si="25"/>
        <v>42315.707123</v>
      </c>
      <c r="AD84" s="594">
        <f t="shared" si="26"/>
        <v>1504544.9671229997</v>
      </c>
    </row>
    <row r="85" spans="1:32">
      <c r="A85" s="1204">
        <v>77</v>
      </c>
      <c r="B85" s="655"/>
      <c r="C85" s="592" t="s">
        <v>1282</v>
      </c>
      <c r="D85" s="576">
        <f>SUM(D76:D84)</f>
        <v>6250598.0499999998</v>
      </c>
      <c r="E85" s="654">
        <f>SUM(E76:E84)</f>
        <v>640057.06000000006</v>
      </c>
      <c r="F85" s="577">
        <f>SUM(F76:F84)</f>
        <v>6890655.1099999994</v>
      </c>
      <c r="H85" s="577">
        <f t="shared" ref="H85:U85" si="27">SUM(H76:H84)</f>
        <v>0</v>
      </c>
      <c r="I85" s="577">
        <f t="shared" si="27"/>
        <v>0</v>
      </c>
      <c r="J85" s="577">
        <f t="shared" si="27"/>
        <v>0</v>
      </c>
      <c r="K85" s="593">
        <f>SUM(K76:K84)</f>
        <v>20740.075799999999</v>
      </c>
      <c r="L85" s="577">
        <f t="shared" si="27"/>
        <v>0</v>
      </c>
      <c r="M85" s="577">
        <f t="shared" si="27"/>
        <v>0</v>
      </c>
      <c r="N85" s="577">
        <f t="shared" ref="N85:S85" si="28">SUM(N76:N84)</f>
        <v>0</v>
      </c>
      <c r="O85" s="577">
        <f t="shared" si="28"/>
        <v>0</v>
      </c>
      <c r="P85" s="577">
        <f t="shared" si="28"/>
        <v>0</v>
      </c>
      <c r="Q85" s="577">
        <f t="shared" si="28"/>
        <v>0</v>
      </c>
      <c r="R85" s="577">
        <f t="shared" si="28"/>
        <v>0</v>
      </c>
      <c r="S85" s="577">
        <f t="shared" si="28"/>
        <v>0</v>
      </c>
      <c r="T85" s="577">
        <f t="shared" si="27"/>
        <v>0</v>
      </c>
      <c r="U85" s="577">
        <f t="shared" si="27"/>
        <v>0</v>
      </c>
      <c r="V85" s="578">
        <f>SUM(V76:V84)</f>
        <v>0</v>
      </c>
      <c r="W85" s="593">
        <f t="shared" ref="W85:AD85" si="29">SUM(W76:W84)</f>
        <v>122249.64246399999</v>
      </c>
      <c r="X85" s="579">
        <f>SUM(X76:X84)</f>
        <v>0</v>
      </c>
      <c r="Y85" s="577">
        <f>SUM(Y76:Y84)</f>
        <v>0</v>
      </c>
      <c r="Z85" s="577">
        <f>SUM(Z76:Z84)</f>
        <v>0</v>
      </c>
      <c r="AA85" s="579">
        <f>SUM(AA76:AA84)</f>
        <v>0</v>
      </c>
      <c r="AB85" s="579">
        <f t="shared" si="29"/>
        <v>0</v>
      </c>
      <c r="AC85" s="577">
        <f t="shared" si="29"/>
        <v>142989.718264</v>
      </c>
      <c r="AD85" s="577">
        <f t="shared" si="29"/>
        <v>7033644.8282639999</v>
      </c>
      <c r="AF85" s="115"/>
    </row>
    <row r="86" spans="1:32">
      <c r="A86" s="1204">
        <v>78</v>
      </c>
      <c r="B86" s="648" t="s">
        <v>1283</v>
      </c>
      <c r="C86" s="573"/>
      <c r="D86" s="657">
        <f>D73+D85</f>
        <v>18312643.739999998</v>
      </c>
      <c r="E86" s="664">
        <f>E73+E85</f>
        <v>2210026.83</v>
      </c>
      <c r="F86" s="659">
        <f>F73+F85</f>
        <v>20522670.57</v>
      </c>
      <c r="H86" s="659">
        <f t="shared" ref="H86:W86" si="30">H73+H85</f>
        <v>0</v>
      </c>
      <c r="I86" s="659">
        <f t="shared" si="30"/>
        <v>0</v>
      </c>
      <c r="J86" s="659">
        <f t="shared" si="30"/>
        <v>0</v>
      </c>
      <c r="K86" s="665">
        <f>K73+K85</f>
        <v>66959.090700000001</v>
      </c>
      <c r="L86" s="659">
        <f t="shared" si="30"/>
        <v>0</v>
      </c>
      <c r="M86" s="659">
        <f t="shared" si="30"/>
        <v>0</v>
      </c>
      <c r="N86" s="659">
        <f t="shared" si="30"/>
        <v>0</v>
      </c>
      <c r="O86" s="659">
        <f t="shared" si="30"/>
        <v>0</v>
      </c>
      <c r="P86" s="659">
        <f t="shared" si="30"/>
        <v>0</v>
      </c>
      <c r="Q86" s="659">
        <f t="shared" si="30"/>
        <v>0</v>
      </c>
      <c r="R86" s="659">
        <f>R73+R85</f>
        <v>0</v>
      </c>
      <c r="S86" s="659">
        <f>S73+S85</f>
        <v>0</v>
      </c>
      <c r="T86" s="659">
        <f t="shared" si="30"/>
        <v>0</v>
      </c>
      <c r="U86" s="659">
        <f t="shared" si="30"/>
        <v>0</v>
      </c>
      <c r="V86" s="660">
        <f t="shared" si="30"/>
        <v>0</v>
      </c>
      <c r="W86" s="665">
        <f t="shared" si="30"/>
        <v>384518.93015099998</v>
      </c>
      <c r="X86" s="666">
        <f t="shared" ref="X86:AD86" si="31">X73+X85</f>
        <v>438114.83499999996</v>
      </c>
      <c r="Y86" s="659">
        <f t="shared" si="31"/>
        <v>0</v>
      </c>
      <c r="Z86" s="659">
        <f t="shared" si="31"/>
        <v>0</v>
      </c>
      <c r="AA86" s="666">
        <f t="shared" si="31"/>
        <v>0</v>
      </c>
      <c r="AB86" s="666">
        <f t="shared" si="31"/>
        <v>0</v>
      </c>
      <c r="AC86" s="659">
        <f t="shared" si="31"/>
        <v>889592.85585100006</v>
      </c>
      <c r="AD86" s="659">
        <f t="shared" si="31"/>
        <v>21412263.425850999</v>
      </c>
      <c r="AF86" s="269">
        <f>AD86-'Exh MCG-2 ROO Summary'!G18</f>
        <v>0</v>
      </c>
    </row>
    <row r="87" spans="1:32">
      <c r="A87" s="1204">
        <v>79</v>
      </c>
      <c r="B87" s="655"/>
      <c r="C87" s="573"/>
      <c r="D87" s="597"/>
      <c r="E87" s="83"/>
      <c r="F87" s="250"/>
      <c r="AF87" s="269"/>
    </row>
    <row r="88" spans="1:32">
      <c r="A88" s="1204">
        <v>80</v>
      </c>
      <c r="B88" s="648" t="s">
        <v>1284</v>
      </c>
      <c r="C88" s="573"/>
      <c r="D88" s="597"/>
      <c r="E88" s="83"/>
      <c r="F88" s="250"/>
    </row>
    <row r="89" spans="1:32">
      <c r="A89" s="1204">
        <v>81</v>
      </c>
      <c r="B89" s="649" t="s">
        <v>1285</v>
      </c>
      <c r="C89" s="575" t="s">
        <v>1286</v>
      </c>
      <c r="D89" s="598">
        <v>-710.84000000000015</v>
      </c>
      <c r="E89" s="83">
        <v>112636.06</v>
      </c>
      <c r="F89" s="250">
        <f>SUM(D89:E89)</f>
        <v>111925.22</v>
      </c>
      <c r="W89" s="459">
        <f>+'Wage Adjustments'!Q33</f>
        <v>2450.4873349999998</v>
      </c>
      <c r="AC89" s="438">
        <f>SUM(H89:AB89)</f>
        <v>2450.4873349999998</v>
      </c>
      <c r="AD89" s="438">
        <f>+F89+AC89</f>
        <v>114375.707335</v>
      </c>
    </row>
    <row r="90" spans="1:32">
      <c r="A90" s="1204">
        <v>82</v>
      </c>
      <c r="B90" s="649" t="s">
        <v>1287</v>
      </c>
      <c r="C90" s="575" t="s">
        <v>1288</v>
      </c>
      <c r="D90" s="598">
        <v>437521.72</v>
      </c>
      <c r="E90" s="83">
        <v>163456.85</v>
      </c>
      <c r="F90" s="250">
        <f>SUM(D90:E90)</f>
        <v>600978.56999999995</v>
      </c>
      <c r="K90" s="459">
        <f>+'Wage Adjustments'!P59</f>
        <v>2443.6574999999998</v>
      </c>
      <c r="W90" s="459">
        <f>+'Wage Adjustments'!Q34+'Wage Adjustments'!Q59</f>
        <v>11747.387325999998</v>
      </c>
      <c r="AC90" s="438">
        <f>SUM(H90:AB90)</f>
        <v>14191.044825999998</v>
      </c>
      <c r="AD90" s="438">
        <f>+F90+AC90</f>
        <v>615169.61482599995</v>
      </c>
    </row>
    <row r="91" spans="1:32">
      <c r="A91" s="1204">
        <v>83</v>
      </c>
      <c r="B91" s="649" t="s">
        <v>1289</v>
      </c>
      <c r="C91" s="575" t="s">
        <v>1290</v>
      </c>
      <c r="D91" s="598">
        <v>426834.56</v>
      </c>
      <c r="E91" s="83">
        <v>3550453.03</v>
      </c>
      <c r="F91" s="250">
        <f>SUM(D91:E91)</f>
        <v>3977287.59</v>
      </c>
      <c r="K91" s="459">
        <f>+'Wage Adjustments'!P60</f>
        <v>436.37429999999995</v>
      </c>
      <c r="W91" s="459">
        <f>+'Wage Adjustments'!Q35+'Wage Adjustments'!Q60</f>
        <v>21686.376802999996</v>
      </c>
      <c r="AC91" s="438">
        <f>SUM(H91:AB91)</f>
        <v>22122.751102999995</v>
      </c>
      <c r="AD91" s="438">
        <f>+F91+AC91</f>
        <v>3999410.3411029996</v>
      </c>
    </row>
    <row r="92" spans="1:32">
      <c r="A92" s="1204">
        <v>84</v>
      </c>
      <c r="B92" s="649" t="s">
        <v>1291</v>
      </c>
      <c r="C92" s="575" t="s">
        <v>712</v>
      </c>
      <c r="D92" s="598">
        <v>972241.48</v>
      </c>
      <c r="E92" s="83">
        <v>11847.100000000002</v>
      </c>
      <c r="F92" s="250">
        <f>SUM(D92:E92)</f>
        <v>984088.58</v>
      </c>
      <c r="H92" s="297">
        <f>+H29*'Exh MCG-4, Conversion Factor'!$C$10</f>
        <v>-3123.7347582729872</v>
      </c>
      <c r="I92" s="297">
        <f>+I29*'Exh MCG-4, Conversion Factor'!$C$10</f>
        <v>0</v>
      </c>
      <c r="J92" s="297">
        <f>+J29*'Exh MCG-4, Conversion Factor'!$C$10</f>
        <v>6002.4943708258015</v>
      </c>
      <c r="K92" s="297">
        <f>+K29*'Exh MCG-4, Conversion Factor'!$C$10</f>
        <v>0</v>
      </c>
      <c r="L92" s="297">
        <f>+L29*'Exh MCG-4, Conversion Factor'!$C$10</f>
        <v>0</v>
      </c>
      <c r="M92" s="297">
        <f>+M29*'Exh MCG-4, Conversion Factor'!$C$10</f>
        <v>0</v>
      </c>
      <c r="N92" s="297">
        <f>+N29*'Exh MCG-4, Conversion Factor'!$C$10</f>
        <v>-534486.82226086489</v>
      </c>
      <c r="O92" s="297">
        <f>+O29*'Exh MCG-4, Conversion Factor'!$C$10</f>
        <v>1335.8585349601399</v>
      </c>
      <c r="P92" s="297">
        <f>+P29*'Exh MCG-4, Conversion Factor'!$C$10</f>
        <v>0</v>
      </c>
      <c r="Q92" s="297">
        <f>+Q29*'Exh MCG-4, Conversion Factor'!$C$10</f>
        <v>0</v>
      </c>
      <c r="R92" s="1475">
        <f>+R29*'Exh MCG-4, Conversion Factor'!$C$10</f>
        <v>-5275.0273137361928</v>
      </c>
      <c r="S92" s="1475">
        <f>+S29*'Exh MCG-4, Conversion Factor'!$C$10</f>
        <v>0</v>
      </c>
      <c r="T92" s="297">
        <f>+T29*'Exh MCG-4, Conversion Factor'!$C$10</f>
        <v>0</v>
      </c>
      <c r="U92" s="297">
        <f>+U29*'Exh MCG-4, Conversion Factor'!$C$10</f>
        <v>0</v>
      </c>
      <c r="V92" s="297">
        <f>+V29*'Exh MCG-4, Conversion Factor'!$C$10</f>
        <v>36594.747157526763</v>
      </c>
      <c r="W92" s="297">
        <f>+W29*'Exh MCG-4, Conversion Factor'!$C$10</f>
        <v>0</v>
      </c>
      <c r="X92" s="297">
        <f>+X29*'Exh MCG-4, Conversion Factor'!$C$10</f>
        <v>0</v>
      </c>
      <c r="Y92" s="297">
        <f>+Y29*'Exh MCG-4, Conversion Factor'!$C$10</f>
        <v>0</v>
      </c>
      <c r="Z92" s="297">
        <f>+Z29*'Exh MCG-4, Conversion Factor'!$C$10</f>
        <v>0</v>
      </c>
      <c r="AA92" s="297">
        <f>+AA29*'Exh MCG-4, Conversion Factor'!$C$10</f>
        <v>0</v>
      </c>
      <c r="AB92" s="297">
        <f>+AB29*'Exh MCG-4, Conversion Factor'!$C$10</f>
        <v>0</v>
      </c>
      <c r="AC92" s="438">
        <f>SUM(H92:AB92)</f>
        <v>-498952.48426956125</v>
      </c>
      <c r="AD92" s="438">
        <f>+F92+AC92</f>
        <v>485136.09573043871</v>
      </c>
    </row>
    <row r="93" spans="1:32">
      <c r="A93" s="1204">
        <v>85</v>
      </c>
      <c r="B93" s="649" t="s">
        <v>1292</v>
      </c>
      <c r="C93" s="575" t="s">
        <v>1293</v>
      </c>
      <c r="D93" s="598">
        <v>0</v>
      </c>
      <c r="E93" s="83">
        <v>1408.8600000000006</v>
      </c>
      <c r="F93" s="250">
        <f>SUM(D93:E93)</f>
        <v>1408.8600000000006</v>
      </c>
      <c r="R93" s="1471"/>
      <c r="S93" s="1471"/>
      <c r="AC93" s="438">
        <f>SUM(H93:AB93)</f>
        <v>0</v>
      </c>
      <c r="AD93" s="438">
        <f>+F93+AC93</f>
        <v>1408.8600000000006</v>
      </c>
    </row>
    <row r="94" spans="1:32">
      <c r="A94" s="1204">
        <v>86</v>
      </c>
      <c r="B94" s="648" t="s">
        <v>1294</v>
      </c>
      <c r="C94" s="573"/>
      <c r="D94" s="576">
        <f>SUM(D89:D93)</f>
        <v>1835886.92</v>
      </c>
      <c r="E94" s="654">
        <f>SUM(E89:E93)</f>
        <v>3839801.9</v>
      </c>
      <c r="F94" s="577">
        <f>SUM(F89:F93)</f>
        <v>5675688.8200000003</v>
      </c>
      <c r="H94" s="577">
        <f t="shared" ref="H94:AD94" si="32">SUM(H89:H93)</f>
        <v>-3123.7347582729872</v>
      </c>
      <c r="I94" s="577">
        <f t="shared" si="32"/>
        <v>0</v>
      </c>
      <c r="J94" s="577">
        <f t="shared" si="32"/>
        <v>6002.4943708258015</v>
      </c>
      <c r="K94" s="577">
        <f t="shared" si="32"/>
        <v>2880.0317999999997</v>
      </c>
      <c r="L94" s="577">
        <f t="shared" si="32"/>
        <v>0</v>
      </c>
      <c r="M94" s="577">
        <f t="shared" si="32"/>
        <v>0</v>
      </c>
      <c r="N94" s="577">
        <f t="shared" ref="N94:S94" si="33">SUM(N89:N93)</f>
        <v>-534486.82226086489</v>
      </c>
      <c r="O94" s="577">
        <f t="shared" si="33"/>
        <v>1335.8585349601399</v>
      </c>
      <c r="P94" s="577">
        <f t="shared" si="33"/>
        <v>0</v>
      </c>
      <c r="Q94" s="577">
        <f t="shared" si="33"/>
        <v>0</v>
      </c>
      <c r="R94" s="1472">
        <f t="shared" si="33"/>
        <v>-5275.0273137361928</v>
      </c>
      <c r="S94" s="1472">
        <f t="shared" si="33"/>
        <v>0</v>
      </c>
      <c r="T94" s="577">
        <f t="shared" si="32"/>
        <v>0</v>
      </c>
      <c r="U94" s="577">
        <f t="shared" si="32"/>
        <v>0</v>
      </c>
      <c r="V94" s="578">
        <f>SUM(V89:V93)</f>
        <v>36594.747157526763</v>
      </c>
      <c r="W94" s="593">
        <f t="shared" si="32"/>
        <v>35884.251463999994</v>
      </c>
      <c r="X94" s="579">
        <f>SUM(X89:X93)</f>
        <v>0</v>
      </c>
      <c r="Y94" s="577">
        <f>SUM(Y89:Y93)</f>
        <v>0</v>
      </c>
      <c r="Z94" s="577">
        <f>SUM(Z89:Z93)</f>
        <v>0</v>
      </c>
      <c r="AA94" s="579">
        <f>SUM(AA89:AA93)</f>
        <v>0</v>
      </c>
      <c r="AB94" s="579">
        <f t="shared" si="32"/>
        <v>0</v>
      </c>
      <c r="AC94" s="577">
        <f t="shared" si="32"/>
        <v>-460188.20100556128</v>
      </c>
      <c r="AD94" s="577">
        <f t="shared" si="32"/>
        <v>5215500.618994439</v>
      </c>
      <c r="AF94" s="269">
        <f>AD94-'Exh MCG-2 ROO Summary'!G19</f>
        <v>0</v>
      </c>
    </row>
    <row r="95" spans="1:32">
      <c r="A95" s="1204">
        <v>87</v>
      </c>
      <c r="B95" s="655"/>
      <c r="C95" s="573"/>
      <c r="D95" s="597"/>
      <c r="E95" s="83"/>
      <c r="F95" s="250"/>
    </row>
    <row r="96" spans="1:32">
      <c r="A96" s="1204">
        <v>88</v>
      </c>
      <c r="B96" s="648" t="s">
        <v>1295</v>
      </c>
      <c r="C96" s="573"/>
      <c r="D96" s="597"/>
      <c r="E96" s="83"/>
      <c r="F96" s="250"/>
    </row>
    <row r="97" spans="1:32">
      <c r="A97" s="1204">
        <v>89</v>
      </c>
      <c r="B97" s="649" t="s">
        <v>1296</v>
      </c>
      <c r="C97" s="575" t="s">
        <v>1286</v>
      </c>
      <c r="D97" s="598">
        <v>0</v>
      </c>
      <c r="E97" s="83">
        <v>0</v>
      </c>
      <c r="F97" s="250">
        <f>SUM(D97:E97)</f>
        <v>0</v>
      </c>
      <c r="AC97" s="438">
        <f>SUM(H97:AB97)</f>
        <v>0</v>
      </c>
      <c r="AD97" s="438">
        <f>+F97+AC97</f>
        <v>0</v>
      </c>
    </row>
    <row r="98" spans="1:32">
      <c r="A98" s="1204">
        <v>90</v>
      </c>
      <c r="B98" s="649" t="s">
        <v>1297</v>
      </c>
      <c r="C98" s="575" t="s">
        <v>1298</v>
      </c>
      <c r="D98" s="598">
        <v>6143511.9100000001</v>
      </c>
      <c r="E98" s="83">
        <v>72155.839999999997</v>
      </c>
      <c r="F98" s="250">
        <f>SUM(D98:E98)</f>
        <v>6215667.75</v>
      </c>
      <c r="J98" s="595"/>
      <c r="K98" s="595"/>
      <c r="L98" s="595"/>
      <c r="M98" s="595"/>
      <c r="N98" s="595"/>
      <c r="O98" s="595"/>
      <c r="P98" s="297"/>
      <c r="Q98" s="297"/>
      <c r="R98" s="297"/>
      <c r="S98" s="297"/>
      <c r="T98" s="297"/>
      <c r="W98" s="459">
        <f>+'Wage Adjustments'!Q36</f>
        <v>18589.880510999999</v>
      </c>
      <c r="Z98" s="595"/>
      <c r="AC98" s="438">
        <f>SUM(H98:AB98)</f>
        <v>18589.880510999999</v>
      </c>
      <c r="AD98" s="438">
        <f>+F98+AC98</f>
        <v>6234257.6305109998</v>
      </c>
    </row>
    <row r="99" spans="1:32">
      <c r="A99" s="1204">
        <v>91</v>
      </c>
      <c r="B99" s="649" t="s">
        <v>1299</v>
      </c>
      <c r="C99" s="575" t="s">
        <v>1300</v>
      </c>
      <c r="D99" s="598">
        <v>27656.519999999997</v>
      </c>
      <c r="E99" s="83">
        <v>29713.550000000003</v>
      </c>
      <c r="F99" s="250">
        <f>SUM(D99:E99)</f>
        <v>57370.07</v>
      </c>
      <c r="AC99" s="438">
        <f>SUM(H99:AB99)</f>
        <v>0</v>
      </c>
      <c r="AD99" s="438">
        <f>+F99+AC99</f>
        <v>57370.07</v>
      </c>
    </row>
    <row r="100" spans="1:32">
      <c r="A100" s="1204">
        <v>92</v>
      </c>
      <c r="B100" s="649" t="s">
        <v>1301</v>
      </c>
      <c r="C100" s="575" t="s">
        <v>1302</v>
      </c>
      <c r="D100" s="598">
        <v>0</v>
      </c>
      <c r="E100" s="83">
        <v>151203.99</v>
      </c>
      <c r="F100" s="582">
        <f>SUM(D100:E100)</f>
        <v>151203.99</v>
      </c>
      <c r="N100" s="269">
        <f>'Suppl Sch Adj'!L21</f>
        <v>-6204365.5799999991</v>
      </c>
      <c r="W100" s="459">
        <f>+'Wage Adjustments'!Q37</f>
        <v>4317.1376719999998</v>
      </c>
      <c r="AC100" s="438">
        <f>SUM(H100:AB100)</f>
        <v>-6200048.4423279995</v>
      </c>
      <c r="AD100" s="438">
        <f>+F100+AC100</f>
        <v>-6048844.4523279993</v>
      </c>
    </row>
    <row r="101" spans="1:32">
      <c r="A101" s="1204">
        <v>93</v>
      </c>
      <c r="B101" s="648" t="s">
        <v>1303</v>
      </c>
      <c r="C101" s="573"/>
      <c r="D101" s="576">
        <f>SUM(D97:D100)</f>
        <v>6171168.4299999997</v>
      </c>
      <c r="E101" s="654">
        <f>SUM(E97:E100)</f>
        <v>253073.38</v>
      </c>
      <c r="F101" s="577">
        <f>SUM(F97:F100)</f>
        <v>6424241.8100000005</v>
      </c>
      <c r="H101" s="577">
        <f t="shared" ref="H101:AD101" si="34">SUM(H97:H100)</f>
        <v>0</v>
      </c>
      <c r="I101" s="577">
        <f t="shared" si="34"/>
        <v>0</v>
      </c>
      <c r="J101" s="577">
        <f t="shared" si="34"/>
        <v>0</v>
      </c>
      <c r="K101" s="577">
        <f t="shared" si="34"/>
        <v>0</v>
      </c>
      <c r="L101" s="577">
        <f t="shared" si="34"/>
        <v>0</v>
      </c>
      <c r="M101" s="577">
        <f t="shared" si="34"/>
        <v>0</v>
      </c>
      <c r="N101" s="577">
        <f t="shared" ref="N101:S101" si="35">SUM(N97:N100)</f>
        <v>-6204365.5799999991</v>
      </c>
      <c r="O101" s="577">
        <f t="shared" si="35"/>
        <v>0</v>
      </c>
      <c r="P101" s="577">
        <f t="shared" si="35"/>
        <v>0</v>
      </c>
      <c r="Q101" s="577">
        <f t="shared" si="35"/>
        <v>0</v>
      </c>
      <c r="R101" s="577">
        <f t="shared" si="35"/>
        <v>0</v>
      </c>
      <c r="S101" s="577">
        <f t="shared" si="35"/>
        <v>0</v>
      </c>
      <c r="T101" s="577">
        <f t="shared" si="34"/>
        <v>0</v>
      </c>
      <c r="U101" s="577">
        <f t="shared" si="34"/>
        <v>0</v>
      </c>
      <c r="V101" s="578">
        <f>SUM(V97:V100)</f>
        <v>0</v>
      </c>
      <c r="W101" s="577">
        <f t="shared" si="34"/>
        <v>22907.018183</v>
      </c>
      <c r="X101" s="579">
        <f>SUM(X97:X100)</f>
        <v>0</v>
      </c>
      <c r="Y101" s="577">
        <f>SUM(Y97:Y100)</f>
        <v>0</v>
      </c>
      <c r="Z101" s="577">
        <f>SUM(Z97:Z100)</f>
        <v>0</v>
      </c>
      <c r="AA101" s="579">
        <f>SUM(AA97:AA100)</f>
        <v>0</v>
      </c>
      <c r="AB101" s="579">
        <f t="shared" si="34"/>
        <v>0</v>
      </c>
      <c r="AC101" s="577">
        <f t="shared" si="34"/>
        <v>-6181458.5618169997</v>
      </c>
      <c r="AD101" s="577">
        <f t="shared" si="34"/>
        <v>242783.24818300083</v>
      </c>
      <c r="AF101" s="269">
        <f>AD101-'Exh MCG-2 ROO Summary'!G20</f>
        <v>-5.5297277867794037E-10</v>
      </c>
    </row>
    <row r="102" spans="1:32">
      <c r="A102" s="1204">
        <v>94</v>
      </c>
      <c r="B102" s="655"/>
      <c r="C102" s="573"/>
      <c r="D102" s="597"/>
      <c r="E102" s="83"/>
      <c r="F102" s="250"/>
    </row>
    <row r="103" spans="1:32">
      <c r="A103" s="1204">
        <v>95</v>
      </c>
      <c r="B103" s="648" t="s">
        <v>1304</v>
      </c>
      <c r="C103" s="573"/>
      <c r="D103" s="597"/>
      <c r="E103" s="83"/>
      <c r="F103" s="250"/>
    </row>
    <row r="104" spans="1:32">
      <c r="A104" s="1204">
        <v>96</v>
      </c>
      <c r="B104" s="649" t="s">
        <v>1305</v>
      </c>
      <c r="C104" s="575" t="s">
        <v>1286</v>
      </c>
      <c r="D104" s="598">
        <v>0</v>
      </c>
      <c r="E104" s="238">
        <v>0</v>
      </c>
      <c r="F104" s="582">
        <f>SUM(D104:E104)</f>
        <v>0</v>
      </c>
      <c r="AC104" s="438">
        <f>SUM(H104:AB104)</f>
        <v>0</v>
      </c>
      <c r="AD104" s="438">
        <f>+F104+AC104</f>
        <v>0</v>
      </c>
    </row>
    <row r="105" spans="1:32">
      <c r="A105" s="1204">
        <v>97</v>
      </c>
      <c r="B105" s="649" t="s">
        <v>1306</v>
      </c>
      <c r="C105" s="575" t="s">
        <v>1307</v>
      </c>
      <c r="D105" s="598">
        <v>0</v>
      </c>
      <c r="E105" s="238">
        <v>19496.009999999998</v>
      </c>
      <c r="F105" s="582">
        <f>SUM(D105:E105)</f>
        <v>19496.009999999998</v>
      </c>
      <c r="W105" s="459"/>
      <c r="AC105" s="438">
        <f>SUM(H105:AB105)</f>
        <v>0</v>
      </c>
      <c r="AD105" s="438">
        <f>+F105+AC105</f>
        <v>19496.009999999998</v>
      </c>
    </row>
    <row r="106" spans="1:32">
      <c r="A106" s="1204">
        <v>98</v>
      </c>
      <c r="B106" s="649" t="s">
        <v>1308</v>
      </c>
      <c r="C106" s="575" t="s">
        <v>1309</v>
      </c>
      <c r="D106" s="598">
        <v>350</v>
      </c>
      <c r="E106" s="238">
        <v>0</v>
      </c>
      <c r="F106" s="582">
        <f>SUM(D106:E106)</f>
        <v>350</v>
      </c>
      <c r="I106" s="269">
        <f>-'Advertising Adj'!E19-'Advertising Adj'!F19</f>
        <v>-350</v>
      </c>
      <c r="AC106" s="438">
        <f>SUM(H106:AB106)</f>
        <v>-350</v>
      </c>
      <c r="AD106" s="438">
        <f>+F106+AC106</f>
        <v>0</v>
      </c>
    </row>
    <row r="107" spans="1:32">
      <c r="A107" s="1204">
        <v>99</v>
      </c>
      <c r="B107" s="649" t="s">
        <v>1310</v>
      </c>
      <c r="C107" s="575" t="s">
        <v>1311</v>
      </c>
      <c r="D107" s="598">
        <v>0</v>
      </c>
      <c r="E107" s="238">
        <v>0</v>
      </c>
      <c r="F107" s="582">
        <f>SUM(D107:E107)</f>
        <v>0</v>
      </c>
      <c r="N107" s="269">
        <f>'Suppl Sch Adj'!L22</f>
        <v>0</v>
      </c>
      <c r="AC107" s="438">
        <f>SUM(H107:AB107)</f>
        <v>0</v>
      </c>
      <c r="AD107" s="438">
        <f>+F107+AC107</f>
        <v>0</v>
      </c>
    </row>
    <row r="108" spans="1:32">
      <c r="A108" s="1204">
        <v>100</v>
      </c>
      <c r="B108" s="648" t="s">
        <v>1312</v>
      </c>
      <c r="C108" s="573"/>
      <c r="D108" s="589">
        <f>SUM(D104:D107)</f>
        <v>350</v>
      </c>
      <c r="E108" s="650">
        <f>SUM(E104:E107)</f>
        <v>19496.009999999998</v>
      </c>
      <c r="F108" s="578">
        <f>SUM(F104:F107)</f>
        <v>19846.009999999998</v>
      </c>
      <c r="H108" s="577">
        <f t="shared" ref="H108:T108" si="36">SUM(H104:H107)</f>
        <v>0</v>
      </c>
      <c r="I108" s="577">
        <f t="shared" si="36"/>
        <v>-350</v>
      </c>
      <c r="J108" s="577">
        <f t="shared" si="36"/>
        <v>0</v>
      </c>
      <c r="K108" s="577">
        <f t="shared" si="36"/>
        <v>0</v>
      </c>
      <c r="L108" s="577">
        <f t="shared" si="36"/>
        <v>0</v>
      </c>
      <c r="M108" s="577">
        <f t="shared" si="36"/>
        <v>0</v>
      </c>
      <c r="N108" s="577">
        <f t="shared" si="36"/>
        <v>0</v>
      </c>
      <c r="O108" s="577">
        <f t="shared" si="36"/>
        <v>0</v>
      </c>
      <c r="P108" s="577">
        <f t="shared" si="36"/>
        <v>0</v>
      </c>
      <c r="Q108" s="577">
        <f t="shared" si="36"/>
        <v>0</v>
      </c>
      <c r="R108" s="577">
        <f t="shared" si="36"/>
        <v>0</v>
      </c>
      <c r="S108" s="577">
        <f t="shared" si="36"/>
        <v>0</v>
      </c>
      <c r="T108" s="577">
        <f t="shared" si="36"/>
        <v>0</v>
      </c>
      <c r="U108" s="577">
        <f t="shared" ref="U108:AD108" si="37">SUM(U104:U107)</f>
        <v>0</v>
      </c>
      <c r="V108" s="578">
        <f t="shared" si="37"/>
        <v>0</v>
      </c>
      <c r="W108" s="577">
        <f t="shared" si="37"/>
        <v>0</v>
      </c>
      <c r="X108" s="579">
        <f t="shared" si="37"/>
        <v>0</v>
      </c>
      <c r="Y108" s="577">
        <f>SUM(Y104:Y107)</f>
        <v>0</v>
      </c>
      <c r="Z108" s="577">
        <f t="shared" si="37"/>
        <v>0</v>
      </c>
      <c r="AA108" s="579">
        <f t="shared" si="37"/>
        <v>0</v>
      </c>
      <c r="AB108" s="579">
        <f t="shared" si="37"/>
        <v>0</v>
      </c>
      <c r="AC108" s="578">
        <f t="shared" si="37"/>
        <v>-350</v>
      </c>
      <c r="AD108" s="578">
        <f t="shared" si="37"/>
        <v>19496.009999999998</v>
      </c>
      <c r="AF108" s="297">
        <f>AD108-'Exh MCG-2 ROO Summary'!G21</f>
        <v>0</v>
      </c>
    </row>
    <row r="109" spans="1:32">
      <c r="A109" s="1204">
        <v>101</v>
      </c>
      <c r="B109" s="655"/>
      <c r="C109" s="573"/>
      <c r="D109" s="597"/>
      <c r="E109" s="83"/>
      <c r="F109" s="250"/>
    </row>
    <row r="110" spans="1:32">
      <c r="A110" s="1204">
        <v>102</v>
      </c>
      <c r="B110" s="648" t="s">
        <v>1313</v>
      </c>
      <c r="C110" s="573"/>
      <c r="D110" s="597"/>
      <c r="E110" s="83"/>
      <c r="F110" s="250"/>
    </row>
    <row r="111" spans="1:32">
      <c r="A111" s="1204">
        <v>103</v>
      </c>
      <c r="B111" s="649" t="s">
        <v>1314</v>
      </c>
      <c r="C111" s="575" t="s">
        <v>1315</v>
      </c>
      <c r="D111" s="597">
        <v>0</v>
      </c>
      <c r="E111" s="83">
        <v>7214802.1699999999</v>
      </c>
      <c r="F111" s="250">
        <f t="shared" ref="F111:F121" si="38">SUM(D111:E111)</f>
        <v>7214802.1699999999</v>
      </c>
      <c r="K111" s="459">
        <f>+'Wage Adjustments'!P61</f>
        <v>19.884900000000002</v>
      </c>
      <c r="W111" s="459">
        <f>+'Wage Adjustments'!Q39+'Wage Adjustments'!Q61+'Wage Adjustments'!Q110</f>
        <v>263567.463735</v>
      </c>
      <c r="AC111" s="438">
        <f t="shared" ref="AC111:AC121" si="39">SUM(H111:AB111)</f>
        <v>263587.348635</v>
      </c>
      <c r="AD111" s="438">
        <f t="shared" ref="AD111:AD121" si="40">+F111+AC111</f>
        <v>7478389.5186350001</v>
      </c>
    </row>
    <row r="112" spans="1:32">
      <c r="A112" s="1204">
        <v>104</v>
      </c>
      <c r="B112" s="649" t="s">
        <v>1316</v>
      </c>
      <c r="C112" s="575" t="s">
        <v>1317</v>
      </c>
      <c r="D112" s="597">
        <v>245135.03</v>
      </c>
      <c r="E112" s="83">
        <v>3658890.76</v>
      </c>
      <c r="F112" s="250">
        <f t="shared" si="38"/>
        <v>3904025.7899999996</v>
      </c>
      <c r="K112" s="459"/>
      <c r="W112" s="459"/>
      <c r="AC112" s="438">
        <f t="shared" si="39"/>
        <v>0</v>
      </c>
      <c r="AD112" s="438">
        <f t="shared" si="40"/>
        <v>3904025.7899999996</v>
      </c>
    </row>
    <row r="113" spans="1:32">
      <c r="A113" s="1204">
        <v>105</v>
      </c>
      <c r="B113" s="649" t="s">
        <v>1318</v>
      </c>
      <c r="C113" s="575" t="s">
        <v>1319</v>
      </c>
      <c r="D113" s="597">
        <v>59953.59</v>
      </c>
      <c r="E113" s="83">
        <v>642052.5</v>
      </c>
      <c r="F113" s="250">
        <f t="shared" si="38"/>
        <v>702006.09</v>
      </c>
      <c r="AC113" s="438">
        <f t="shared" si="39"/>
        <v>0</v>
      </c>
      <c r="AD113" s="438">
        <f t="shared" si="40"/>
        <v>702006.09</v>
      </c>
    </row>
    <row r="114" spans="1:32">
      <c r="A114" s="1204">
        <v>106</v>
      </c>
      <c r="B114" s="649" t="s">
        <v>1320</v>
      </c>
      <c r="C114" s="575" t="s">
        <v>1321</v>
      </c>
      <c r="D114" s="598">
        <v>0</v>
      </c>
      <c r="E114" s="83">
        <v>69750.240000000005</v>
      </c>
      <c r="F114" s="250">
        <f t="shared" si="38"/>
        <v>69750.240000000005</v>
      </c>
      <c r="AC114" s="438">
        <f t="shared" si="39"/>
        <v>0</v>
      </c>
      <c r="AD114" s="438">
        <f t="shared" si="40"/>
        <v>69750.240000000005</v>
      </c>
    </row>
    <row r="115" spans="1:32">
      <c r="A115" s="1204">
        <v>107</v>
      </c>
      <c r="B115" s="649" t="s">
        <v>1322</v>
      </c>
      <c r="C115" s="575" t="s">
        <v>1323</v>
      </c>
      <c r="D115" s="597">
        <v>259085.03</v>
      </c>
      <c r="E115" s="83">
        <v>910817.94</v>
      </c>
      <c r="F115" s="250">
        <f t="shared" si="38"/>
        <v>1169902.97</v>
      </c>
      <c r="M115" s="1365">
        <f>-'D&amp;O Adjustment'!C14</f>
        <v>-184098.245</v>
      </c>
      <c r="AC115" s="438">
        <f t="shared" si="39"/>
        <v>-184098.245</v>
      </c>
      <c r="AD115" s="438">
        <f t="shared" si="40"/>
        <v>985804.72499999998</v>
      </c>
    </row>
    <row r="116" spans="1:32">
      <c r="A116" s="1204">
        <v>108</v>
      </c>
      <c r="B116" s="649" t="s">
        <v>1324</v>
      </c>
      <c r="C116" s="575" t="s">
        <v>1325</v>
      </c>
      <c r="D116" s="597">
        <v>2845556.6</v>
      </c>
      <c r="E116" s="83">
        <v>1629526.09</v>
      </c>
      <c r="F116" s="250">
        <f t="shared" si="38"/>
        <v>4475082.6900000004</v>
      </c>
      <c r="K116" s="459">
        <v>0</v>
      </c>
      <c r="L116" s="269">
        <f>+'Incentives Adj'!C41</f>
        <v>-1589503.44</v>
      </c>
      <c r="W116" s="459">
        <f>+'Wage Adjustments'!Q40</f>
        <v>0</v>
      </c>
      <c r="AC116" s="438">
        <f t="shared" si="39"/>
        <v>-1589503.44</v>
      </c>
      <c r="AD116" s="438">
        <f t="shared" si="40"/>
        <v>2885579.2500000005</v>
      </c>
    </row>
    <row r="117" spans="1:32">
      <c r="A117" s="1204">
        <v>109</v>
      </c>
      <c r="B117" s="649" t="s">
        <v>1326</v>
      </c>
      <c r="C117" s="575" t="s">
        <v>1327</v>
      </c>
      <c r="D117" s="598">
        <v>135891.75</v>
      </c>
      <c r="E117" s="83">
        <v>0</v>
      </c>
      <c r="F117" s="582">
        <f t="shared" si="38"/>
        <v>135891.75</v>
      </c>
      <c r="AC117" s="438">
        <f t="shared" si="39"/>
        <v>0</v>
      </c>
      <c r="AD117" s="438">
        <f t="shared" si="40"/>
        <v>135891.75</v>
      </c>
    </row>
    <row r="118" spans="1:32">
      <c r="A118" s="1204">
        <v>110</v>
      </c>
      <c r="B118" s="649" t="s">
        <v>1328</v>
      </c>
      <c r="C118" s="575" t="s">
        <v>1329</v>
      </c>
      <c r="D118" s="597">
        <v>1080</v>
      </c>
      <c r="E118" s="83">
        <v>135106.23000000001</v>
      </c>
      <c r="F118" s="582">
        <f t="shared" si="38"/>
        <v>136186.23000000001</v>
      </c>
      <c r="I118" s="269">
        <f>-'Advertising Adj'!F91-'Advertising Adj'!E91</f>
        <v>-136185.97999999986</v>
      </c>
      <c r="AC118" s="438">
        <f t="shared" si="39"/>
        <v>-136185.97999999986</v>
      </c>
      <c r="AD118" s="438">
        <f t="shared" si="40"/>
        <v>0.25000000014551915</v>
      </c>
    </row>
    <row r="119" spans="1:32">
      <c r="A119" s="1204">
        <v>111</v>
      </c>
      <c r="B119" s="649" t="s">
        <v>1330</v>
      </c>
      <c r="C119" s="575" t="s">
        <v>1331</v>
      </c>
      <c r="D119" s="598">
        <v>7829.6100000000124</v>
      </c>
      <c r="E119" s="83">
        <v>393605.44</v>
      </c>
      <c r="F119" s="250">
        <f t="shared" si="38"/>
        <v>401435.05</v>
      </c>
      <c r="N119" s="269">
        <f>'Suppl Sch Adj'!L23</f>
        <v>0</v>
      </c>
      <c r="AC119" s="438">
        <f t="shared" si="39"/>
        <v>0</v>
      </c>
      <c r="AD119" s="438">
        <f t="shared" si="40"/>
        <v>401435.05</v>
      </c>
    </row>
    <row r="120" spans="1:32">
      <c r="A120" s="1204">
        <v>112</v>
      </c>
      <c r="B120" s="649" t="s">
        <v>1332</v>
      </c>
      <c r="C120" s="575" t="s">
        <v>1260</v>
      </c>
      <c r="D120" s="597">
        <v>247.74</v>
      </c>
      <c r="E120" s="83">
        <v>1037037.37</v>
      </c>
      <c r="F120" s="250">
        <f t="shared" si="38"/>
        <v>1037285.11</v>
      </c>
      <c r="AC120" s="438">
        <f t="shared" si="39"/>
        <v>0</v>
      </c>
      <c r="AD120" s="438">
        <f t="shared" si="40"/>
        <v>1037285.11</v>
      </c>
    </row>
    <row r="121" spans="1:32">
      <c r="A121" s="1204">
        <v>113</v>
      </c>
      <c r="B121" s="649" t="s">
        <v>1333</v>
      </c>
      <c r="C121" s="575" t="s">
        <v>1334</v>
      </c>
      <c r="D121" s="657">
        <v>63533.72</v>
      </c>
      <c r="E121" s="664">
        <v>1303.67</v>
      </c>
      <c r="F121" s="659">
        <f t="shared" si="38"/>
        <v>64837.39</v>
      </c>
      <c r="K121" s="459">
        <f>+'Wage Adjustments'!P62</f>
        <v>49.790399999999998</v>
      </c>
      <c r="W121" s="459">
        <f>+'Wage Adjustments'!Q62</f>
        <v>112.463112</v>
      </c>
      <c r="AC121" s="438">
        <f t="shared" si="39"/>
        <v>162.253512</v>
      </c>
      <c r="AD121" s="438">
        <f t="shared" si="40"/>
        <v>64999.643512000002</v>
      </c>
    </row>
    <row r="122" spans="1:32">
      <c r="A122" s="1204">
        <v>114</v>
      </c>
      <c r="B122" s="655"/>
      <c r="C122" s="573"/>
      <c r="D122" s="597">
        <f>SUM(D111:D121)</f>
        <v>3618313.0700000003</v>
      </c>
      <c r="E122" s="83">
        <f>SUM(E111:E121)</f>
        <v>15692892.409999998</v>
      </c>
      <c r="F122" s="250">
        <f>SUM(F111:F121)</f>
        <v>19311205.48</v>
      </c>
      <c r="H122" s="250">
        <f t="shared" ref="H122:T122" si="41">SUM(H111:H121)</f>
        <v>0</v>
      </c>
      <c r="I122" s="250">
        <f t="shared" si="41"/>
        <v>-136185.97999999986</v>
      </c>
      <c r="J122" s="250">
        <f t="shared" si="41"/>
        <v>0</v>
      </c>
      <c r="K122" s="596">
        <f t="shared" si="41"/>
        <v>69.675299999999993</v>
      </c>
      <c r="L122" s="250">
        <f t="shared" si="41"/>
        <v>-1589503.44</v>
      </c>
      <c r="M122" s="250">
        <f t="shared" si="41"/>
        <v>-184098.245</v>
      </c>
      <c r="N122" s="250">
        <f t="shared" si="41"/>
        <v>0</v>
      </c>
      <c r="O122" s="250">
        <f t="shared" si="41"/>
        <v>0</v>
      </c>
      <c r="P122" s="250">
        <f t="shared" si="41"/>
        <v>0</v>
      </c>
      <c r="Q122" s="250">
        <f t="shared" si="41"/>
        <v>0</v>
      </c>
      <c r="R122" s="250">
        <f t="shared" si="41"/>
        <v>0</v>
      </c>
      <c r="S122" s="250">
        <f t="shared" si="41"/>
        <v>0</v>
      </c>
      <c r="T122" s="250">
        <f t="shared" si="41"/>
        <v>0</v>
      </c>
      <c r="U122" s="250">
        <f t="shared" ref="U122:AD122" si="42">SUM(U111:U121)</f>
        <v>0</v>
      </c>
      <c r="V122" s="582">
        <f t="shared" si="42"/>
        <v>0</v>
      </c>
      <c r="W122" s="250">
        <f t="shared" si="42"/>
        <v>263679.92684700002</v>
      </c>
      <c r="X122" s="250">
        <f t="shared" si="42"/>
        <v>0</v>
      </c>
      <c r="Y122" s="250">
        <f>SUM(Y111:Y121)</f>
        <v>0</v>
      </c>
      <c r="Z122" s="250">
        <f t="shared" si="42"/>
        <v>0</v>
      </c>
      <c r="AA122" s="250">
        <f t="shared" si="42"/>
        <v>0</v>
      </c>
      <c r="AB122" s="250">
        <f t="shared" si="42"/>
        <v>0</v>
      </c>
      <c r="AC122" s="250">
        <f t="shared" si="42"/>
        <v>-1646038.0628529999</v>
      </c>
      <c r="AD122" s="250">
        <f t="shared" si="42"/>
        <v>17665167.417146999</v>
      </c>
    </row>
    <row r="123" spans="1:32">
      <c r="A123" s="1204">
        <v>115</v>
      </c>
      <c r="B123" s="649" t="s">
        <v>1335</v>
      </c>
      <c r="C123" s="575" t="s">
        <v>1336</v>
      </c>
      <c r="D123" s="597"/>
      <c r="E123" s="83"/>
      <c r="F123" s="250">
        <f>SUM(D123:E123)</f>
        <v>0</v>
      </c>
      <c r="AC123" s="438">
        <f>SUM(H123:AB123)</f>
        <v>0</v>
      </c>
      <c r="AD123" s="438">
        <f>+F123+AC123</f>
        <v>0</v>
      </c>
    </row>
    <row r="124" spans="1:32">
      <c r="A124" s="1204">
        <v>116</v>
      </c>
      <c r="B124" s="648" t="s">
        <v>1337</v>
      </c>
      <c r="C124" s="573"/>
      <c r="D124" s="576">
        <f>D122+D123</f>
        <v>3618313.0700000003</v>
      </c>
      <c r="E124" s="654">
        <f>E122+E123</f>
        <v>15692892.409999998</v>
      </c>
      <c r="F124" s="577">
        <f>F122+F123</f>
        <v>19311205.48</v>
      </c>
      <c r="H124" s="577">
        <f t="shared" ref="H124:T124" si="43">H122+H123</f>
        <v>0</v>
      </c>
      <c r="I124" s="577">
        <f t="shared" si="43"/>
        <v>-136185.97999999986</v>
      </c>
      <c r="J124" s="577">
        <f t="shared" si="43"/>
        <v>0</v>
      </c>
      <c r="K124" s="577">
        <f t="shared" si="43"/>
        <v>69.675299999999993</v>
      </c>
      <c r="L124" s="577">
        <f t="shared" si="43"/>
        <v>-1589503.44</v>
      </c>
      <c r="M124" s="577">
        <f t="shared" si="43"/>
        <v>-184098.245</v>
      </c>
      <c r="N124" s="577">
        <f t="shared" si="43"/>
        <v>0</v>
      </c>
      <c r="O124" s="577">
        <f t="shared" si="43"/>
        <v>0</v>
      </c>
      <c r="P124" s="577">
        <f t="shared" si="43"/>
        <v>0</v>
      </c>
      <c r="Q124" s="577">
        <f t="shared" si="43"/>
        <v>0</v>
      </c>
      <c r="R124" s="577">
        <f t="shared" si="43"/>
        <v>0</v>
      </c>
      <c r="S124" s="577">
        <f t="shared" si="43"/>
        <v>0</v>
      </c>
      <c r="T124" s="577">
        <f t="shared" si="43"/>
        <v>0</v>
      </c>
      <c r="U124" s="577">
        <f t="shared" ref="U124:AD124" si="44">U122+U123</f>
        <v>0</v>
      </c>
      <c r="V124" s="578">
        <f t="shared" si="44"/>
        <v>0</v>
      </c>
      <c r="W124" s="577">
        <f t="shared" si="44"/>
        <v>263679.92684700002</v>
      </c>
      <c r="X124" s="577">
        <f t="shared" si="44"/>
        <v>0</v>
      </c>
      <c r="Y124" s="577">
        <f>Y122+Y123</f>
        <v>0</v>
      </c>
      <c r="Z124" s="577">
        <f t="shared" si="44"/>
        <v>0</v>
      </c>
      <c r="AA124" s="577">
        <f t="shared" si="44"/>
        <v>0</v>
      </c>
      <c r="AB124" s="577">
        <f t="shared" si="44"/>
        <v>0</v>
      </c>
      <c r="AC124" s="577">
        <f t="shared" si="44"/>
        <v>-1646038.0628529999</v>
      </c>
      <c r="AD124" s="577">
        <f t="shared" si="44"/>
        <v>17665167.417146999</v>
      </c>
      <c r="AF124" s="269">
        <f>AD124-'Exh MCG-2 ROO Summary'!G22</f>
        <v>0</v>
      </c>
    </row>
    <row r="125" spans="1:32">
      <c r="A125" s="1204">
        <v>117</v>
      </c>
      <c r="B125" s="655"/>
      <c r="C125" s="573"/>
      <c r="D125" s="597"/>
      <c r="E125" s="83"/>
      <c r="F125" s="250"/>
    </row>
    <row r="126" spans="1:32" ht="15.75" thickBot="1">
      <c r="A126" s="1204">
        <v>118</v>
      </c>
      <c r="B126" s="1588" t="s">
        <v>1338</v>
      </c>
      <c r="C126" s="1589"/>
      <c r="D126" s="583">
        <f>D86+D94+D101+D108+D124+D58</f>
        <v>29938388.309999995</v>
      </c>
      <c r="E126" s="584">
        <f>E86+E94+E101+E108+E124+E58</f>
        <v>22336617.479999997</v>
      </c>
      <c r="F126" s="585">
        <f>F86+F94+F101+F108+F124+F58</f>
        <v>52275005.790000007</v>
      </c>
      <c r="H126" s="585">
        <f>H86+H94+H101+H108+H124+H58</f>
        <v>-3123.7347582729872</v>
      </c>
      <c r="I126" s="585">
        <f>I86+I94+I101+I108+I124+I58</f>
        <v>-136535.97999999986</v>
      </c>
      <c r="J126" s="585">
        <f>J86+J94+J101+J108+J124+J58</f>
        <v>6002.4943708258015</v>
      </c>
      <c r="K126" s="585">
        <f>K86+K94+K101+K108+K124+K58</f>
        <v>69908.7978</v>
      </c>
      <c r="L126" s="585">
        <f>L86+L94+L101+L108+L124+L58</f>
        <v>-1589503.44</v>
      </c>
      <c r="M126" s="585">
        <f t="shared" ref="M126:T126" si="45">M86+M94+M101+M108+M124+M58</f>
        <v>-184098.245</v>
      </c>
      <c r="N126" s="585">
        <f t="shared" si="45"/>
        <v>-6738852.4022608642</v>
      </c>
      <c r="O126" s="585">
        <f t="shared" si="45"/>
        <v>1335.8585349601399</v>
      </c>
      <c r="P126" s="585">
        <f t="shared" si="45"/>
        <v>0</v>
      </c>
      <c r="Q126" s="585">
        <f t="shared" si="45"/>
        <v>0</v>
      </c>
      <c r="R126" s="1473">
        <f>R86+R94+R101+R108+R124+R58</f>
        <v>-5275.0273137361928</v>
      </c>
      <c r="S126" s="1473">
        <f>S86+S94+S101+S108+S124+S58</f>
        <v>0</v>
      </c>
      <c r="T126" s="585">
        <f t="shared" si="45"/>
        <v>0</v>
      </c>
      <c r="U126" s="585">
        <f t="shared" ref="U126:AD126" si="46">U86+U94+U101+U108+U124+U58</f>
        <v>0</v>
      </c>
      <c r="V126" s="585">
        <f t="shared" si="46"/>
        <v>36594.747157526763</v>
      </c>
      <c r="W126" s="585">
        <f t="shared" si="46"/>
        <v>711488.04989699996</v>
      </c>
      <c r="X126" s="585">
        <f t="shared" si="46"/>
        <v>438114.83499999996</v>
      </c>
      <c r="Y126" s="585">
        <f>Y86+Y94+Y101+Y108+Y124+Y58</f>
        <v>0</v>
      </c>
      <c r="Z126" s="585">
        <f t="shared" si="46"/>
        <v>0</v>
      </c>
      <c r="AA126" s="585">
        <f t="shared" si="46"/>
        <v>0</v>
      </c>
      <c r="AB126" s="585">
        <f t="shared" si="46"/>
        <v>0</v>
      </c>
      <c r="AC126" s="585">
        <f t="shared" si="46"/>
        <v>-7393944.0465725614</v>
      </c>
      <c r="AD126" s="585">
        <f t="shared" si="46"/>
        <v>44881061.743427448</v>
      </c>
    </row>
    <row r="127" spans="1:32" ht="15.75" thickTop="1">
      <c r="A127" s="1204">
        <v>119</v>
      </c>
      <c r="B127" s="655"/>
      <c r="C127" s="573"/>
      <c r="D127" s="597"/>
      <c r="E127" s="83"/>
      <c r="F127" s="250"/>
    </row>
    <row r="128" spans="1:32">
      <c r="A128" s="1204">
        <v>120</v>
      </c>
      <c r="B128" s="648" t="s">
        <v>1339</v>
      </c>
      <c r="C128" s="573"/>
      <c r="D128" s="597"/>
      <c r="E128" s="83"/>
      <c r="F128" s="250"/>
    </row>
    <row r="129" spans="1:32">
      <c r="A129" s="1204">
        <v>121</v>
      </c>
      <c r="B129" s="649" t="s">
        <v>1340</v>
      </c>
      <c r="C129" s="575" t="s">
        <v>1341</v>
      </c>
      <c r="D129" s="597">
        <v>0</v>
      </c>
      <c r="E129" s="83">
        <v>26511110.390000001</v>
      </c>
      <c r="F129" s="250">
        <f t="shared" ref="F129:F135" si="47">SUM(D129:E129)</f>
        <v>26511110.390000001</v>
      </c>
      <c r="J129" s="1365">
        <f>'EOP Depn Exp Adj'!E57</f>
        <v>0</v>
      </c>
      <c r="N129" s="269">
        <f>'Suppl Sch Adj'!L24</f>
        <v>0</v>
      </c>
      <c r="P129" s="269">
        <f>-'FP-319072 &amp; FP-319209'!D14</f>
        <v>-52136.398848000004</v>
      </c>
      <c r="Q129" s="1365">
        <f>IF($Q$10="On", 'Rate Base'!H14, 0)</f>
        <v>6998.8809799999999</v>
      </c>
      <c r="Y129" s="269">
        <f>+'Pro Forma Plant Additions'!D14</f>
        <v>0</v>
      </c>
      <c r="Z129" s="269">
        <f>'R&amp;R Adjustment'!C19</f>
        <v>0</v>
      </c>
      <c r="AC129" s="438">
        <f t="shared" ref="AC129:AC135" si="48">SUM(H129:AB129)</f>
        <v>-45137.517868000003</v>
      </c>
      <c r="AD129" s="438">
        <f t="shared" ref="AD129:AD135" si="49">+F129+AC129</f>
        <v>26465972.872132</v>
      </c>
    </row>
    <row r="130" spans="1:32">
      <c r="A130" s="1204">
        <v>122</v>
      </c>
      <c r="B130" s="655"/>
      <c r="C130" s="575" t="s">
        <v>1342</v>
      </c>
      <c r="D130" s="597">
        <v>0</v>
      </c>
      <c r="E130" s="83">
        <v>0</v>
      </c>
      <c r="F130" s="582">
        <f t="shared" si="47"/>
        <v>0</v>
      </c>
      <c r="AC130" s="438">
        <f t="shared" si="48"/>
        <v>0</v>
      </c>
      <c r="AD130" s="438">
        <f t="shared" si="49"/>
        <v>0</v>
      </c>
    </row>
    <row r="131" spans="1:32">
      <c r="A131" s="1204">
        <v>123</v>
      </c>
      <c r="B131" s="655"/>
      <c r="C131" s="575" t="s">
        <v>1343</v>
      </c>
      <c r="D131" s="597">
        <v>0</v>
      </c>
      <c r="E131" s="83">
        <v>0</v>
      </c>
      <c r="F131" s="582">
        <f t="shared" si="47"/>
        <v>0</v>
      </c>
      <c r="AC131" s="438">
        <f t="shared" si="48"/>
        <v>0</v>
      </c>
      <c r="AD131" s="438">
        <f t="shared" si="49"/>
        <v>0</v>
      </c>
    </row>
    <row r="132" spans="1:32">
      <c r="A132" s="1204">
        <v>124</v>
      </c>
      <c r="B132" s="655"/>
      <c r="C132" s="575" t="s">
        <v>1344</v>
      </c>
      <c r="D132" s="598">
        <v>0</v>
      </c>
      <c r="E132" s="83">
        <v>0</v>
      </c>
      <c r="F132" s="250">
        <f t="shared" si="47"/>
        <v>0</v>
      </c>
      <c r="AC132" s="438">
        <f t="shared" si="48"/>
        <v>0</v>
      </c>
      <c r="AD132" s="438">
        <f t="shared" si="49"/>
        <v>0</v>
      </c>
    </row>
    <row r="133" spans="1:32">
      <c r="A133" s="1204">
        <v>125</v>
      </c>
      <c r="B133" s="655"/>
      <c r="C133" s="575" t="s">
        <v>1345</v>
      </c>
      <c r="D133" s="597">
        <v>0</v>
      </c>
      <c r="E133" s="83">
        <v>0</v>
      </c>
      <c r="F133" s="582">
        <f t="shared" si="47"/>
        <v>0</v>
      </c>
      <c r="AC133" s="438">
        <f t="shared" si="48"/>
        <v>0</v>
      </c>
      <c r="AD133" s="438">
        <f t="shared" si="49"/>
        <v>0</v>
      </c>
    </row>
    <row r="134" spans="1:32">
      <c r="A134" s="1204">
        <v>126</v>
      </c>
      <c r="B134" s="655"/>
      <c r="C134" s="575" t="s">
        <v>1346</v>
      </c>
      <c r="D134" s="597">
        <v>0</v>
      </c>
      <c r="E134" s="83">
        <v>0</v>
      </c>
      <c r="F134" s="582">
        <f t="shared" si="47"/>
        <v>0</v>
      </c>
      <c r="AC134" s="438">
        <f t="shared" si="48"/>
        <v>0</v>
      </c>
      <c r="AD134" s="438">
        <f t="shared" si="49"/>
        <v>0</v>
      </c>
    </row>
    <row r="135" spans="1:32">
      <c r="A135" s="1204">
        <v>127</v>
      </c>
      <c r="B135" s="649" t="s">
        <v>1347</v>
      </c>
      <c r="C135" s="575" t="s">
        <v>1348</v>
      </c>
      <c r="D135" s="597">
        <v>0</v>
      </c>
      <c r="E135" s="83">
        <v>0</v>
      </c>
      <c r="F135" s="582">
        <f t="shared" si="47"/>
        <v>0</v>
      </c>
      <c r="AC135" s="438">
        <f t="shared" si="48"/>
        <v>0</v>
      </c>
      <c r="AD135" s="438">
        <f t="shared" si="49"/>
        <v>0</v>
      </c>
    </row>
    <row r="136" spans="1:32">
      <c r="A136" s="1204">
        <v>128</v>
      </c>
      <c r="B136" s="648" t="s">
        <v>1349</v>
      </c>
      <c r="C136" s="573"/>
      <c r="D136" s="576">
        <f>SUM(D129:D135)</f>
        <v>0</v>
      </c>
      <c r="E136" s="654">
        <f>SUM(E129:E135)</f>
        <v>26511110.390000001</v>
      </c>
      <c r="F136" s="654">
        <f>SUM(F129:F135)</f>
        <v>26511110.390000001</v>
      </c>
      <c r="H136" s="577">
        <f t="shared" ref="H136:T136" si="50">SUM(H129:H135)</f>
        <v>0</v>
      </c>
      <c r="I136" s="577">
        <f t="shared" si="50"/>
        <v>0</v>
      </c>
      <c r="J136" s="577">
        <f t="shared" si="50"/>
        <v>0</v>
      </c>
      <c r="K136" s="577">
        <f t="shared" si="50"/>
        <v>0</v>
      </c>
      <c r="L136" s="577">
        <f t="shared" si="50"/>
        <v>0</v>
      </c>
      <c r="M136" s="577">
        <f t="shared" si="50"/>
        <v>0</v>
      </c>
      <c r="N136" s="577">
        <f t="shared" si="50"/>
        <v>0</v>
      </c>
      <c r="O136" s="577">
        <f t="shared" si="50"/>
        <v>0</v>
      </c>
      <c r="P136" s="577">
        <f t="shared" si="50"/>
        <v>-52136.398848000004</v>
      </c>
      <c r="Q136" s="577">
        <f t="shared" si="50"/>
        <v>6998.8809799999999</v>
      </c>
      <c r="R136" s="577">
        <f t="shared" si="50"/>
        <v>0</v>
      </c>
      <c r="S136" s="577">
        <f t="shared" si="50"/>
        <v>0</v>
      </c>
      <c r="T136" s="577">
        <f t="shared" si="50"/>
        <v>0</v>
      </c>
      <c r="U136" s="577">
        <f t="shared" ref="U136:AD136" si="51">SUM(U129:U135)</f>
        <v>0</v>
      </c>
      <c r="V136" s="578">
        <f t="shared" si="51"/>
        <v>0</v>
      </c>
      <c r="W136" s="577">
        <f t="shared" si="51"/>
        <v>0</v>
      </c>
      <c r="X136" s="579">
        <f t="shared" si="51"/>
        <v>0</v>
      </c>
      <c r="Y136" s="577">
        <f>SUM(Y129:Y135)</f>
        <v>0</v>
      </c>
      <c r="Z136" s="577">
        <f t="shared" si="51"/>
        <v>0</v>
      </c>
      <c r="AA136" s="579">
        <f t="shared" si="51"/>
        <v>0</v>
      </c>
      <c r="AB136" s="579">
        <f t="shared" si="51"/>
        <v>0</v>
      </c>
      <c r="AC136" s="577">
        <f t="shared" si="51"/>
        <v>-45137.517868000003</v>
      </c>
      <c r="AD136" s="577">
        <f t="shared" si="51"/>
        <v>26465972.872132</v>
      </c>
      <c r="AF136" s="269">
        <f>AD136-'Exh MCG-2 ROO Summary'!G23</f>
        <v>0</v>
      </c>
    </row>
    <row r="137" spans="1:32">
      <c r="A137" s="1204">
        <v>129</v>
      </c>
      <c r="B137" s="655"/>
      <c r="C137" s="573"/>
      <c r="D137" s="597"/>
      <c r="E137" s="83"/>
      <c r="F137" s="250"/>
    </row>
    <row r="138" spans="1:32">
      <c r="A138" s="1204">
        <v>130</v>
      </c>
      <c r="B138" s="652" t="s">
        <v>1350</v>
      </c>
      <c r="C138" s="573" t="s">
        <v>686</v>
      </c>
      <c r="D138" s="598">
        <v>0</v>
      </c>
      <c r="E138" s="238">
        <v>0</v>
      </c>
      <c r="F138" s="582">
        <f>SUM(D138:E138)</f>
        <v>0</v>
      </c>
      <c r="N138" s="269">
        <f>'Suppl Sch Adj'!L25</f>
        <v>0</v>
      </c>
      <c r="AC138" s="438">
        <f>SUM(H138:AB138)</f>
        <v>0</v>
      </c>
      <c r="AD138" s="438">
        <f>+F138+AC138</f>
        <v>0</v>
      </c>
    </row>
    <row r="139" spans="1:32">
      <c r="A139" s="1204">
        <v>131</v>
      </c>
      <c r="B139" s="655"/>
      <c r="C139" s="573"/>
      <c r="D139" s="597"/>
      <c r="E139" s="83"/>
      <c r="F139" s="250"/>
      <c r="AC139" s="438"/>
      <c r="AD139" s="438"/>
    </row>
    <row r="140" spans="1:32">
      <c r="A140" s="1204">
        <v>132</v>
      </c>
      <c r="B140" s="648" t="s">
        <v>1351</v>
      </c>
      <c r="C140" s="573"/>
      <c r="D140" s="597"/>
      <c r="E140" s="83"/>
      <c r="F140" s="250"/>
    </row>
    <row r="141" spans="1:32">
      <c r="A141" s="1204">
        <v>133</v>
      </c>
      <c r="B141" s="1395" t="s">
        <v>1352</v>
      </c>
      <c r="C141" s="575" t="s">
        <v>1353</v>
      </c>
      <c r="D141" s="657">
        <v>3401787.56</v>
      </c>
      <c r="E141" s="664">
        <v>978014.3</v>
      </c>
      <c r="F141" s="659">
        <f>SUM(D141:E141)</f>
        <v>4379801.8600000003</v>
      </c>
      <c r="K141" s="459">
        <f>+'Wage Adjustments'!P16</f>
        <v>5348.0230316999996</v>
      </c>
      <c r="N141" s="269">
        <f>'Suppl Sch Adj'!L26</f>
        <v>2852639.5100000002</v>
      </c>
      <c r="W141" s="269">
        <f>+'Wage Adjustments'!Q16</f>
        <v>54428.835817120496</v>
      </c>
      <c r="Y141" s="269">
        <f>+'Pro Forma Plant Additions'!D12</f>
        <v>0</v>
      </c>
      <c r="AC141" s="438">
        <f>SUM(H141:AB141)</f>
        <v>2912416.3688488207</v>
      </c>
      <c r="AD141" s="438">
        <f>+F141+AC141</f>
        <v>7292218.2288488206</v>
      </c>
      <c r="AF141" s="438">
        <f>AD141-'Exh MCG-2 ROO Summary'!G25</f>
        <v>0</v>
      </c>
    </row>
    <row r="142" spans="1:32">
      <c r="A142" s="1204">
        <v>134</v>
      </c>
      <c r="B142" s="655"/>
      <c r="C142" s="573"/>
      <c r="D142" s="597"/>
      <c r="E142" s="83"/>
      <c r="F142" s="250"/>
    </row>
    <row r="143" spans="1:32">
      <c r="A143" s="1204">
        <v>135</v>
      </c>
      <c r="B143" s="648" t="s">
        <v>1354</v>
      </c>
      <c r="C143" s="573"/>
      <c r="D143" s="597"/>
      <c r="E143" s="83"/>
      <c r="F143" s="250"/>
    </row>
    <row r="144" spans="1:32">
      <c r="A144" s="1204">
        <v>136</v>
      </c>
      <c r="B144" s="649" t="s">
        <v>1355</v>
      </c>
      <c r="C144" s="575" t="s">
        <v>1356</v>
      </c>
      <c r="D144" s="598">
        <v>5466343.1400000006</v>
      </c>
      <c r="E144" s="238">
        <v>0</v>
      </c>
      <c r="F144" s="582">
        <f>+D144</f>
        <v>5466343.1400000006</v>
      </c>
      <c r="H144" s="269">
        <f>(+H55-SUM(H126,H136,H141))*'Exh MCG-4, Conversion Factor'!$C$33</f>
        <v>-169160.46194076265</v>
      </c>
      <c r="I144" s="269">
        <f>(+I55-SUM(I126,I136,I141))*'Exh MCG-4, Conversion Factor'!$C$33</f>
        <v>28672.555799999969</v>
      </c>
      <c r="J144" s="269">
        <f>(+J55-SUM(J126,J136,J141))*'Exh MCG-4, Conversion Factor'!$C$33</f>
        <v>325054.71787466807</v>
      </c>
      <c r="K144" s="269">
        <f>(+K55-SUM(K126,K136,K141))*'Exh MCG-4, Conversion Factor'!$C$33</f>
        <v>-15803.932374656999</v>
      </c>
      <c r="L144" s="269">
        <f>(+L55-SUM(L126,L136,L141))*'Exh MCG-4, Conversion Factor'!$C$33</f>
        <v>333795.72239999997</v>
      </c>
      <c r="M144" s="269">
        <f>(+M55-SUM(M126,M136,M141))*'Exh MCG-4, Conversion Factor'!$C$33</f>
        <v>38660.631450000001</v>
      </c>
      <c r="N144" s="269">
        <f>(+N55-SUM(N126,N136,N141))*'Exh MCG-4, Conversion Factor'!$C$33</f>
        <v>-42915.950866011553</v>
      </c>
      <c r="O144" s="269">
        <f>(+O55-SUM(O126,O136,O141))*'Exh MCG-4, Conversion Factor'!$C$33</f>
        <v>72341.112273662366</v>
      </c>
      <c r="P144" s="269">
        <f>(+P55-SUM(P126,P136,P141))*'Exh MCG-4, Conversion Factor'!$C$33</f>
        <v>10948.643758080001</v>
      </c>
      <c r="Q144" s="269">
        <f>(+Q55-SUM(Q126,Q136,Q141))*'Exh MCG-4, Conversion Factor'!$C$33</f>
        <v>-1469.7650057999999</v>
      </c>
      <c r="R144" s="269">
        <f>(+R55-SUM(R126,R136,R141))*'Exh MCG-4, Conversion Factor'!$C$33</f>
        <v>-285659.99554811534</v>
      </c>
      <c r="S144" s="269">
        <f>(+S55-SUM(S126,S136,S141))*'Exh MCG-4, Conversion Factor'!$C$33</f>
        <v>0</v>
      </c>
      <c r="T144" s="269">
        <f>(+T55-SUM(T126,T136,T141))*'Exh MCG-4, Conversion Factor'!$C$33</f>
        <v>0</v>
      </c>
      <c r="U144" s="269">
        <f>+'Interest Sync Adj'!H10</f>
        <v>67587.17921305116</v>
      </c>
      <c r="V144" s="269">
        <f>(+V55-SUM(V126,V136,V141))*'Exh MCG-4, Conversion Factor'!$C$33</f>
        <v>1981725.3425175906</v>
      </c>
      <c r="W144" s="269">
        <f>(+W55-SUM(W126,W136,W141))*'Exh MCG-4, Conversion Factor'!$C$33</f>
        <v>-160842.54599996528</v>
      </c>
      <c r="X144" s="269">
        <f>(+X55-SUM(X126,X136,X141))*'Exh MCG-4, Conversion Factor'!$C$33</f>
        <v>-92004.115349999993</v>
      </c>
      <c r="Y144" s="269">
        <f>(+Y55-SUM(Y126,Y136,Y141))*'Exh MCG-4, Conversion Factor'!$C$33</f>
        <v>0</v>
      </c>
      <c r="Z144" s="269">
        <f>(+Z55-SUM(Z126,Z136,Z141))*'Exh MCG-4, Conversion Factor'!$C$33</f>
        <v>0</v>
      </c>
      <c r="AA144" s="269">
        <f>(+AA55-SUM(AA126,AA136,AA141))*'Exh MCG-4, Conversion Factor'!$C$33</f>
        <v>0</v>
      </c>
      <c r="AB144" s="269">
        <f>(+AB55-SUM(AB126,AB136,AB141))*'Exh MCG-4, Conversion Factor'!$C$33</f>
        <v>0</v>
      </c>
      <c r="AC144" s="438">
        <f t="shared" ref="AC144:AC149" si="52">SUM(H144:AB144)</f>
        <v>2090929.1382017401</v>
      </c>
      <c r="AD144" s="438">
        <f t="shared" ref="AD144:AD149" si="53">+F144+AC144</f>
        <v>7557272.2782017402</v>
      </c>
    </row>
    <row r="145" spans="1:33">
      <c r="A145" s="1204">
        <v>137</v>
      </c>
      <c r="B145" s="649" t="s">
        <v>1355</v>
      </c>
      <c r="C145" s="575" t="s">
        <v>1357</v>
      </c>
      <c r="D145" s="598">
        <v>0</v>
      </c>
      <c r="E145" s="238">
        <v>0</v>
      </c>
      <c r="F145" s="582">
        <f>SUM(D145:E145)</f>
        <v>0</v>
      </c>
      <c r="AC145" s="438">
        <f t="shared" si="52"/>
        <v>0</v>
      </c>
      <c r="AD145" s="438">
        <f t="shared" si="53"/>
        <v>0</v>
      </c>
    </row>
    <row r="146" spans="1:33">
      <c r="A146" s="1204">
        <v>138</v>
      </c>
      <c r="B146" s="649" t="s">
        <v>1358</v>
      </c>
      <c r="C146" s="575" t="s">
        <v>1359</v>
      </c>
      <c r="D146" s="598">
        <v>9612418.3699999973</v>
      </c>
      <c r="E146" s="238">
        <v>0</v>
      </c>
      <c r="F146" s="582">
        <f>SUM(D146:E146)</f>
        <v>9612418.3699999973</v>
      </c>
      <c r="Q146" s="1176"/>
      <c r="R146" s="1176"/>
      <c r="S146" s="1457">
        <v>-1300396</v>
      </c>
      <c r="AC146" s="438">
        <f t="shared" si="52"/>
        <v>-1300396</v>
      </c>
      <c r="AD146" s="438">
        <f t="shared" si="53"/>
        <v>8312022.3699999973</v>
      </c>
    </row>
    <row r="147" spans="1:33">
      <c r="A147" s="1204">
        <v>139</v>
      </c>
      <c r="B147" s="649" t="s">
        <v>1358</v>
      </c>
      <c r="C147" s="575" t="s">
        <v>1360</v>
      </c>
      <c r="D147" s="598">
        <v>0</v>
      </c>
      <c r="E147" s="238">
        <v>0</v>
      </c>
      <c r="F147" s="582">
        <f>SUM(D147:E147)</f>
        <v>0</v>
      </c>
      <c r="Q147" s="1176"/>
      <c r="R147" s="1176"/>
      <c r="AC147" s="438">
        <f t="shared" si="52"/>
        <v>0</v>
      </c>
      <c r="AD147" s="438">
        <f t="shared" si="53"/>
        <v>0</v>
      </c>
    </row>
    <row r="148" spans="1:33">
      <c r="A148" s="1204">
        <v>140</v>
      </c>
      <c r="B148" s="649" t="s">
        <v>1361</v>
      </c>
      <c r="C148" s="575" t="s">
        <v>1362</v>
      </c>
      <c r="D148" s="598">
        <v>-14016587.960000001</v>
      </c>
      <c r="E148" s="238">
        <v>0</v>
      </c>
      <c r="F148" s="582">
        <f>SUM(D148:E148)</f>
        <v>-14016587.960000001</v>
      </c>
      <c r="Q148" s="1176"/>
      <c r="R148" s="1176"/>
      <c r="AC148" s="438">
        <f t="shared" si="52"/>
        <v>0</v>
      </c>
      <c r="AD148" s="438">
        <f t="shared" si="53"/>
        <v>-14016587.960000001</v>
      </c>
    </row>
    <row r="149" spans="1:33">
      <c r="A149" s="1204">
        <v>141</v>
      </c>
      <c r="B149" s="649" t="s">
        <v>1363</v>
      </c>
      <c r="C149" s="575" t="s">
        <v>1364</v>
      </c>
      <c r="D149" s="598">
        <v>0</v>
      </c>
      <c r="E149" s="238">
        <v>-32287.32</v>
      </c>
      <c r="F149" s="582">
        <f>SUM(D149:E149)</f>
        <v>-32287.32</v>
      </c>
      <c r="Q149" s="1176"/>
      <c r="R149" s="1176"/>
      <c r="AC149" s="438">
        <f t="shared" si="52"/>
        <v>0</v>
      </c>
      <c r="AD149" s="438">
        <f t="shared" si="53"/>
        <v>-32287.32</v>
      </c>
    </row>
    <row r="150" spans="1:33">
      <c r="A150" s="1204">
        <v>142</v>
      </c>
      <c r="B150" s="648" t="s">
        <v>1365</v>
      </c>
      <c r="C150" s="573"/>
      <c r="D150" s="576">
        <f>SUM(D144:D149)</f>
        <v>1062173.549999997</v>
      </c>
      <c r="E150" s="654">
        <f>SUM(E144:E149)</f>
        <v>-32287.32</v>
      </c>
      <c r="F150" s="577">
        <f>SUM(F144:F149)</f>
        <v>1029886.2299999971</v>
      </c>
      <c r="H150" s="577">
        <f t="shared" ref="H150:W150" si="54">SUM(H144:H149)</f>
        <v>-169160.46194076265</v>
      </c>
      <c r="I150" s="577">
        <f t="shared" si="54"/>
        <v>28672.555799999969</v>
      </c>
      <c r="J150" s="577">
        <f t="shared" si="54"/>
        <v>325054.71787466807</v>
      </c>
      <c r="K150" s="577">
        <f t="shared" si="54"/>
        <v>-15803.932374656999</v>
      </c>
      <c r="L150" s="577">
        <f t="shared" si="54"/>
        <v>333795.72239999997</v>
      </c>
      <c r="M150" s="577">
        <f t="shared" si="54"/>
        <v>38660.631450000001</v>
      </c>
      <c r="N150" s="577">
        <f t="shared" si="54"/>
        <v>-42915.950866011553</v>
      </c>
      <c r="O150" s="577">
        <f t="shared" si="54"/>
        <v>72341.112273662366</v>
      </c>
      <c r="P150" s="577">
        <f t="shared" si="54"/>
        <v>10948.643758080001</v>
      </c>
      <c r="Q150" s="1523">
        <f t="shared" si="54"/>
        <v>-1469.7650057999999</v>
      </c>
      <c r="R150" s="1523">
        <f t="shared" si="54"/>
        <v>-285659.99554811534</v>
      </c>
      <c r="S150" s="1458">
        <f t="shared" si="54"/>
        <v>-1300396</v>
      </c>
      <c r="T150" s="577">
        <f t="shared" si="54"/>
        <v>0</v>
      </c>
      <c r="U150" s="577">
        <f t="shared" si="54"/>
        <v>67587.17921305116</v>
      </c>
      <c r="V150" s="577">
        <f t="shared" si="54"/>
        <v>1981725.3425175906</v>
      </c>
      <c r="W150" s="577">
        <f t="shared" si="54"/>
        <v>-160842.54599996528</v>
      </c>
      <c r="X150" s="577">
        <f t="shared" ref="X150:AD150" si="55">SUM(X144:X149)</f>
        <v>-92004.115349999993</v>
      </c>
      <c r="Y150" s="577">
        <f>SUM(Y144:Y149)</f>
        <v>0</v>
      </c>
      <c r="Z150" s="577">
        <f t="shared" si="55"/>
        <v>0</v>
      </c>
      <c r="AA150" s="577">
        <f t="shared" si="55"/>
        <v>0</v>
      </c>
      <c r="AB150" s="577">
        <f t="shared" si="55"/>
        <v>0</v>
      </c>
      <c r="AC150" s="577">
        <f t="shared" si="55"/>
        <v>790533.1382017401</v>
      </c>
      <c r="AD150" s="577">
        <f t="shared" si="55"/>
        <v>1820419.3682017366</v>
      </c>
      <c r="AF150" s="269">
        <f>AD150-'Exh MCG-2 ROO Summary'!G26</f>
        <v>0</v>
      </c>
    </row>
    <row r="151" spans="1:33">
      <c r="A151" s="1204">
        <v>143</v>
      </c>
      <c r="B151" s="648" t="s">
        <v>1366</v>
      </c>
      <c r="C151" s="573"/>
      <c r="D151" s="250">
        <f>D126+D136+D138+D141+D150</f>
        <v>34402349.419999987</v>
      </c>
      <c r="E151" s="250">
        <f>E126+E136+E138+E141+E150</f>
        <v>49793454.849999994</v>
      </c>
      <c r="F151" s="250">
        <f>F126+F136+F138+F141+F150</f>
        <v>84195804.270000011</v>
      </c>
      <c r="H151" s="250">
        <f t="shared" ref="H151:U151" si="56">H86+H94+H101+H108+H124+H136+H138+H141+H150+H58+H54+H38+H52</f>
        <v>-206434.45269903564</v>
      </c>
      <c r="I151" s="250">
        <f t="shared" si="56"/>
        <v>-107863.42419999989</v>
      </c>
      <c r="J151" s="250">
        <f t="shared" si="56"/>
        <v>396679.53144508903</v>
      </c>
      <c r="K151" s="250">
        <f t="shared" si="56"/>
        <v>59452.888457042995</v>
      </c>
      <c r="L151" s="250">
        <f t="shared" si="56"/>
        <v>-1255707.7176000001</v>
      </c>
      <c r="M151" s="250">
        <f t="shared" si="56"/>
        <v>-145437.61355000001</v>
      </c>
      <c r="N151" s="250">
        <f t="shared" si="56"/>
        <v>-144045898.58433548</v>
      </c>
      <c r="O151" s="250">
        <f t="shared" si="56"/>
        <v>88281.255256222503</v>
      </c>
      <c r="P151" s="250">
        <f t="shared" si="56"/>
        <v>-41187.75508992</v>
      </c>
      <c r="Q151" s="1524">
        <f t="shared" si="56"/>
        <v>5529.1159742</v>
      </c>
      <c r="R151" s="1524">
        <f t="shared" si="56"/>
        <v>-348604.30246185156</v>
      </c>
      <c r="S151" s="1459">
        <f>S86+S94+S101+S108+S124+S136+S138+S141+S150+S58+S54+S38+S52</f>
        <v>-1300396</v>
      </c>
      <c r="T151" s="250">
        <f t="shared" si="56"/>
        <v>0</v>
      </c>
      <c r="U151" s="250">
        <f t="shared" si="56"/>
        <v>67587.17921305116</v>
      </c>
      <c r="V151" s="250">
        <f t="shared" ref="V151:AA151" si="57">V86+V94+V101+V108+V124+V136+V138+V141+V150+V58+V54+V38+V52</f>
        <v>2418392.4646983221</v>
      </c>
      <c r="W151" s="596">
        <f t="shared" si="57"/>
        <v>605074.33971415518</v>
      </c>
      <c r="X151" s="250">
        <f t="shared" si="57"/>
        <v>346110.71964999998</v>
      </c>
      <c r="Y151" s="250">
        <f t="shared" si="57"/>
        <v>0</v>
      </c>
      <c r="Z151" s="250">
        <f t="shared" si="57"/>
        <v>0</v>
      </c>
      <c r="AA151" s="250">
        <f t="shared" si="57"/>
        <v>0</v>
      </c>
      <c r="AB151" s="250">
        <f>AB86+AB94+AB101+AB108+AB124+AB136+AB138+AB141+AB150+AB58+AB54+AB38+AB52</f>
        <v>0</v>
      </c>
      <c r="AC151" s="250">
        <f>AC86+AC94+AC101+AC108+AC124+AC136+AC138+AC141+AC150+AC58+AC54+AC38+AC52</f>
        <v>-143464422.35552818</v>
      </c>
      <c r="AD151" s="250">
        <f>AD86+AD94+AD101+AD108+AD124+AD136+AD138+AD141+AD150+AD58+AD54+AD38+AD52</f>
        <v>97363916.554471806</v>
      </c>
      <c r="AF151" s="269">
        <f>AC151-'Exh MCG-2 ROO Summary'!F27</f>
        <v>-146901587.05880371</v>
      </c>
      <c r="AG151" s="269">
        <f>AD151-'Exh MCG-2 ROO Summary'!G27</f>
        <v>0</v>
      </c>
    </row>
    <row r="152" spans="1:33" ht="15.75" thickBot="1">
      <c r="A152" s="1204">
        <v>144</v>
      </c>
      <c r="B152" s="648" t="s">
        <v>1367</v>
      </c>
      <c r="C152" s="573"/>
      <c r="D152" s="599">
        <f>+D55-D151</f>
        <v>74384366.060000002</v>
      </c>
      <c r="E152" s="599">
        <f>+E55-E151</f>
        <v>-49700451.399999991</v>
      </c>
      <c r="F152" s="599">
        <f>+F55-F151</f>
        <v>24683914.659999967</v>
      </c>
      <c r="H152" s="599">
        <f t="shared" ref="H152:U152" si="58">H29-H151</f>
        <v>-636365.54730096436</v>
      </c>
      <c r="I152" s="599">
        <f t="shared" si="58"/>
        <v>107863.42419999989</v>
      </c>
      <c r="J152" s="599">
        <f t="shared" si="58"/>
        <v>1222824.8910523227</v>
      </c>
      <c r="K152" s="599">
        <f t="shared" si="58"/>
        <v>-59452.888457042995</v>
      </c>
      <c r="L152" s="599">
        <f t="shared" si="58"/>
        <v>1255707.7176000001</v>
      </c>
      <c r="M152" s="599">
        <f t="shared" si="58"/>
        <v>145437.61355000001</v>
      </c>
      <c r="N152" s="599">
        <f t="shared" si="58"/>
        <v>-161445.71992450953</v>
      </c>
      <c r="O152" s="599">
        <f t="shared" si="58"/>
        <v>272140.3747437775</v>
      </c>
      <c r="P152" s="599">
        <f t="shared" si="58"/>
        <v>41187.75508992</v>
      </c>
      <c r="Q152" s="1525">
        <f t="shared" si="58"/>
        <v>-5529.1159742</v>
      </c>
      <c r="R152" s="1525">
        <f t="shared" si="58"/>
        <v>-1074625.6975381484</v>
      </c>
      <c r="S152" s="1460">
        <f>S29-S151</f>
        <v>1300396</v>
      </c>
      <c r="T152" s="599">
        <f t="shared" si="58"/>
        <v>0</v>
      </c>
      <c r="U152" s="599">
        <f t="shared" si="58"/>
        <v>-67587.17921305116</v>
      </c>
      <c r="V152" s="599">
        <f t="shared" ref="V152:AA152" si="59">V29-V151</f>
        <v>7455062.00280427</v>
      </c>
      <c r="W152" s="599">
        <f t="shared" si="59"/>
        <v>-605074.33971415518</v>
      </c>
      <c r="X152" s="599">
        <f t="shared" si="59"/>
        <v>-346110.71964999998</v>
      </c>
      <c r="Y152" s="599">
        <f t="shared" si="59"/>
        <v>0</v>
      </c>
      <c r="Z152" s="599">
        <f t="shared" si="59"/>
        <v>0</v>
      </c>
      <c r="AA152" s="599">
        <f t="shared" si="59"/>
        <v>0</v>
      </c>
      <c r="AB152" s="599">
        <f>AB29-AB151</f>
        <v>0</v>
      </c>
      <c r="AC152" s="599">
        <f>AC29-AC151</f>
        <v>8844428.5712682009</v>
      </c>
      <c r="AD152" s="599">
        <f>AD29-AD151</f>
        <v>33528343.231268227</v>
      </c>
      <c r="AF152" s="269">
        <f>AC152-'Exh MCG-2 ROO Summary'!F29</f>
        <v>2408138.8070411375</v>
      </c>
      <c r="AG152" s="269">
        <f>AD152-'Exh MCG-2 ROO Summary'!G29</f>
        <v>0</v>
      </c>
    </row>
    <row r="153" spans="1:33" ht="15.75" thickTop="1">
      <c r="A153" s="1204">
        <v>145</v>
      </c>
      <c r="B153" s="655"/>
      <c r="C153" s="573"/>
      <c r="D153" s="597"/>
      <c r="E153" s="83"/>
      <c r="F153" s="250"/>
      <c r="AD153" s="600"/>
    </row>
    <row r="154" spans="1:33">
      <c r="A154" s="1204">
        <v>146</v>
      </c>
      <c r="B154" s="648" t="s">
        <v>1368</v>
      </c>
      <c r="C154" s="573"/>
      <c r="D154" s="597"/>
      <c r="E154" s="83"/>
      <c r="F154" s="250"/>
      <c r="V154" s="269"/>
      <c r="X154" s="269"/>
      <c r="AA154" s="269"/>
      <c r="AB154" s="269"/>
    </row>
    <row r="155" spans="1:33">
      <c r="A155" s="1204">
        <v>147</v>
      </c>
      <c r="B155" s="649" t="s">
        <v>1369</v>
      </c>
      <c r="C155" s="575" t="s">
        <v>1370</v>
      </c>
      <c r="D155" s="598">
        <v>0</v>
      </c>
      <c r="E155" s="83">
        <v>12257932.310000001</v>
      </c>
      <c r="F155" s="250">
        <f t="shared" ref="F155:F160" si="60">SUM(D155:E155)</f>
        <v>12257932.310000001</v>
      </c>
    </row>
    <row r="156" spans="1:33">
      <c r="A156" s="1204">
        <v>148</v>
      </c>
      <c r="B156" s="649" t="s">
        <v>1371</v>
      </c>
      <c r="C156" s="575" t="s">
        <v>1372</v>
      </c>
      <c r="D156" s="598">
        <v>0</v>
      </c>
      <c r="E156" s="83">
        <v>162513.79999999999</v>
      </c>
      <c r="F156" s="250">
        <f t="shared" si="60"/>
        <v>162513.79999999999</v>
      </c>
    </row>
    <row r="157" spans="1:33">
      <c r="A157" s="1204">
        <v>149</v>
      </c>
      <c r="B157" s="649" t="s">
        <v>1373</v>
      </c>
      <c r="C157" s="575" t="s">
        <v>1374</v>
      </c>
      <c r="D157" s="598">
        <v>0</v>
      </c>
      <c r="E157" s="83">
        <v>33900.879999999997</v>
      </c>
      <c r="F157" s="250">
        <f t="shared" si="60"/>
        <v>33900.879999999997</v>
      </c>
    </row>
    <row r="158" spans="1:33">
      <c r="A158" s="1204">
        <v>150</v>
      </c>
      <c r="B158" s="649" t="s">
        <v>1375</v>
      </c>
      <c r="C158" s="575" t="s">
        <v>1376</v>
      </c>
      <c r="D158" s="597">
        <v>9422.17</v>
      </c>
      <c r="E158" s="238">
        <v>30790.53</v>
      </c>
      <c r="F158" s="250">
        <f t="shared" si="60"/>
        <v>40212.699999999997</v>
      </c>
    </row>
    <row r="159" spans="1:33">
      <c r="A159" s="1204">
        <v>151</v>
      </c>
      <c r="B159" s="649" t="s">
        <v>1377</v>
      </c>
      <c r="C159" s="575" t="s">
        <v>1378</v>
      </c>
      <c r="D159" s="598">
        <v>0</v>
      </c>
      <c r="E159" s="83">
        <v>-1.0000000009313226E-2</v>
      </c>
      <c r="F159" s="250">
        <f t="shared" si="60"/>
        <v>-1.0000000009313226E-2</v>
      </c>
    </row>
    <row r="160" spans="1:33">
      <c r="A160" s="1204">
        <v>152</v>
      </c>
      <c r="B160" s="649" t="s">
        <v>1379</v>
      </c>
      <c r="C160" s="575" t="s">
        <v>1380</v>
      </c>
      <c r="D160" s="597">
        <v>-702705.75</v>
      </c>
      <c r="E160" s="238">
        <v>-24878.810000000005</v>
      </c>
      <c r="F160" s="250">
        <f t="shared" si="60"/>
        <v>-727584.56</v>
      </c>
    </row>
    <row r="161" spans="1:30">
      <c r="A161" s="1204">
        <v>153</v>
      </c>
      <c r="B161" s="648" t="s">
        <v>1381</v>
      </c>
      <c r="C161" s="573"/>
      <c r="D161" s="576">
        <f>SUM(D155:D160)</f>
        <v>-693283.58</v>
      </c>
      <c r="E161" s="654">
        <f>SUM(E155:E160)</f>
        <v>12460258.700000001</v>
      </c>
      <c r="F161" s="577">
        <f>SUM(F155:F160)</f>
        <v>11766975.120000001</v>
      </c>
    </row>
    <row r="162" spans="1:30">
      <c r="A162" s="1204">
        <v>154</v>
      </c>
      <c r="B162" s="655"/>
      <c r="C162" s="573"/>
      <c r="D162" s="597"/>
      <c r="E162" s="83"/>
      <c r="F162" s="250"/>
      <c r="H162" s="269">
        <f>H152-'Exh MCG-5, Summary of Adj'!C28</f>
        <v>0</v>
      </c>
      <c r="I162" s="269">
        <f>I152-'Exh MCG-5, Summary of Adj'!D28</f>
        <v>0</v>
      </c>
      <c r="J162" s="269">
        <f>J152-'Exh MCG-5, Summary of Adj'!E28</f>
        <v>0</v>
      </c>
      <c r="K162" s="269">
        <f>K152-'Exh MCG-5, Summary of Adj'!F28</f>
        <v>0</v>
      </c>
      <c r="L162" s="269">
        <f>L152-'Exh MCG-5, Summary of Adj'!G28</f>
        <v>0</v>
      </c>
      <c r="M162" s="269">
        <f>M152-'Exh MCG-5, Summary of Adj'!H28</f>
        <v>0</v>
      </c>
      <c r="N162" s="269">
        <f>N152-'Exh MCG-5, Summary of Adj'!I28</f>
        <v>0</v>
      </c>
      <c r="O162" s="269">
        <f>O152-'Exh MCG-5, Summary of Adj'!J28</f>
        <v>0</v>
      </c>
      <c r="P162" s="269">
        <f>P152-'Exh MCG-5, Summary of Adj'!K28</f>
        <v>0</v>
      </c>
      <c r="Q162" s="269">
        <f>Q152-'Exh MCG-5, Summary of Adj'!L28</f>
        <v>0</v>
      </c>
      <c r="T162" s="269">
        <f>T152-'Exh MCG-5, Summary of Adj'!O28</f>
        <v>0</v>
      </c>
      <c r="U162" s="269">
        <f>U152-'Exh MCG-5, Summary of Adj'!R28</f>
        <v>0</v>
      </c>
      <c r="V162" s="269">
        <f>V152-'Exh MCG-5, Summary of Adj'!S28</f>
        <v>0</v>
      </c>
      <c r="W162" s="269">
        <f>W152-'Exh MCG-5, Summary of Adj'!T28</f>
        <v>0</v>
      </c>
      <c r="X162" s="269">
        <f>X152-'Exh MCG-5, Summary of Adj'!U28</f>
        <v>0</v>
      </c>
      <c r="Y162" s="269">
        <f>Y152-'Exh MCG-5, Summary of Adj'!V28</f>
        <v>0</v>
      </c>
      <c r="Z162" s="269">
        <f>Z152-'Exh MCG-5, Summary of Adj'!W28</f>
        <v>0</v>
      </c>
      <c r="AA162" s="269">
        <f>AA152-'Exh MCG-5, Summary of Adj'!X28</f>
        <v>0</v>
      </c>
      <c r="AB162" s="269">
        <f>AB152-'Exh MCG-5, Summary of Adj'!Y28</f>
        <v>0</v>
      </c>
      <c r="AC162" s="269">
        <f>AC152-('Exh MCG-5, Summary of Adj'!P28+'Exh MCG-5, Summary of Adj'!Z28)</f>
        <v>-1.862645149230957E-8</v>
      </c>
      <c r="AD162" s="112" t="s">
        <v>320</v>
      </c>
    </row>
    <row r="163" spans="1:30">
      <c r="A163" s="1204">
        <v>155</v>
      </c>
      <c r="B163" s="648" t="s">
        <v>1382</v>
      </c>
      <c r="C163" s="573"/>
      <c r="D163" s="597"/>
      <c r="E163" s="83"/>
      <c r="F163" s="250"/>
    </row>
    <row r="164" spans="1:30">
      <c r="A164" s="1204">
        <v>156</v>
      </c>
      <c r="B164" s="649" t="s">
        <v>1383</v>
      </c>
      <c r="C164" s="575" t="s">
        <v>1384</v>
      </c>
      <c r="D164" s="598">
        <v>0</v>
      </c>
      <c r="E164" s="238">
        <v>0</v>
      </c>
      <c r="F164" s="582">
        <f t="shared" ref="F164:F173" si="61">SUM(D164:E164)</f>
        <v>0</v>
      </c>
    </row>
    <row r="165" spans="1:30">
      <c r="A165" s="1204">
        <v>157</v>
      </c>
      <c r="B165" s="649" t="s">
        <v>1385</v>
      </c>
      <c r="C165" s="575" t="s">
        <v>1386</v>
      </c>
      <c r="D165" s="598">
        <v>0</v>
      </c>
      <c r="E165" s="238">
        <v>0</v>
      </c>
      <c r="F165" s="582">
        <f t="shared" si="61"/>
        <v>0</v>
      </c>
    </row>
    <row r="166" spans="1:30">
      <c r="A166" s="1204">
        <v>158</v>
      </c>
      <c r="B166" s="649" t="s">
        <v>1387</v>
      </c>
      <c r="C166" s="575" t="s">
        <v>1388</v>
      </c>
      <c r="D166" s="598">
        <v>0</v>
      </c>
      <c r="E166" s="238">
        <v>4447.13</v>
      </c>
      <c r="F166" s="250">
        <f t="shared" si="61"/>
        <v>4447.13</v>
      </c>
    </row>
    <row r="167" spans="1:30">
      <c r="A167" s="1204">
        <v>159</v>
      </c>
      <c r="B167" s="649" t="s">
        <v>1389</v>
      </c>
      <c r="C167" s="575" t="s">
        <v>1390</v>
      </c>
      <c r="D167" s="598">
        <v>0</v>
      </c>
      <c r="E167" s="238">
        <v>0</v>
      </c>
      <c r="F167" s="582">
        <f t="shared" si="61"/>
        <v>0</v>
      </c>
    </row>
    <row r="168" spans="1:30">
      <c r="A168" s="1204">
        <v>160</v>
      </c>
      <c r="B168" s="649" t="s">
        <v>1391</v>
      </c>
      <c r="C168" s="575" t="s">
        <v>1392</v>
      </c>
      <c r="D168" s="598">
        <v>0</v>
      </c>
      <c r="E168" s="238">
        <v>0</v>
      </c>
      <c r="F168" s="582">
        <f t="shared" si="61"/>
        <v>0</v>
      </c>
    </row>
    <row r="169" spans="1:30">
      <c r="A169" s="1204">
        <v>161</v>
      </c>
      <c r="B169" s="649" t="s">
        <v>1393</v>
      </c>
      <c r="C169" s="575" t="s">
        <v>1394</v>
      </c>
      <c r="D169" s="598">
        <v>3420840.86</v>
      </c>
      <c r="E169" s="238">
        <v>6990.4000000000015</v>
      </c>
      <c r="F169" s="250">
        <f t="shared" si="61"/>
        <v>3427831.26</v>
      </c>
    </row>
    <row r="170" spans="1:30">
      <c r="A170" s="1204">
        <v>162</v>
      </c>
      <c r="B170" s="649" t="s">
        <v>1395</v>
      </c>
      <c r="C170" s="575" t="s">
        <v>1396</v>
      </c>
      <c r="D170" s="598">
        <v>26671.34</v>
      </c>
      <c r="E170" s="238">
        <v>1175.3899999999999</v>
      </c>
      <c r="F170" s="582">
        <f t="shared" si="61"/>
        <v>27846.73</v>
      </c>
      <c r="I170" s="450"/>
    </row>
    <row r="171" spans="1:30">
      <c r="A171" s="1204">
        <v>163</v>
      </c>
      <c r="B171" s="667">
        <v>408.2</v>
      </c>
      <c r="C171" s="575" t="s">
        <v>1397</v>
      </c>
      <c r="D171" s="598">
        <v>-1116.98</v>
      </c>
      <c r="E171" s="238">
        <v>0</v>
      </c>
      <c r="F171" s="582">
        <f t="shared" si="61"/>
        <v>-1116.98</v>
      </c>
      <c r="I171" s="450"/>
    </row>
    <row r="172" spans="1:30">
      <c r="A172" s="1204">
        <v>164</v>
      </c>
      <c r="B172" s="649" t="s">
        <v>1398</v>
      </c>
      <c r="C172" s="575" t="s">
        <v>1399</v>
      </c>
      <c r="D172" s="598">
        <v>0</v>
      </c>
      <c r="E172" s="238">
        <v>4795.09</v>
      </c>
      <c r="F172" s="250">
        <f t="shared" si="61"/>
        <v>4795.09</v>
      </c>
    </row>
    <row r="173" spans="1:30">
      <c r="A173" s="1204">
        <v>165</v>
      </c>
      <c r="B173" s="649" t="s">
        <v>1400</v>
      </c>
      <c r="C173" s="575" t="s">
        <v>1401</v>
      </c>
      <c r="D173" s="598">
        <v>0</v>
      </c>
      <c r="E173" s="238">
        <v>0</v>
      </c>
      <c r="F173" s="250">
        <f t="shared" si="61"/>
        <v>0</v>
      </c>
    </row>
    <row r="174" spans="1:30">
      <c r="A174" s="1204">
        <v>166</v>
      </c>
      <c r="B174" s="648" t="s">
        <v>1402</v>
      </c>
      <c r="C174" s="573"/>
      <c r="D174" s="576">
        <f>SUM(D164:D173)</f>
        <v>3446395.2199999997</v>
      </c>
      <c r="E174" s="654">
        <f>SUM(E164:E173)</f>
        <v>17408.010000000002</v>
      </c>
      <c r="F174" s="577">
        <f>SUM(F164:F173)</f>
        <v>3463803.2299999995</v>
      </c>
    </row>
    <row r="175" spans="1:30">
      <c r="A175" s="1204">
        <v>167</v>
      </c>
      <c r="B175" s="655"/>
      <c r="C175" s="573"/>
      <c r="D175" s="597"/>
      <c r="E175" s="83"/>
      <c r="F175" s="250"/>
    </row>
    <row r="176" spans="1:30">
      <c r="A176" s="1204">
        <v>168</v>
      </c>
      <c r="B176" s="648" t="s">
        <v>1403</v>
      </c>
      <c r="C176" s="573"/>
      <c r="D176" s="597"/>
      <c r="E176" s="83"/>
      <c r="F176" s="250"/>
    </row>
    <row r="177" spans="1:6">
      <c r="A177" s="1204">
        <v>169</v>
      </c>
      <c r="B177" s="649" t="s">
        <v>1404</v>
      </c>
      <c r="C177" s="575" t="s">
        <v>1405</v>
      </c>
      <c r="D177" s="597">
        <v>1216827.98</v>
      </c>
      <c r="E177" s="83">
        <v>0</v>
      </c>
      <c r="F177" s="250">
        <f t="shared" ref="F177:F186" si="62">SUM(D177:E177)</f>
        <v>1216827.98</v>
      </c>
    </row>
    <row r="178" spans="1:6">
      <c r="A178" s="1204">
        <v>170</v>
      </c>
      <c r="B178" s="649" t="s">
        <v>1404</v>
      </c>
      <c r="C178" s="575" t="s">
        <v>1406</v>
      </c>
      <c r="D178" s="598">
        <v>0</v>
      </c>
      <c r="E178" s="83">
        <v>0</v>
      </c>
      <c r="F178" s="582">
        <f t="shared" si="62"/>
        <v>0</v>
      </c>
    </row>
    <row r="179" spans="1:6">
      <c r="A179" s="1204">
        <v>171</v>
      </c>
      <c r="B179" s="649" t="s">
        <v>1407</v>
      </c>
      <c r="C179" s="575" t="s">
        <v>1408</v>
      </c>
      <c r="D179" s="598">
        <v>887871.47</v>
      </c>
      <c r="E179" s="83">
        <v>0</v>
      </c>
      <c r="F179" s="582">
        <f t="shared" si="62"/>
        <v>887871.47</v>
      </c>
    </row>
    <row r="180" spans="1:6">
      <c r="A180" s="1204">
        <v>172</v>
      </c>
      <c r="B180" s="649" t="s">
        <v>1409</v>
      </c>
      <c r="C180" s="575" t="s">
        <v>1410</v>
      </c>
      <c r="D180" s="598">
        <v>-511856.07</v>
      </c>
      <c r="E180" s="83">
        <v>0</v>
      </c>
      <c r="F180" s="582">
        <f t="shared" si="62"/>
        <v>-511856.07</v>
      </c>
    </row>
    <row r="181" spans="1:6">
      <c r="A181" s="1204">
        <v>173</v>
      </c>
      <c r="B181" s="649" t="s">
        <v>1411</v>
      </c>
      <c r="C181" s="575" t="s">
        <v>1412</v>
      </c>
      <c r="D181" s="598">
        <v>0</v>
      </c>
      <c r="E181" s="83">
        <v>0</v>
      </c>
      <c r="F181" s="582">
        <f t="shared" si="62"/>
        <v>0</v>
      </c>
    </row>
    <row r="182" spans="1:6">
      <c r="A182" s="1204">
        <v>174</v>
      </c>
      <c r="B182" s="649" t="s">
        <v>1413</v>
      </c>
      <c r="C182" s="575" t="s">
        <v>1414</v>
      </c>
      <c r="D182" s="597">
        <v>14070</v>
      </c>
      <c r="E182" s="83">
        <v>82022.37</v>
      </c>
      <c r="F182" s="250">
        <f t="shared" si="62"/>
        <v>96092.37</v>
      </c>
    </row>
    <row r="183" spans="1:6">
      <c r="A183" s="1204">
        <v>175</v>
      </c>
      <c r="B183" s="649" t="s">
        <v>1415</v>
      </c>
      <c r="C183" s="575" t="s">
        <v>1416</v>
      </c>
      <c r="D183" s="598">
        <v>0</v>
      </c>
      <c r="E183" s="83">
        <v>-4830583.66</v>
      </c>
      <c r="F183" s="582">
        <f t="shared" si="62"/>
        <v>-4830583.66</v>
      </c>
    </row>
    <row r="184" spans="1:6">
      <c r="A184" s="1204">
        <v>176</v>
      </c>
      <c r="B184" s="649" t="s">
        <v>1417</v>
      </c>
      <c r="C184" s="575" t="s">
        <v>1418</v>
      </c>
      <c r="D184" s="598">
        <v>0</v>
      </c>
      <c r="E184" s="83">
        <v>41.24</v>
      </c>
      <c r="F184" s="582">
        <f t="shared" si="62"/>
        <v>41.24</v>
      </c>
    </row>
    <row r="185" spans="1:6">
      <c r="A185" s="1204">
        <v>177</v>
      </c>
      <c r="B185" s="649" t="s">
        <v>1419</v>
      </c>
      <c r="C185" s="575" t="s">
        <v>1420</v>
      </c>
      <c r="D185" s="597">
        <v>238.06</v>
      </c>
      <c r="E185" s="83">
        <v>202595.45</v>
      </c>
      <c r="F185" s="250">
        <f t="shared" si="62"/>
        <v>202833.51</v>
      </c>
    </row>
    <row r="186" spans="1:6">
      <c r="A186" s="1204">
        <v>178</v>
      </c>
      <c r="B186" s="649" t="s">
        <v>1421</v>
      </c>
      <c r="C186" s="575" t="s">
        <v>1422</v>
      </c>
      <c r="D186" s="598">
        <v>0</v>
      </c>
      <c r="E186" s="83">
        <v>0</v>
      </c>
      <c r="F186" s="582">
        <f t="shared" si="62"/>
        <v>0</v>
      </c>
    </row>
    <row r="187" spans="1:6">
      <c r="A187" s="1204">
        <v>179</v>
      </c>
      <c r="B187" s="648" t="s">
        <v>1423</v>
      </c>
      <c r="C187" s="573"/>
      <c r="D187" s="576">
        <f>SUM(D177:D186)</f>
        <v>1607151.4400000002</v>
      </c>
      <c r="E187" s="654">
        <f>SUM(E177:E186)</f>
        <v>-4545924.5999999996</v>
      </c>
      <c r="F187" s="577">
        <f>SUM(F177:F186)</f>
        <v>-2938773.16</v>
      </c>
    </row>
    <row r="188" spans="1:6" ht="15.75" thickBot="1">
      <c r="A188" s="1204">
        <v>180</v>
      </c>
      <c r="B188" s="668" t="s">
        <v>1424</v>
      </c>
      <c r="C188" s="669"/>
      <c r="D188" s="601">
        <f>D152-D161+D174-D187</f>
        <v>76916893.420000002</v>
      </c>
      <c r="E188" s="602">
        <f>E152-E161+E174-E187</f>
        <v>-57597377.489999995</v>
      </c>
      <c r="F188" s="603">
        <f>F152-F161+F174-F187</f>
        <v>19319515.929999966</v>
      </c>
    </row>
    <row r="189" spans="1:6" ht="15.75" thickTop="1">
      <c r="A189" s="1204"/>
    </row>
  </sheetData>
  <mergeCells count="5">
    <mergeCell ref="B14:C14"/>
    <mergeCell ref="B126:C126"/>
    <mergeCell ref="B12:C13"/>
    <mergeCell ref="D12:F12"/>
    <mergeCell ref="D13:F13"/>
  </mergeCells>
  <phoneticPr fontId="124" type="noConversion"/>
  <dataValidations count="1">
    <dataValidation type="list" allowBlank="1" showInputMessage="1" showErrorMessage="1" sqref="Q10 J10 M10" xr:uid="{274613E8-5DA3-426F-A351-7AEC148FEBB1}">
      <formula1>"On, Off"</formula1>
    </dataValidation>
  </dataValidations>
  <printOptions horizontalCentered="1"/>
  <pageMargins left="0.31" right="0.3" top="1" bottom="1" header="0.5" footer="0.5"/>
  <pageSetup scale="34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159" max="27" man="1"/>
  </rowBreaks>
  <colBreaks count="2" manualBreakCount="2">
    <brk id="7" max="1048575" man="1"/>
    <brk id="30" max="1048575" man="1"/>
  </col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9FFC0-0EE9-4684-823A-27738936012D}">
  <sheetPr codeName="Sheet32">
    <tabColor theme="7" tint="0.79998168889431442"/>
    <pageSetUpPr fitToPage="1"/>
  </sheetPr>
  <dimension ref="A2:J34"/>
  <sheetViews>
    <sheetView view="pageBreakPreview" zoomScale="80" zoomScaleNormal="100" zoomScaleSheetLayoutView="80" workbookViewId="0">
      <selection activeCell="F29" sqref="F29"/>
    </sheetView>
  </sheetViews>
  <sheetFormatPr defaultColWidth="9.140625" defaultRowHeight="15.75"/>
  <cols>
    <col min="1" max="1" width="9.42578125" style="975" bestFit="1" customWidth="1"/>
    <col min="2" max="2" width="68" style="975" bestFit="1" customWidth="1"/>
    <col min="3" max="3" width="3.42578125" style="975" customWidth="1"/>
    <col min="4" max="4" width="14.5703125" style="975" bestFit="1" customWidth="1"/>
    <col min="5" max="5" width="4" style="975" customWidth="1"/>
    <col min="6" max="6" width="13.7109375" style="976" bestFit="1" customWidth="1"/>
    <col min="7" max="7" width="9.140625" style="975"/>
    <col min="8" max="8" width="8.140625" style="975" bestFit="1" customWidth="1"/>
    <col min="9" max="16384" width="9.140625" style="975"/>
  </cols>
  <sheetData>
    <row r="2" spans="1:10">
      <c r="A2" s="1599" t="s">
        <v>346</v>
      </c>
      <c r="B2" s="1599"/>
      <c r="C2" s="1599"/>
      <c r="D2" s="1599"/>
      <c r="E2" s="1599"/>
      <c r="F2" s="1599"/>
      <c r="G2" s="977"/>
      <c r="H2" s="977"/>
    </row>
    <row r="3" spans="1:10">
      <c r="A3" s="1599" t="s">
        <v>347</v>
      </c>
      <c r="B3" s="1599"/>
      <c r="C3" s="1599"/>
      <c r="D3" s="1599"/>
      <c r="E3" s="1599"/>
      <c r="F3" s="1599"/>
      <c r="G3" s="977"/>
      <c r="H3" s="977"/>
    </row>
    <row r="4" spans="1:10">
      <c r="A4" s="1599" t="s">
        <v>1106</v>
      </c>
      <c r="B4" s="1599"/>
      <c r="C4" s="1599"/>
      <c r="D4" s="1599"/>
      <c r="E4" s="1599"/>
      <c r="F4" s="1599"/>
      <c r="G4" s="977"/>
      <c r="H4" s="977"/>
    </row>
    <row r="5" spans="1:10">
      <c r="A5" s="1599" t="s">
        <v>349</v>
      </c>
      <c r="B5" s="1599"/>
      <c r="C5" s="1599"/>
      <c r="D5" s="1599"/>
      <c r="E5" s="1599"/>
      <c r="F5" s="1599"/>
      <c r="G5" s="977"/>
      <c r="H5" s="977"/>
    </row>
    <row r="6" spans="1:10">
      <c r="A6" s="1599" t="s">
        <v>350</v>
      </c>
      <c r="B6" s="1599"/>
      <c r="C6" s="1599"/>
      <c r="D6" s="1599"/>
      <c r="E6" s="1599"/>
      <c r="F6" s="1599"/>
      <c r="G6" s="977"/>
      <c r="H6" s="977"/>
    </row>
    <row r="7" spans="1:10">
      <c r="B7" s="1209"/>
      <c r="C7" s="1209"/>
      <c r="D7" s="1209"/>
      <c r="E7" s="1209"/>
      <c r="F7" s="1209"/>
      <c r="G7" s="977"/>
      <c r="H7" s="977"/>
    </row>
    <row r="8" spans="1:10">
      <c r="B8" s="978" t="s">
        <v>351</v>
      </c>
      <c r="C8" s="978"/>
      <c r="D8" s="978" t="s">
        <v>3</v>
      </c>
      <c r="E8" s="978"/>
      <c r="F8" s="976" t="s">
        <v>4</v>
      </c>
    </row>
    <row r="9" spans="1:10">
      <c r="B9" s="979"/>
      <c r="C9" s="979"/>
      <c r="D9" s="979"/>
      <c r="E9" s="979"/>
      <c r="F9" s="980"/>
    </row>
    <row r="10" spans="1:10">
      <c r="A10" s="981" t="s">
        <v>352</v>
      </c>
      <c r="B10" s="982" t="s">
        <v>353</v>
      </c>
      <c r="D10" s="982" t="s">
        <v>354</v>
      </c>
      <c r="E10" s="982"/>
      <c r="F10" s="983" t="s">
        <v>355</v>
      </c>
      <c r="G10" s="982"/>
    </row>
    <row r="11" spans="1:10">
      <c r="A11" s="981"/>
      <c r="B11" s="978" t="s">
        <v>356</v>
      </c>
      <c r="D11" s="982"/>
      <c r="E11" s="982"/>
      <c r="F11" s="983"/>
      <c r="G11" s="982"/>
    </row>
    <row r="12" spans="1:10">
      <c r="A12" s="978">
        <v>1</v>
      </c>
      <c r="B12" s="975" t="s">
        <v>349</v>
      </c>
      <c r="D12" s="975" t="s">
        <v>1106</v>
      </c>
      <c r="F12" s="976">
        <v>1</v>
      </c>
    </row>
    <row r="13" spans="1:10">
      <c r="A13" s="978">
        <f>A12+1</f>
        <v>2</v>
      </c>
      <c r="B13" s="975" t="s">
        <v>1107</v>
      </c>
      <c r="D13" s="975" t="s">
        <v>1108</v>
      </c>
      <c r="F13" s="984" t="s">
        <v>1109</v>
      </c>
    </row>
    <row r="14" spans="1:10">
      <c r="A14" s="978">
        <f t="shared" ref="A14:A30" si="0">A13+1</f>
        <v>3</v>
      </c>
      <c r="B14" s="975" t="s">
        <v>691</v>
      </c>
      <c r="D14" s="975" t="s">
        <v>1110</v>
      </c>
      <c r="F14" s="976">
        <v>8</v>
      </c>
    </row>
    <row r="15" spans="1:10">
      <c r="A15" s="978">
        <f t="shared" si="0"/>
        <v>4</v>
      </c>
      <c r="B15" s="989" t="s">
        <v>1111</v>
      </c>
      <c r="D15" s="975" t="s">
        <v>1112</v>
      </c>
      <c r="F15" s="976">
        <v>9</v>
      </c>
      <c r="G15" s="985"/>
      <c r="H15" s="986"/>
    </row>
    <row r="16" spans="1:10">
      <c r="A16" s="978">
        <f t="shared" si="0"/>
        <v>5</v>
      </c>
      <c r="B16" s="975" t="s">
        <v>1113</v>
      </c>
      <c r="C16" s="987"/>
      <c r="D16" s="975" t="s">
        <v>1114</v>
      </c>
      <c r="E16" s="987"/>
      <c r="F16" s="976" t="s">
        <v>1115</v>
      </c>
      <c r="G16" s="988"/>
      <c r="H16" s="987"/>
      <c r="I16" s="987"/>
      <c r="J16" s="987"/>
    </row>
    <row r="17" spans="1:8">
      <c r="A17" s="978">
        <f t="shared" si="0"/>
        <v>6</v>
      </c>
      <c r="B17" s="987" t="s">
        <v>1116</v>
      </c>
      <c r="D17" s="975" t="s">
        <v>1117</v>
      </c>
      <c r="F17" s="976">
        <v>20</v>
      </c>
    </row>
    <row r="18" spans="1:8">
      <c r="A18" s="978">
        <f t="shared" si="0"/>
        <v>7</v>
      </c>
      <c r="B18" s="987" t="s">
        <v>1118</v>
      </c>
      <c r="D18" s="975" t="s">
        <v>1119</v>
      </c>
      <c r="F18" s="976">
        <v>21</v>
      </c>
    </row>
    <row r="19" spans="1:8">
      <c r="A19" s="978">
        <v>8</v>
      </c>
      <c r="B19" s="975" t="s">
        <v>1120</v>
      </c>
      <c r="D19" s="975" t="s">
        <v>1121</v>
      </c>
      <c r="F19" s="976" t="s">
        <v>1122</v>
      </c>
      <c r="H19" s="986"/>
    </row>
    <row r="20" spans="1:8">
      <c r="A20" s="978">
        <f t="shared" si="0"/>
        <v>9</v>
      </c>
      <c r="B20" s="975" t="s">
        <v>1123</v>
      </c>
      <c r="D20" s="975" t="s">
        <v>1124</v>
      </c>
      <c r="F20" s="976">
        <v>24</v>
      </c>
    </row>
    <row r="21" spans="1:8">
      <c r="A21" s="978">
        <f t="shared" si="0"/>
        <v>10</v>
      </c>
      <c r="B21" s="975" t="s">
        <v>1125</v>
      </c>
      <c r="D21" s="975" t="s">
        <v>1126</v>
      </c>
      <c r="F21" s="976" t="s">
        <v>1127</v>
      </c>
    </row>
    <row r="22" spans="1:8">
      <c r="A22" s="978">
        <f t="shared" si="0"/>
        <v>11</v>
      </c>
      <c r="B22" s="975" t="s">
        <v>3242</v>
      </c>
      <c r="D22" s="975" t="s">
        <v>1128</v>
      </c>
      <c r="F22" s="976">
        <v>27</v>
      </c>
    </row>
    <row r="23" spans="1:8">
      <c r="A23" s="978">
        <f t="shared" si="0"/>
        <v>12</v>
      </c>
      <c r="B23" s="975" t="s">
        <v>1129</v>
      </c>
      <c r="D23" s="975" t="s">
        <v>1130</v>
      </c>
      <c r="F23" s="976">
        <v>28</v>
      </c>
    </row>
    <row r="24" spans="1:8">
      <c r="A24" s="978">
        <f t="shared" si="0"/>
        <v>13</v>
      </c>
      <c r="B24" s="975" t="s">
        <v>1131</v>
      </c>
      <c r="D24" s="975" t="s">
        <v>1132</v>
      </c>
      <c r="F24" s="976" t="s">
        <v>1133</v>
      </c>
    </row>
    <row r="25" spans="1:8">
      <c r="A25" s="978">
        <f t="shared" si="0"/>
        <v>14</v>
      </c>
      <c r="B25" s="975" t="s">
        <v>1134</v>
      </c>
      <c r="D25" s="975" t="s">
        <v>1135</v>
      </c>
      <c r="F25" s="976">
        <v>31</v>
      </c>
    </row>
    <row r="26" spans="1:8">
      <c r="A26" s="978">
        <f t="shared" si="0"/>
        <v>15</v>
      </c>
      <c r="B26" s="975" t="s">
        <v>1136</v>
      </c>
      <c r="D26" s="975" t="s">
        <v>1137</v>
      </c>
      <c r="F26" s="976">
        <v>32</v>
      </c>
    </row>
    <row r="27" spans="1:8">
      <c r="A27" s="978">
        <f t="shared" si="0"/>
        <v>16</v>
      </c>
      <c r="B27" s="975" t="s">
        <v>1138</v>
      </c>
      <c r="D27" s="975" t="s">
        <v>1139</v>
      </c>
      <c r="F27" s="976">
        <v>33</v>
      </c>
    </row>
    <row r="28" spans="1:8">
      <c r="A28" s="978">
        <f t="shared" si="0"/>
        <v>17</v>
      </c>
      <c r="B28" s="975" t="s">
        <v>1140</v>
      </c>
      <c r="D28" s="975" t="s">
        <v>1141</v>
      </c>
      <c r="F28" s="976" t="s">
        <v>1142</v>
      </c>
    </row>
    <row r="29" spans="1:8">
      <c r="A29" s="978">
        <f t="shared" si="0"/>
        <v>18</v>
      </c>
      <c r="B29" s="975" t="s">
        <v>3243</v>
      </c>
      <c r="D29" s="975" t="s">
        <v>3244</v>
      </c>
      <c r="F29" s="978">
        <v>54</v>
      </c>
    </row>
    <row r="30" spans="1:8">
      <c r="A30" s="978">
        <f t="shared" si="0"/>
        <v>19</v>
      </c>
      <c r="B30" s="975" t="s">
        <v>2941</v>
      </c>
      <c r="D30" s="975" t="s">
        <v>3245</v>
      </c>
      <c r="F30" s="976">
        <v>55</v>
      </c>
    </row>
    <row r="31" spans="1:8">
      <c r="A31" s="978"/>
    </row>
    <row r="32" spans="1:8">
      <c r="A32" s="978"/>
    </row>
    <row r="33" spans="1:4">
      <c r="A33" s="978"/>
      <c r="D33" s="986"/>
    </row>
    <row r="34" spans="1:4">
      <c r="D34" s="986"/>
    </row>
  </sheetData>
  <mergeCells count="5">
    <mergeCell ref="A2:F2"/>
    <mergeCell ref="A3:F3"/>
    <mergeCell ref="A4:F4"/>
    <mergeCell ref="A5:F5"/>
    <mergeCell ref="A6:F6"/>
  </mergeCells>
  <phoneticPr fontId="124" type="noConversion"/>
  <printOptions horizontalCentered="1"/>
  <pageMargins left="0.31" right="0.3" top="1" bottom="1" header="0.5" footer="0.5"/>
  <pageSetup scale="88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79998168889431442"/>
    <pageSetUpPr fitToPage="1"/>
  </sheetPr>
  <dimension ref="A1:J19"/>
  <sheetViews>
    <sheetView view="pageBreakPreview" zoomScale="80" zoomScaleNormal="100" zoomScaleSheetLayoutView="80" workbookViewId="0">
      <selection activeCell="D10" sqref="D10"/>
    </sheetView>
  </sheetViews>
  <sheetFormatPr defaultColWidth="9.140625" defaultRowHeight="15"/>
  <cols>
    <col min="1" max="1" width="5.28515625" style="112" customWidth="1"/>
    <col min="2" max="2" width="40.7109375" style="112" bestFit="1" customWidth="1"/>
    <col min="3" max="3" width="18" style="112" customWidth="1"/>
    <col min="4" max="4" width="17" style="112" customWidth="1"/>
    <col min="5" max="5" width="9.140625" style="112"/>
    <col min="6" max="6" width="17" style="112" bestFit="1" customWidth="1"/>
    <col min="7" max="7" width="9.140625" style="112"/>
    <col min="8" max="8" width="17" style="112" bestFit="1" customWidth="1"/>
    <col min="9" max="9" width="21.7109375" style="112" bestFit="1" customWidth="1"/>
    <col min="10" max="16384" width="9.140625" style="112"/>
  </cols>
  <sheetData>
    <row r="1" spans="1:10">
      <c r="A1" s="1582" t="str">
        <f>Company</f>
        <v>Cascade Natural Gas Corp.</v>
      </c>
      <c r="B1" s="1582"/>
      <c r="C1" s="1582"/>
      <c r="D1" s="1582"/>
    </row>
    <row r="2" spans="1:10">
      <c r="A2" s="1582" t="str">
        <f>Title1</f>
        <v>Washington Jurisdiction</v>
      </c>
      <c r="B2" s="1582"/>
      <c r="C2" s="1582"/>
      <c r="D2" s="1582"/>
    </row>
    <row r="3" spans="1:10">
      <c r="A3" s="1582" t="str">
        <f>Title2</f>
        <v>Twelve-Months ended December 31, 2020</v>
      </c>
      <c r="B3" s="1582"/>
      <c r="C3" s="1582"/>
      <c r="D3" s="1582"/>
    </row>
    <row r="4" spans="1:10">
      <c r="A4" s="1582" t="str">
        <f>Title8</f>
        <v>UG-21____</v>
      </c>
      <c r="B4" s="1582"/>
      <c r="C4" s="1582"/>
      <c r="D4" s="1582"/>
    </row>
    <row r="5" spans="1:10">
      <c r="A5" s="1582" t="s">
        <v>1110</v>
      </c>
      <c r="B5" s="1582"/>
      <c r="C5" s="1582"/>
      <c r="D5" s="1582"/>
    </row>
    <row r="6" spans="1:10">
      <c r="A6" s="1582" t="s">
        <v>691</v>
      </c>
      <c r="B6" s="1582"/>
      <c r="C6" s="1582"/>
      <c r="D6" s="1582"/>
    </row>
    <row r="8" spans="1:10" ht="30">
      <c r="A8" s="332" t="s">
        <v>8</v>
      </c>
      <c r="B8" s="332" t="s">
        <v>9</v>
      </c>
      <c r="C8" s="332" t="s">
        <v>1425</v>
      </c>
      <c r="D8" s="332" t="s">
        <v>1426</v>
      </c>
      <c r="F8" s="449"/>
    </row>
    <row r="9" spans="1:10">
      <c r="A9" s="120"/>
      <c r="B9" s="120" t="s">
        <v>2</v>
      </c>
      <c r="C9" s="120" t="s">
        <v>3</v>
      </c>
      <c r="D9" s="120" t="s">
        <v>5</v>
      </c>
      <c r="F9" s="449"/>
      <c r="I9" s="112" t="s">
        <v>3249</v>
      </c>
    </row>
    <row r="10" spans="1:10">
      <c r="A10" s="1202">
        <v>1</v>
      </c>
      <c r="B10" s="112" t="s">
        <v>1427</v>
      </c>
      <c r="C10" s="269">
        <f>'Plt-Accum Depn'!AE176</f>
        <v>891749970.75164235</v>
      </c>
      <c r="D10" s="269">
        <f>'Plt-Accum Depn'!AC176</f>
        <v>956471579.13737798</v>
      </c>
      <c r="F10" s="340"/>
      <c r="H10" s="269">
        <v>384553.90936994553</v>
      </c>
      <c r="I10" s="112" t="s">
        <v>3252</v>
      </c>
    </row>
    <row r="11" spans="1:10">
      <c r="A11" s="1202">
        <v>2</v>
      </c>
      <c r="B11" s="112" t="s">
        <v>1428</v>
      </c>
      <c r="C11" s="622">
        <f>-'Plt-Accum Depn'!AE184</f>
        <v>-403973528.56041664</v>
      </c>
      <c r="D11" s="622">
        <f>-'Plt-Accum Depn'!AC182</f>
        <v>-415108295.39683789</v>
      </c>
      <c r="F11" s="340"/>
      <c r="H11" s="269">
        <v>-412100.99992406368</v>
      </c>
      <c r="I11" s="112" t="s">
        <v>3254</v>
      </c>
      <c r="J11" s="269"/>
    </row>
    <row r="12" spans="1:10">
      <c r="A12" s="1202">
        <v>3</v>
      </c>
      <c r="B12" s="447" t="s">
        <v>1429</v>
      </c>
      <c r="C12" s="311">
        <f>+C10+C11</f>
        <v>487776442.19122571</v>
      </c>
      <c r="D12" s="311">
        <f>+D10+D11</f>
        <v>541363283.74054003</v>
      </c>
      <c r="H12" s="269">
        <f>SUM(H10:H11)</f>
        <v>-27547.090554118156</v>
      </c>
      <c r="I12" s="112" t="s">
        <v>3253</v>
      </c>
    </row>
    <row r="13" spans="1:10">
      <c r="A13" s="1202">
        <v>4</v>
      </c>
      <c r="B13" s="112" t="s">
        <v>1430</v>
      </c>
      <c r="C13" s="311">
        <f>+'CAC-Def Tax'!AX24</f>
        <v>-3317763.3104166677</v>
      </c>
      <c r="D13" s="311">
        <f>+'CAC-Def Tax'!AU24</f>
        <v>-3032533.5500000003</v>
      </c>
    </row>
    <row r="14" spans="1:10">
      <c r="A14" s="1202">
        <v>5</v>
      </c>
      <c r="B14" s="112" t="s">
        <v>1431</v>
      </c>
      <c r="C14" s="311">
        <f>+'CAC-Def Tax'!AX44</f>
        <v>-77188638.140416712</v>
      </c>
      <c r="D14" s="311">
        <f>+'CAC-Def Tax'!AU44</f>
        <v>-77533346.280000106</v>
      </c>
      <c r="H14" s="269">
        <v>6998.8809799999999</v>
      </c>
      <c r="I14" s="1200" t="s">
        <v>3251</v>
      </c>
    </row>
    <row r="15" spans="1:10">
      <c r="A15" s="1202">
        <v>6</v>
      </c>
      <c r="B15" s="112" t="s">
        <v>1432</v>
      </c>
      <c r="C15" s="670">
        <f>+' Working Capital (AMA)'!Y745</f>
        <v>13038375.998352319</v>
      </c>
      <c r="D15" s="670">
        <f>+C15</f>
        <v>13038375.998352319</v>
      </c>
    </row>
    <row r="16" spans="1:10" ht="15.75" thickBot="1">
      <c r="A16" s="1202">
        <v>7</v>
      </c>
      <c r="B16" s="559" t="s">
        <v>1433</v>
      </c>
      <c r="C16" s="560">
        <f>+C12+C13+C14+C15</f>
        <v>420308416.73874462</v>
      </c>
      <c r="D16" s="560">
        <f>+D12+D13+D14+D15</f>
        <v>473835779.90889227</v>
      </c>
    </row>
    <row r="17" spans="1:4" ht="15.75" thickTop="1">
      <c r="A17" s="1202"/>
    </row>
    <row r="19" spans="1:4">
      <c r="B19" s="112" t="s">
        <v>320</v>
      </c>
      <c r="C19" s="269">
        <f>C11+'Plt-Accum Depn'!AE182+'Plt-Accum Depn'!AE185</f>
        <v>-2.9802322387695313E-8</v>
      </c>
      <c r="D19" s="269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F627F-14B6-4181-98D2-8E975F23D9CB}">
  <sheetPr codeName="Sheet40">
    <tabColor theme="2"/>
    <pageSetUpPr fitToPage="1"/>
  </sheetPr>
  <dimension ref="A1:R175"/>
  <sheetViews>
    <sheetView zoomScale="80" zoomScaleNormal="80" workbookViewId="0">
      <selection activeCell="C2" sqref="C2"/>
    </sheetView>
  </sheetViews>
  <sheetFormatPr defaultColWidth="9.28515625" defaultRowHeight="15"/>
  <cols>
    <col min="1" max="1" width="42.42578125" style="1" bestFit="1" customWidth="1"/>
    <col min="2" max="2" width="23.85546875" style="1" bestFit="1" customWidth="1"/>
    <col min="3" max="3" width="20.28515625" style="1" bestFit="1" customWidth="1"/>
    <col min="4" max="4" width="18.42578125" style="1" bestFit="1" customWidth="1"/>
    <col min="5" max="5" width="22.140625" style="1" bestFit="1" customWidth="1"/>
    <col min="6" max="6" width="23.5703125" style="1" bestFit="1" customWidth="1"/>
    <col min="7" max="7" width="17" style="1" bestFit="1" customWidth="1"/>
    <col min="8" max="8" width="21.42578125" style="1" bestFit="1" customWidth="1"/>
    <col min="9" max="9" width="18" style="1" bestFit="1" customWidth="1"/>
    <col min="10" max="16" width="9.28515625" style="1"/>
    <col min="17" max="18" width="2" style="1" bestFit="1" customWidth="1"/>
    <col min="19" max="16384" width="9.28515625" style="1"/>
  </cols>
  <sheetData>
    <row r="1" spans="1:9">
      <c r="A1" s="15" t="str">
        <f ca="1">MID(CELL("filename",A1),FIND("]",CELL("filename",A1))+1,255)</f>
        <v>Title</v>
      </c>
      <c r="B1" s="15" t="s">
        <v>13</v>
      </c>
    </row>
    <row r="2" spans="1:9">
      <c r="A2" s="1" t="s">
        <v>14</v>
      </c>
      <c r="B2" s="1" t="s">
        <v>15</v>
      </c>
    </row>
    <row r="3" spans="1:9">
      <c r="A3" s="611" t="s">
        <v>7</v>
      </c>
      <c r="B3" s="1" t="s">
        <v>16</v>
      </c>
    </row>
    <row r="4" spans="1:9">
      <c r="A4" s="611" t="s">
        <v>17</v>
      </c>
      <c r="B4" s="1" t="s">
        <v>18</v>
      </c>
    </row>
    <row r="5" spans="1:9">
      <c r="A5" s="112" t="s">
        <v>19</v>
      </c>
      <c r="B5" s="1" t="s">
        <v>20</v>
      </c>
    </row>
    <row r="6" spans="1:9">
      <c r="A6" s="1" t="s">
        <v>10</v>
      </c>
      <c r="B6" s="1" t="s">
        <v>21</v>
      </c>
    </row>
    <row r="7" spans="1:9">
      <c r="A7" s="1" t="s">
        <v>22</v>
      </c>
      <c r="B7" s="1" t="s">
        <v>23</v>
      </c>
    </row>
    <row r="8" spans="1:9">
      <c r="A8" s="1" t="s">
        <v>24</v>
      </c>
      <c r="B8" s="1" t="s">
        <v>25</v>
      </c>
    </row>
    <row r="9" spans="1:9">
      <c r="A9" s="1" t="s">
        <v>26</v>
      </c>
      <c r="B9" s="1" t="s">
        <v>27</v>
      </c>
    </row>
    <row r="10" spans="1:9">
      <c r="A10" s="611" t="s">
        <v>28</v>
      </c>
      <c r="B10" s="1" t="s">
        <v>29</v>
      </c>
    </row>
    <row r="11" spans="1:9">
      <c r="A11" s="112"/>
    </row>
    <row r="12" spans="1:9">
      <c r="A12" s="623" t="s">
        <v>30</v>
      </c>
      <c r="B12" s="624">
        <v>503</v>
      </c>
      <c r="C12" s="624">
        <v>504</v>
      </c>
      <c r="D12" s="624">
        <v>505</v>
      </c>
      <c r="E12" s="624">
        <v>511</v>
      </c>
      <c r="F12" s="624">
        <v>663</v>
      </c>
      <c r="G12" s="624" t="s">
        <v>31</v>
      </c>
      <c r="H12" s="624">
        <v>570</v>
      </c>
      <c r="I12" s="710" t="s">
        <v>32</v>
      </c>
    </row>
    <row r="13" spans="1:9">
      <c r="A13" s="625"/>
      <c r="B13" s="1218" t="s">
        <v>33</v>
      </c>
      <c r="C13" s="1218" t="s">
        <v>34</v>
      </c>
      <c r="D13" s="1218" t="s">
        <v>35</v>
      </c>
      <c r="E13" s="1218" t="s">
        <v>36</v>
      </c>
      <c r="F13" s="1218" t="s">
        <v>37</v>
      </c>
      <c r="G13" s="1218" t="s">
        <v>38</v>
      </c>
      <c r="H13" s="1218" t="s">
        <v>39</v>
      </c>
      <c r="I13" s="16" t="s">
        <v>40</v>
      </c>
    </row>
    <row r="14" spans="1:9">
      <c r="A14" s="626"/>
      <c r="B14" s="1216" t="s">
        <v>41</v>
      </c>
      <c r="C14" s="1216" t="s">
        <v>41</v>
      </c>
      <c r="D14" s="1216" t="s">
        <v>41</v>
      </c>
      <c r="E14" s="1216" t="s">
        <v>41</v>
      </c>
      <c r="F14" s="1216" t="s">
        <v>42</v>
      </c>
      <c r="G14" s="1216" t="s">
        <v>42</v>
      </c>
      <c r="H14" s="1216" t="s">
        <v>41</v>
      </c>
      <c r="I14" s="1217" t="s">
        <v>42</v>
      </c>
    </row>
    <row r="175" spans="2:18">
      <c r="B175" s="1" t="s">
        <v>43</v>
      </c>
      <c r="Q175" s="1">
        <f>Q136+Q165</f>
        <v>0</v>
      </c>
      <c r="R175" s="1">
        <f>R136+R165</f>
        <v>0</v>
      </c>
    </row>
  </sheetData>
  <dataValidations count="1">
    <dataValidation type="list" allowBlank="1" showInputMessage="1" showErrorMessage="1" sqref="A3" xr:uid="{12B3CDC0-6B70-48F8-B1E5-69BCF3B52A40}">
      <formula1>"Washington Jurisdiction, Oregon Jurisdiction"</formula1>
    </dataValidation>
  </dataValidations>
  <pageMargins left="0.25" right="0.25" top="0.75" bottom="0.75" header="0.3" footer="0.3"/>
  <pageSetup scale="72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ED391-246D-47F3-97E5-15484B75B83C}">
  <sheetPr codeName="Sheet13">
    <tabColor theme="7" tint="0.79998168889431442"/>
    <pageSetUpPr fitToPage="1"/>
  </sheetPr>
  <dimension ref="A1:DJ72"/>
  <sheetViews>
    <sheetView view="pageBreakPreview" zoomScale="90" zoomScaleNormal="90" zoomScaleSheetLayoutView="90" workbookViewId="0">
      <pane xSplit="2" ySplit="7" topLeftCell="C8" activePane="bottomRight" state="frozen"/>
      <selection pane="topRight" activeCell="A4" sqref="A4:G4"/>
      <selection pane="bottomLeft" activeCell="A4" sqref="A4:G4"/>
      <selection pane="bottomRight" activeCell="C10" sqref="C10:K10"/>
    </sheetView>
  </sheetViews>
  <sheetFormatPr defaultColWidth="9.140625" defaultRowHeight="15"/>
  <cols>
    <col min="1" max="1" width="6" style="112" customWidth="1"/>
    <col min="2" max="2" width="60.140625" style="112" bestFit="1" customWidth="1"/>
    <col min="3" max="3" width="14.5703125" style="112" customWidth="1"/>
    <col min="4" max="4" width="13.85546875" style="112" bestFit="1" customWidth="1"/>
    <col min="5" max="5" width="15.7109375" style="112" bestFit="1" customWidth="1"/>
    <col min="6" max="6" width="17.28515625" style="112" bestFit="1" customWidth="1"/>
    <col min="7" max="7" width="18.5703125" style="112" bestFit="1" customWidth="1"/>
    <col min="8" max="8" width="16.28515625" style="112" customWidth="1"/>
    <col min="9" max="11" width="13.5703125" style="112" customWidth="1"/>
    <col min="12" max="12" width="19" style="112" bestFit="1" customWidth="1"/>
    <col min="13" max="13" width="2.140625" style="112" customWidth="1"/>
    <col min="14" max="14" width="13.7109375" style="112" customWidth="1"/>
    <col min="15" max="15" width="3.85546875" style="112" customWidth="1"/>
    <col min="16" max="16" width="17.5703125" style="112" bestFit="1" customWidth="1"/>
    <col min="17" max="17" width="9.140625" style="112"/>
    <col min="18" max="18" width="13.28515625" style="112" bestFit="1" customWidth="1"/>
    <col min="19" max="20" width="14.28515625" style="112" bestFit="1" customWidth="1"/>
    <col min="21" max="21" width="13.28515625" style="112" bestFit="1" customWidth="1"/>
    <col min="22" max="22" width="16.28515625" style="112" bestFit="1" customWidth="1"/>
    <col min="23" max="16384" width="9.140625" style="112"/>
  </cols>
  <sheetData>
    <row r="1" spans="1:14">
      <c r="A1" s="207" t="str">
        <f>Company</f>
        <v>Cascade Natural Gas Corp.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</row>
    <row r="2" spans="1:14">
      <c r="A2" s="207" t="str">
        <f>Title1</f>
        <v>Washington Jurisdiction</v>
      </c>
      <c r="B2" s="207"/>
      <c r="C2" s="207"/>
      <c r="D2" s="207"/>
      <c r="E2" s="207"/>
      <c r="F2" s="285">
        <v>2901494.02</v>
      </c>
      <c r="G2" s="285">
        <v>3482361.94</v>
      </c>
      <c r="H2" s="285">
        <f>F2-G2</f>
        <v>-580867.91999999993</v>
      </c>
      <c r="I2" s="207"/>
      <c r="J2" s="207"/>
      <c r="K2" s="207"/>
      <c r="L2" s="207"/>
      <c r="M2" s="207"/>
    </row>
    <row r="3" spans="1:14">
      <c r="A3" s="207" t="str">
        <f>Title2</f>
        <v>Twelve-Months ended December 31, 2020</v>
      </c>
      <c r="B3" s="207"/>
      <c r="C3" s="207"/>
      <c r="D3" s="207"/>
      <c r="E3" s="606"/>
      <c r="F3" s="285"/>
      <c r="G3" s="207"/>
      <c r="H3" s="207"/>
      <c r="I3" s="207"/>
      <c r="J3" s="207"/>
      <c r="K3" s="207"/>
      <c r="L3" s="207"/>
      <c r="M3" s="207"/>
    </row>
    <row r="4" spans="1:14">
      <c r="A4" s="207" t="s">
        <v>1111</v>
      </c>
      <c r="B4" s="606"/>
      <c r="C4" s="606"/>
      <c r="D4" s="606"/>
      <c r="E4" s="606" t="s">
        <v>3286</v>
      </c>
      <c r="F4" s="285">
        <f>(628357*0.43466+1936947*0.43204)</f>
        <v>1109960.2355</v>
      </c>
      <c r="G4" s="285">
        <f>+((628357+1936947)*0.14931)</f>
        <v>383025.54024</v>
      </c>
      <c r="H4" s="1431">
        <f>SUM(F4:G4)</f>
        <v>1492985.77574</v>
      </c>
      <c r="I4" s="606"/>
      <c r="J4" s="606"/>
      <c r="K4" s="606"/>
      <c r="L4" s="606"/>
      <c r="M4" s="606"/>
    </row>
    <row r="5" spans="1:14">
      <c r="A5" s="207" t="s">
        <v>1112</v>
      </c>
      <c r="B5" s="207"/>
      <c r="C5" s="207"/>
      <c r="D5" s="207"/>
      <c r="E5" s="606"/>
      <c r="F5" s="1431"/>
      <c r="G5" s="606"/>
      <c r="H5" s="606"/>
      <c r="I5" s="606"/>
      <c r="J5" s="606"/>
      <c r="K5" s="606"/>
      <c r="L5" s="606"/>
      <c r="M5" s="606"/>
    </row>
    <row r="6" spans="1:14">
      <c r="A6" s="207"/>
      <c r="B6" s="606"/>
      <c r="C6" s="1600" t="s">
        <v>1434</v>
      </c>
      <c r="D6" s="1600"/>
      <c r="E6" s="1601"/>
      <c r="F6" s="1602" t="s">
        <v>1435</v>
      </c>
      <c r="G6" s="1600"/>
      <c r="H6" s="1211" t="s">
        <v>1436</v>
      </c>
      <c r="I6" s="1603" t="s">
        <v>1437</v>
      </c>
      <c r="J6" s="1604"/>
      <c r="K6" s="1604"/>
      <c r="L6" s="1605"/>
      <c r="M6" s="606"/>
    </row>
    <row r="7" spans="1:14" ht="60">
      <c r="A7" s="274" t="s">
        <v>8</v>
      </c>
      <c r="B7" s="1210" t="s">
        <v>9</v>
      </c>
      <c r="C7" s="274" t="s">
        <v>1438</v>
      </c>
      <c r="D7" s="274" t="s">
        <v>1439</v>
      </c>
      <c r="E7" s="901" t="s">
        <v>137</v>
      </c>
      <c r="F7" s="902" t="s">
        <v>3234</v>
      </c>
      <c r="G7" s="274" t="s">
        <v>130</v>
      </c>
      <c r="H7" s="958" t="s">
        <v>134</v>
      </c>
      <c r="I7" s="935" t="s">
        <v>131</v>
      </c>
      <c r="J7" s="935" t="s">
        <v>133</v>
      </c>
      <c r="K7" s="935" t="s">
        <v>132</v>
      </c>
      <c r="L7" s="275" t="s">
        <v>1440</v>
      </c>
      <c r="M7" s="276"/>
      <c r="N7" s="112" t="s">
        <v>253</v>
      </c>
    </row>
    <row r="8" spans="1:14">
      <c r="A8" s="274"/>
      <c r="B8" s="1210"/>
      <c r="C8" s="278" t="s">
        <v>1441</v>
      </c>
      <c r="D8" s="278" t="s">
        <v>1442</v>
      </c>
      <c r="E8" s="1210" t="s">
        <v>1443</v>
      </c>
      <c r="F8" s="278"/>
      <c r="G8" s="278"/>
      <c r="H8" s="278" t="s">
        <v>1444</v>
      </c>
      <c r="I8" s="278" t="s">
        <v>1445</v>
      </c>
      <c r="J8" s="278" t="s">
        <v>1446</v>
      </c>
      <c r="K8" s="278" t="s">
        <v>1447</v>
      </c>
      <c r="L8" s="279"/>
      <c r="M8" s="276"/>
    </row>
    <row r="9" spans="1:14">
      <c r="A9" s="282">
        <v>1</v>
      </c>
      <c r="B9" s="262" t="s">
        <v>671</v>
      </c>
      <c r="C9" s="283"/>
      <c r="D9" s="283"/>
      <c r="E9" s="283"/>
      <c r="F9" s="283"/>
      <c r="G9" s="283"/>
      <c r="H9" s="283"/>
      <c r="I9" s="283"/>
      <c r="J9" s="283"/>
      <c r="K9" s="283"/>
      <c r="L9" s="283"/>
      <c r="M9" s="283"/>
    </row>
    <row r="10" spans="1:14">
      <c r="A10" s="282">
        <v>2</v>
      </c>
      <c r="B10" s="255" t="s">
        <v>672</v>
      </c>
      <c r="C10" s="285">
        <v>0</v>
      </c>
      <c r="D10" s="285">
        <v>0</v>
      </c>
      <c r="E10" s="285">
        <v>0</v>
      </c>
      <c r="F10" s="285">
        <f>-'Exh IDM-2, Proof of Revenue'!E528+(628357*0.43466+1936947*0.43204)</f>
        <v>-106759086.4545</v>
      </c>
      <c r="G10" s="285">
        <f>-'Exh IDM-2, Proof of Revenue'!E529+((628357+1936947)*0.14931)</f>
        <v>-33793605.279759996</v>
      </c>
      <c r="H10" s="285">
        <f>-'Exh IDM-2, Proof of Revenue'!E530</f>
        <v>-6534913.8199999966</v>
      </c>
      <c r="I10" s="285">
        <f>-'Exh IDM-2, Proof of Revenue'!E531+887575.52</f>
        <v>0</v>
      </c>
      <c r="J10" s="285">
        <f>-'Exh IDM-2, Proof of Revenue'!E532+412122.32</f>
        <v>0</v>
      </c>
      <c r="K10" s="285">
        <f>-'Exh IDM-2, Proof of Revenue'!E533+2264943.3</f>
        <v>0</v>
      </c>
      <c r="L10" s="286">
        <f t="shared" ref="L10:L30" si="0">SUM(C10:K10)</f>
        <v>-147087605.55425999</v>
      </c>
      <c r="M10" s="285"/>
    </row>
    <row r="11" spans="1:14">
      <c r="A11" s="282">
        <v>3</v>
      </c>
      <c r="B11" s="255" t="s">
        <v>673</v>
      </c>
      <c r="C11" s="288"/>
      <c r="D11" s="288"/>
      <c r="E11" s="288"/>
      <c r="F11" s="288"/>
      <c r="G11" s="288"/>
      <c r="H11" s="288"/>
      <c r="I11" s="288"/>
      <c r="J11" s="288"/>
      <c r="K11" s="288"/>
      <c r="L11" s="286">
        <f t="shared" si="0"/>
        <v>0</v>
      </c>
      <c r="M11" s="288"/>
    </row>
    <row r="12" spans="1:14">
      <c r="A12" s="289">
        <v>4</v>
      </c>
      <c r="B12" s="255" t="s">
        <v>674</v>
      </c>
      <c r="C12" s="290">
        <f>-'Exh IDM-2, Proof of Revenue'!E525</f>
        <v>2070343.4299999995</v>
      </c>
      <c r="D12" s="290">
        <f>-'Exh IDM-2, Proof of Revenue'!E526</f>
        <v>810503.5</v>
      </c>
      <c r="E12" s="290">
        <f>-'Exh IDM-2, Proof of Revenue'!E527</f>
        <v>-585.68000000000006</v>
      </c>
      <c r="F12" s="290">
        <v>0</v>
      </c>
      <c r="G12" s="290">
        <v>0</v>
      </c>
      <c r="H12" s="290">
        <v>0</v>
      </c>
      <c r="I12" s="290">
        <v>0</v>
      </c>
      <c r="J12" s="290">
        <v>0</v>
      </c>
      <c r="K12" s="290">
        <v>0</v>
      </c>
      <c r="L12" s="938">
        <f t="shared" si="0"/>
        <v>2880261.2499999995</v>
      </c>
      <c r="M12" s="288"/>
    </row>
    <row r="13" spans="1:14">
      <c r="A13" s="282">
        <v>5</v>
      </c>
      <c r="B13" s="264" t="s">
        <v>675</v>
      </c>
      <c r="C13" s="285">
        <f>SUM(C10:C12)</f>
        <v>2070343.4299999995</v>
      </c>
      <c r="D13" s="285">
        <f t="shared" ref="D13:K13" si="1">SUM(D10:D12)</f>
        <v>810503.5</v>
      </c>
      <c r="E13" s="285">
        <f t="shared" si="1"/>
        <v>-585.68000000000006</v>
      </c>
      <c r="F13" s="285">
        <f t="shared" si="1"/>
        <v>-106759086.4545</v>
      </c>
      <c r="G13" s="285">
        <f t="shared" si="1"/>
        <v>-33793605.279759996</v>
      </c>
      <c r="H13" s="285">
        <f t="shared" si="1"/>
        <v>-6534913.8199999966</v>
      </c>
      <c r="I13" s="285">
        <f t="shared" si="1"/>
        <v>0</v>
      </c>
      <c r="J13" s="285">
        <f t="shared" si="1"/>
        <v>0</v>
      </c>
      <c r="K13" s="285">
        <f t="shared" si="1"/>
        <v>0</v>
      </c>
      <c r="L13" s="292">
        <f t="shared" si="0"/>
        <v>-144207344.30425999</v>
      </c>
      <c r="M13" s="285"/>
      <c r="N13" s="269"/>
    </row>
    <row r="14" spans="1:14">
      <c r="A14" s="282">
        <v>6</v>
      </c>
      <c r="B14" s="255"/>
      <c r="C14" s="292"/>
      <c r="D14" s="292"/>
      <c r="E14" s="292"/>
      <c r="F14" s="292"/>
      <c r="G14" s="292"/>
      <c r="H14" s="292"/>
      <c r="I14" s="292"/>
      <c r="J14" s="292"/>
      <c r="K14" s="292"/>
      <c r="L14" s="292">
        <f t="shared" si="0"/>
        <v>0</v>
      </c>
      <c r="M14" s="285"/>
    </row>
    <row r="15" spans="1:14">
      <c r="A15" s="282">
        <v>7</v>
      </c>
      <c r="B15" s="262" t="s">
        <v>676</v>
      </c>
      <c r="C15" s="292"/>
      <c r="D15" s="292"/>
      <c r="E15" s="292"/>
      <c r="F15" s="292"/>
      <c r="G15" s="292"/>
      <c r="H15" s="292"/>
      <c r="I15" s="292"/>
      <c r="J15" s="292"/>
      <c r="K15" s="292"/>
      <c r="L15" s="292">
        <f t="shared" si="0"/>
        <v>0</v>
      </c>
      <c r="M15" s="285"/>
    </row>
    <row r="16" spans="1:14">
      <c r="A16" s="282">
        <v>8</v>
      </c>
      <c r="B16" s="265" t="s">
        <v>677</v>
      </c>
      <c r="C16" s="285">
        <v>0</v>
      </c>
      <c r="D16" s="285">
        <v>0</v>
      </c>
      <c r="E16" s="285">
        <v>0</v>
      </c>
      <c r="F16" s="285">
        <f>F58</f>
        <v>-101784249.14999999</v>
      </c>
      <c r="G16" s="285">
        <f>G58</f>
        <v>-32489239</v>
      </c>
      <c r="H16" s="285">
        <v>0</v>
      </c>
      <c r="I16" s="285">
        <v>0</v>
      </c>
      <c r="J16" s="285">
        <v>0</v>
      </c>
      <c r="K16" s="285">
        <v>0</v>
      </c>
      <c r="L16" s="292">
        <f t="shared" si="0"/>
        <v>-134273488.14999998</v>
      </c>
      <c r="M16" s="288"/>
    </row>
    <row r="17" spans="1:22">
      <c r="A17" s="282">
        <v>9</v>
      </c>
      <c r="B17" s="265" t="s">
        <v>678</v>
      </c>
      <c r="C17" s="285">
        <f>+C13*('Exh MCG-4, Conversion Factor'!$F$11+'Exh MCG-4, Conversion Factor'!$F$12)</f>
        <v>83890.315783599974</v>
      </c>
      <c r="D17" s="285">
        <f>+D13*('Exh MCG-4, Conversion Factor'!$F$11+'Exh MCG-4, Conversion Factor'!$F$12)</f>
        <v>32841.601820000003</v>
      </c>
      <c r="E17" s="285">
        <f>+E13*('Exh MCG-4, Conversion Factor'!$F$11+'Exh MCG-4, Conversion Factor'!$F$12)</f>
        <v>-23.731753600000001</v>
      </c>
      <c r="F17" s="285">
        <f>+F13*('Exh MCG-4, Conversion Factor'!$F$11+'Exh MCG-4, Conversion Factor'!$F$12)</f>
        <v>-4325878.1831363402</v>
      </c>
      <c r="G17" s="285">
        <f>+G13*('Exh MCG-4, Conversion Factor'!$F$11+'Exh MCG-4, Conversion Factor'!$F$12)</f>
        <v>-1369316.8859358751</v>
      </c>
      <c r="H17" s="285">
        <f>+H13*('Exh MCG-4, Conversion Factor'!$F$11+'Exh MCG-4, Conversion Factor'!$F$12)</f>
        <v>-264794.70798639988</v>
      </c>
      <c r="I17" s="285">
        <f>+I13*('Exh MCG-4, Conversion Factor'!$F$11+'Exh MCG-4, Conversion Factor'!$F$12)</f>
        <v>0</v>
      </c>
      <c r="J17" s="285">
        <f>+J13*('Exh MCG-4, Conversion Factor'!$F$11+'Exh MCG-4, Conversion Factor'!$F$12)</f>
        <v>0</v>
      </c>
      <c r="K17" s="285">
        <f>+K13*('Exh MCG-4, Conversion Factor'!$F$11+'Exh MCG-4, Conversion Factor'!$F$12)</f>
        <v>0</v>
      </c>
      <c r="L17" s="292">
        <f t="shared" si="0"/>
        <v>-5843281.5912086144</v>
      </c>
      <c r="M17" s="288"/>
    </row>
    <row r="18" spans="1:22">
      <c r="A18" s="282">
        <v>10</v>
      </c>
      <c r="B18" s="265" t="s">
        <v>679</v>
      </c>
      <c r="C18" s="285">
        <v>0</v>
      </c>
      <c r="D18" s="285">
        <v>0</v>
      </c>
      <c r="E18" s="285">
        <v>0</v>
      </c>
      <c r="F18" s="285">
        <v>0</v>
      </c>
      <c r="G18" s="285">
        <v>0</v>
      </c>
      <c r="H18" s="285">
        <v>0</v>
      </c>
      <c r="I18" s="285">
        <v>0</v>
      </c>
      <c r="J18" s="285">
        <v>0</v>
      </c>
      <c r="K18" s="285">
        <v>0</v>
      </c>
      <c r="L18" s="292">
        <f t="shared" si="0"/>
        <v>0</v>
      </c>
      <c r="M18" s="288"/>
    </row>
    <row r="19" spans="1:22">
      <c r="A19" s="282">
        <v>11</v>
      </c>
      <c r="B19" s="265" t="s">
        <v>680</v>
      </c>
      <c r="C19" s="285">
        <v>0</v>
      </c>
      <c r="D19" s="285">
        <v>0</v>
      </c>
      <c r="E19" s="285">
        <v>0</v>
      </c>
      <c r="F19" s="285">
        <v>0</v>
      </c>
      <c r="G19" s="285">
        <v>0</v>
      </c>
      <c r="H19" s="285">
        <v>0</v>
      </c>
      <c r="I19" s="285">
        <v>0</v>
      </c>
      <c r="J19" s="285">
        <v>0</v>
      </c>
      <c r="K19" s="285">
        <v>0</v>
      </c>
      <c r="L19" s="292">
        <f t="shared" si="0"/>
        <v>0</v>
      </c>
      <c r="M19" s="288"/>
    </row>
    <row r="20" spans="1:22">
      <c r="A20" s="282">
        <v>12</v>
      </c>
      <c r="B20" s="265" t="s">
        <v>681</v>
      </c>
      <c r="C20" s="285">
        <f>+C13*'Exh MCG-4, Conversion Factor'!$F$10</f>
        <v>6418.0646329999981</v>
      </c>
      <c r="D20" s="285">
        <f>+D13*'Exh MCG-4, Conversion Factor'!$F$10</f>
        <v>2512.5608499999998</v>
      </c>
      <c r="E20" s="285">
        <f>+E13*'Exh MCG-4, Conversion Factor'!$F$10</f>
        <v>-1.8156080000000001</v>
      </c>
      <c r="F20" s="285">
        <f>+F13*'Exh MCG-4, Conversion Factor'!$F$10</f>
        <v>-330953.16800895002</v>
      </c>
      <c r="G20" s="285">
        <f>+G13*'Exh MCG-4, Conversion Factor'!$F$10</f>
        <v>-104760.17636725599</v>
      </c>
      <c r="H20" s="285">
        <f>+H13*'Exh MCG-4, Conversion Factor'!$F$10</f>
        <v>-20258.23284199999</v>
      </c>
      <c r="I20" s="285">
        <f>+I13*'Exh MCG-4, Conversion Factor'!$F$10</f>
        <v>0</v>
      </c>
      <c r="J20" s="285">
        <f>+J13*'Exh MCG-4, Conversion Factor'!$F$10</f>
        <v>0</v>
      </c>
      <c r="K20" s="285">
        <f>+K13*'Exh MCG-4, Conversion Factor'!$F$10</f>
        <v>0</v>
      </c>
      <c r="L20" s="292">
        <f>SUM(C20:K20)</f>
        <v>-447042.76734320598</v>
      </c>
      <c r="M20" s="288" t="s">
        <v>3255</v>
      </c>
    </row>
    <row r="21" spans="1:22">
      <c r="A21" s="282">
        <v>13</v>
      </c>
      <c r="B21" s="265" t="s">
        <v>682</v>
      </c>
      <c r="C21" s="285">
        <v>0</v>
      </c>
      <c r="D21" s="285">
        <v>0</v>
      </c>
      <c r="E21" s="285">
        <v>0</v>
      </c>
      <c r="F21" s="285">
        <v>0</v>
      </c>
      <c r="G21" s="285">
        <v>0</v>
      </c>
      <c r="H21" s="285">
        <f>-H66</f>
        <v>-6204365.5799999991</v>
      </c>
      <c r="I21" s="285">
        <v>0</v>
      </c>
      <c r="J21" s="285">
        <v>0</v>
      </c>
      <c r="K21" s="285">
        <v>0</v>
      </c>
      <c r="L21" s="292">
        <f t="shared" si="0"/>
        <v>-6204365.5799999991</v>
      </c>
      <c r="M21" s="288"/>
      <c r="N21" s="284"/>
      <c r="P21" s="287"/>
      <c r="R21" s="284"/>
      <c r="S21" s="284"/>
      <c r="T21" s="284"/>
      <c r="U21" s="284"/>
      <c r="V21" s="284"/>
    </row>
    <row r="22" spans="1:22">
      <c r="A22" s="282">
        <v>14</v>
      </c>
      <c r="B22" s="265" t="s">
        <v>683</v>
      </c>
      <c r="C22" s="285">
        <v>0</v>
      </c>
      <c r="D22" s="285">
        <v>0</v>
      </c>
      <c r="E22" s="285">
        <v>0</v>
      </c>
      <c r="F22" s="285">
        <v>0</v>
      </c>
      <c r="G22" s="285">
        <v>0</v>
      </c>
      <c r="H22" s="285">
        <v>0</v>
      </c>
      <c r="I22" s="285">
        <v>0</v>
      </c>
      <c r="J22" s="285">
        <v>0</v>
      </c>
      <c r="K22" s="285">
        <v>0</v>
      </c>
      <c r="L22" s="292">
        <f t="shared" si="0"/>
        <v>0</v>
      </c>
      <c r="M22" s="288"/>
      <c r="N22" s="287"/>
      <c r="R22" s="293"/>
      <c r="S22" s="293"/>
      <c r="T22" s="293"/>
      <c r="U22" s="293"/>
      <c r="V22" s="293"/>
    </row>
    <row r="23" spans="1:22">
      <c r="A23" s="282">
        <v>15</v>
      </c>
      <c r="B23" s="265" t="s">
        <v>684</v>
      </c>
      <c r="C23" s="285">
        <v>0</v>
      </c>
      <c r="D23" s="285">
        <v>0</v>
      </c>
      <c r="E23" s="285">
        <v>0</v>
      </c>
      <c r="F23" s="285">
        <v>0</v>
      </c>
      <c r="G23" s="285">
        <v>0</v>
      </c>
      <c r="H23" s="285">
        <v>0</v>
      </c>
      <c r="I23" s="285">
        <v>0</v>
      </c>
      <c r="J23" s="285">
        <v>0</v>
      </c>
      <c r="K23" s="285">
        <v>0</v>
      </c>
      <c r="L23" s="292">
        <f t="shared" si="0"/>
        <v>0</v>
      </c>
      <c r="M23" s="288"/>
      <c r="N23" s="287"/>
      <c r="R23" s="293"/>
      <c r="S23" s="293"/>
      <c r="T23" s="293"/>
      <c r="U23" s="293"/>
      <c r="V23" s="293"/>
    </row>
    <row r="24" spans="1:22">
      <c r="A24" s="282">
        <v>16</v>
      </c>
      <c r="B24" s="265" t="s">
        <v>685</v>
      </c>
      <c r="C24" s="285">
        <v>0</v>
      </c>
      <c r="D24" s="285">
        <v>0</v>
      </c>
      <c r="E24" s="285">
        <v>0</v>
      </c>
      <c r="F24" s="285">
        <v>0</v>
      </c>
      <c r="G24" s="285">
        <v>0</v>
      </c>
      <c r="H24" s="285">
        <v>0</v>
      </c>
      <c r="I24" s="285">
        <v>0</v>
      </c>
      <c r="J24" s="285">
        <v>0</v>
      </c>
      <c r="K24" s="285">
        <f>-K34</f>
        <v>0</v>
      </c>
      <c r="L24" s="292">
        <f t="shared" si="0"/>
        <v>0</v>
      </c>
      <c r="M24" s="288"/>
      <c r="N24" s="287"/>
      <c r="R24" s="293"/>
      <c r="S24" s="293"/>
      <c r="T24" s="294"/>
      <c r="U24" s="293"/>
      <c r="V24" s="294"/>
    </row>
    <row r="25" spans="1:22">
      <c r="A25" s="282">
        <v>17</v>
      </c>
      <c r="B25" s="265" t="s">
        <v>686</v>
      </c>
      <c r="C25" s="285">
        <v>0</v>
      </c>
      <c r="D25" s="285">
        <v>0</v>
      </c>
      <c r="E25" s="285">
        <v>0</v>
      </c>
      <c r="F25" s="285">
        <v>0</v>
      </c>
      <c r="G25" s="285">
        <v>0</v>
      </c>
      <c r="H25" s="285">
        <v>0</v>
      </c>
      <c r="I25" s="285">
        <v>0</v>
      </c>
      <c r="J25" s="285">
        <v>0</v>
      </c>
      <c r="K25" s="285">
        <v>0</v>
      </c>
      <c r="L25" s="292">
        <f t="shared" si="0"/>
        <v>0</v>
      </c>
      <c r="M25" s="288"/>
    </row>
    <row r="26" spans="1:22">
      <c r="A26" s="282">
        <v>18</v>
      </c>
      <c r="B26" s="265" t="s">
        <v>687</v>
      </c>
      <c r="C26" s="285">
        <f>C45</f>
        <v>2033473.37</v>
      </c>
      <c r="D26" s="285">
        <f>D48</f>
        <v>819166.14</v>
      </c>
      <c r="E26" s="285">
        <v>0</v>
      </c>
      <c r="F26" s="285">
        <v>0</v>
      </c>
      <c r="G26" s="285">
        <v>0</v>
      </c>
      <c r="H26" s="285">
        <v>0</v>
      </c>
      <c r="I26" s="285">
        <v>0</v>
      </c>
      <c r="J26" s="285">
        <v>0</v>
      </c>
      <c r="K26" s="285">
        <v>0</v>
      </c>
      <c r="L26" s="292">
        <f t="shared" si="0"/>
        <v>2852639.5100000002</v>
      </c>
      <c r="M26" s="288"/>
      <c r="V26" s="116"/>
    </row>
    <row r="27" spans="1:22">
      <c r="A27" s="282">
        <v>19</v>
      </c>
      <c r="B27" s="265" t="s">
        <v>688</v>
      </c>
      <c r="C27" s="290">
        <f>(C13-SUM(C16:C26))*'Exh MCG-4, Conversion Factor'!$C$33</f>
        <v>-11222.047287486141</v>
      </c>
      <c r="D27" s="290">
        <f>(D13-SUM(D16:D26))*'Exh MCG-4, Conversion Factor'!$C$33</f>
        <v>-9243.5285607000005</v>
      </c>
      <c r="E27" s="290">
        <f>(E13-SUM(E16:E26))*'Exh MCG-4, Conversion Factor'!$C$33</f>
        <v>-117.627854064</v>
      </c>
      <c r="F27" s="290">
        <f>(F13-SUM(F16:F26))*'Exh MCG-4, Conversion Factor'!$C$33</f>
        <v>-66781.250204490425</v>
      </c>
      <c r="G27" s="290">
        <f>(G13-SUM(G16:G26))*'Exh MCG-4, Conversion Factor'!$C$33</f>
        <v>35639.264334057341</v>
      </c>
      <c r="H27" s="290">
        <f>(H13-SUM(H16:H26))*'Exh MCG-4, Conversion Factor'!$C$33</f>
        <v>-9554.0128260355159</v>
      </c>
      <c r="I27" s="290">
        <f>(I13-SUM(I16:I26))*'Exh MCG-4, Conversion Factor'!$C$33</f>
        <v>0</v>
      </c>
      <c r="J27" s="290">
        <f>(J13-SUM(J16:J26))*'Exh MCG-4, Conversion Factor'!$C$33</f>
        <v>0</v>
      </c>
      <c r="K27" s="290">
        <f>(K13-SUM(K16:K26))*'Exh MCG-4, Conversion Factor'!$C$33</f>
        <v>0</v>
      </c>
      <c r="L27" s="939">
        <f>SUM(C27:K27)</f>
        <v>-61279.202398718742</v>
      </c>
      <c r="M27" s="288" t="s">
        <v>3255</v>
      </c>
    </row>
    <row r="28" spans="1:22">
      <c r="A28" s="282">
        <v>20</v>
      </c>
      <c r="B28" s="264" t="s">
        <v>689</v>
      </c>
      <c r="C28" s="288">
        <f>SUM(C16:C27)</f>
        <v>2112559.7031291141</v>
      </c>
      <c r="D28" s="288">
        <f t="shared" ref="D28:K28" si="2">SUM(D16:D27)</f>
        <v>845276.77410929999</v>
      </c>
      <c r="E28" s="288">
        <f t="shared" si="2"/>
        <v>-143.17521566400001</v>
      </c>
      <c r="F28" s="288">
        <f>SUM(F16:F27)</f>
        <v>-106507861.75134978</v>
      </c>
      <c r="G28" s="288">
        <f t="shared" si="2"/>
        <v>-33927676.797969066</v>
      </c>
      <c r="H28" s="288">
        <f t="shared" si="2"/>
        <v>-6498972.5336544346</v>
      </c>
      <c r="I28" s="288">
        <f t="shared" si="2"/>
        <v>0</v>
      </c>
      <c r="J28" s="288">
        <f t="shared" si="2"/>
        <v>0</v>
      </c>
      <c r="K28" s="288">
        <f t="shared" si="2"/>
        <v>0</v>
      </c>
      <c r="L28" s="292">
        <f t="shared" si="0"/>
        <v>-143976817.78095052</v>
      </c>
      <c r="M28" s="288"/>
      <c r="N28" s="284"/>
      <c r="P28" s="284"/>
      <c r="V28" s="297"/>
    </row>
    <row r="29" spans="1:22">
      <c r="A29" s="282">
        <v>21</v>
      </c>
      <c r="B29" s="264"/>
      <c r="C29" s="288"/>
      <c r="D29" s="288"/>
      <c r="E29" s="288"/>
      <c r="F29" s="288"/>
      <c r="G29" s="288"/>
      <c r="H29" s="288"/>
      <c r="I29" s="288"/>
      <c r="J29" s="288"/>
      <c r="K29" s="288"/>
      <c r="L29" s="292">
        <f t="shared" si="0"/>
        <v>0</v>
      </c>
      <c r="M29" s="288"/>
      <c r="N29" s="284"/>
      <c r="P29" s="284"/>
      <c r="V29" s="297"/>
    </row>
    <row r="30" spans="1:22">
      <c r="A30" s="282">
        <v>22</v>
      </c>
      <c r="B30" s="262" t="s">
        <v>690</v>
      </c>
      <c r="C30" s="298">
        <f>+C13-C28</f>
        <v>-42216.273129114648</v>
      </c>
      <c r="D30" s="298">
        <f t="shared" ref="D30:K30" si="3">+D13-D28</f>
        <v>-34773.274109299993</v>
      </c>
      <c r="E30" s="298">
        <f t="shared" si="3"/>
        <v>-442.50478433600006</v>
      </c>
      <c r="F30" s="298">
        <f>+F13-F28</f>
        <v>-251224.70315022767</v>
      </c>
      <c r="G30" s="298">
        <f t="shared" si="3"/>
        <v>134071.51820906997</v>
      </c>
      <c r="H30" s="298">
        <f t="shared" si="3"/>
        <v>-35941.286345561966</v>
      </c>
      <c r="I30" s="298">
        <f t="shared" si="3"/>
        <v>0</v>
      </c>
      <c r="J30" s="298">
        <f t="shared" si="3"/>
        <v>0</v>
      </c>
      <c r="K30" s="298">
        <f t="shared" si="3"/>
        <v>0</v>
      </c>
      <c r="L30" s="299">
        <f t="shared" si="0"/>
        <v>-230526.52330947027</v>
      </c>
      <c r="M30" s="285"/>
      <c r="N30" s="287"/>
    </row>
    <row r="31" spans="1:22">
      <c r="A31" s="282">
        <v>23</v>
      </c>
      <c r="B31" s="262"/>
      <c r="C31" s="292"/>
      <c r="D31" s="292"/>
      <c r="E31" s="292"/>
      <c r="F31" s="292"/>
      <c r="G31" s="292"/>
      <c r="H31" s="292"/>
      <c r="I31" s="292"/>
      <c r="J31" s="292"/>
      <c r="K31" s="292"/>
      <c r="L31" s="292"/>
      <c r="M31" s="288"/>
      <c r="N31" s="287"/>
      <c r="V31" s="297"/>
    </row>
    <row r="32" spans="1:22">
      <c r="A32" s="282">
        <v>24</v>
      </c>
      <c r="B32" s="262" t="s">
        <v>691</v>
      </c>
      <c r="C32" s="288"/>
      <c r="D32" s="288"/>
      <c r="E32" s="288"/>
      <c r="F32" s="288"/>
      <c r="G32" s="288"/>
      <c r="H32" s="288"/>
      <c r="I32" s="288"/>
      <c r="J32" s="288"/>
      <c r="K32" s="288"/>
      <c r="L32" s="286"/>
      <c r="M32" s="288"/>
      <c r="N32" s="287"/>
      <c r="P32" s="287"/>
    </row>
    <row r="33" spans="1:114">
      <c r="A33" s="282">
        <v>25</v>
      </c>
      <c r="B33" s="255" t="s">
        <v>692</v>
      </c>
      <c r="C33" s="288"/>
      <c r="D33" s="288"/>
      <c r="E33" s="288"/>
      <c r="F33" s="288"/>
      <c r="G33" s="288"/>
      <c r="H33" s="288"/>
      <c r="I33" s="288"/>
      <c r="J33" s="288"/>
      <c r="K33" s="288"/>
      <c r="L33" s="292">
        <f t="shared" ref="L33:L38" si="4">SUM(C33:K33)</f>
        <v>0</v>
      </c>
      <c r="M33" s="288"/>
      <c r="V33" s="269"/>
    </row>
    <row r="34" spans="1:114">
      <c r="A34" s="282">
        <v>26</v>
      </c>
      <c r="B34" s="255" t="s">
        <v>693</v>
      </c>
      <c r="C34" s="288"/>
      <c r="D34" s="288"/>
      <c r="E34" s="288"/>
      <c r="F34" s="288"/>
      <c r="G34" s="288"/>
      <c r="H34" s="288"/>
      <c r="I34" s="288"/>
      <c r="J34" s="288"/>
      <c r="K34" s="288"/>
      <c r="L34" s="292">
        <f t="shared" si="4"/>
        <v>0</v>
      </c>
      <c r="M34" s="288"/>
      <c r="N34" s="5"/>
      <c r="V34" s="257"/>
    </row>
    <row r="35" spans="1:114">
      <c r="A35" s="282">
        <v>27</v>
      </c>
      <c r="B35" s="255" t="s">
        <v>694</v>
      </c>
      <c r="C35" s="288"/>
      <c r="D35" s="288"/>
      <c r="E35" s="288"/>
      <c r="F35" s="288"/>
      <c r="G35" s="288"/>
      <c r="H35" s="288"/>
      <c r="I35" s="288"/>
      <c r="J35" s="288"/>
      <c r="K35" s="288"/>
      <c r="L35" s="292">
        <f t="shared" si="4"/>
        <v>0</v>
      </c>
      <c r="M35" s="288"/>
    </row>
    <row r="36" spans="1:114">
      <c r="A36" s="282">
        <v>28</v>
      </c>
      <c r="B36" s="255" t="s">
        <v>695</v>
      </c>
      <c r="C36" s="288"/>
      <c r="D36" s="288"/>
      <c r="E36" s="288"/>
      <c r="F36" s="288"/>
      <c r="G36" s="288"/>
      <c r="H36" s="288"/>
      <c r="I36" s="288"/>
      <c r="J36" s="288"/>
      <c r="K36" s="288"/>
      <c r="L36" s="292">
        <f t="shared" si="4"/>
        <v>0</v>
      </c>
      <c r="M36" s="288"/>
    </row>
    <row r="37" spans="1:114">
      <c r="A37" s="282">
        <v>29</v>
      </c>
      <c r="B37" s="255" t="s">
        <v>696</v>
      </c>
      <c r="C37" s="288"/>
      <c r="D37" s="288"/>
      <c r="E37" s="288"/>
      <c r="F37" s="288"/>
      <c r="G37" s="288"/>
      <c r="H37" s="288"/>
      <c r="I37" s="288"/>
      <c r="J37" s="288"/>
      <c r="K37" s="288"/>
      <c r="L37" s="292">
        <f t="shared" si="4"/>
        <v>0</v>
      </c>
      <c r="M37" s="288"/>
      <c r="N37" s="269"/>
    </row>
    <row r="38" spans="1:114">
      <c r="A38" s="282">
        <v>30</v>
      </c>
      <c r="B38" s="264" t="s">
        <v>697</v>
      </c>
      <c r="C38" s="300">
        <f>SUM(C33:C37)</f>
        <v>0</v>
      </c>
      <c r="D38" s="300">
        <f t="shared" ref="D38:K38" si="5">SUM(D33:D37)</f>
        <v>0</v>
      </c>
      <c r="E38" s="300">
        <f t="shared" si="5"/>
        <v>0</v>
      </c>
      <c r="F38" s="300">
        <f t="shared" si="5"/>
        <v>0</v>
      </c>
      <c r="G38" s="300">
        <f t="shared" si="5"/>
        <v>0</v>
      </c>
      <c r="H38" s="300">
        <f t="shared" si="5"/>
        <v>0</v>
      </c>
      <c r="I38" s="300">
        <f t="shared" si="5"/>
        <v>0</v>
      </c>
      <c r="J38" s="300">
        <f t="shared" si="5"/>
        <v>0</v>
      </c>
      <c r="K38" s="300">
        <f t="shared" si="5"/>
        <v>0</v>
      </c>
      <c r="L38" s="301">
        <f t="shared" si="4"/>
        <v>0</v>
      </c>
      <c r="M38" s="288"/>
      <c r="N38" s="269"/>
    </row>
    <row r="39" spans="1:114">
      <c r="A39" s="282">
        <v>31</v>
      </c>
      <c r="B39" s="302"/>
      <c r="C39" s="303"/>
      <c r="D39" s="303"/>
      <c r="E39" s="303"/>
      <c r="F39" s="303"/>
      <c r="G39" s="303"/>
      <c r="H39" s="303"/>
      <c r="I39" s="303"/>
      <c r="J39" s="303"/>
      <c r="K39" s="303"/>
      <c r="L39" s="305"/>
      <c r="M39" s="306"/>
      <c r="N39" s="269"/>
      <c r="O39" s="276"/>
      <c r="P39" s="302"/>
      <c r="Q39" s="302"/>
      <c r="R39" s="302"/>
      <c r="S39" s="302"/>
      <c r="T39" s="302"/>
      <c r="U39" s="302"/>
      <c r="V39" s="302"/>
      <c r="W39" s="302"/>
      <c r="X39" s="302"/>
      <c r="Y39" s="302"/>
      <c r="Z39" s="302"/>
      <c r="AA39" s="302"/>
      <c r="AB39" s="302"/>
      <c r="AC39" s="302"/>
      <c r="AD39" s="302"/>
      <c r="AE39" s="302"/>
      <c r="AF39" s="302"/>
      <c r="AG39" s="302"/>
      <c r="AH39" s="302"/>
      <c r="AI39" s="302"/>
      <c r="AJ39" s="302"/>
      <c r="AK39" s="302"/>
      <c r="AL39" s="302"/>
      <c r="AM39" s="302"/>
      <c r="AN39" s="302"/>
      <c r="AO39" s="302"/>
      <c r="AP39" s="302"/>
      <c r="AQ39" s="302"/>
      <c r="AR39" s="302"/>
      <c r="AS39" s="302"/>
      <c r="AT39" s="302"/>
      <c r="AU39" s="302"/>
      <c r="AV39" s="302"/>
      <c r="AW39" s="302"/>
      <c r="AX39" s="302"/>
      <c r="AY39" s="302"/>
      <c r="AZ39" s="302"/>
      <c r="BA39" s="302"/>
      <c r="BB39" s="302"/>
      <c r="BC39" s="302"/>
      <c r="BD39" s="302"/>
      <c r="BE39" s="302"/>
      <c r="BF39" s="302"/>
      <c r="BG39" s="302"/>
      <c r="BH39" s="302"/>
      <c r="BI39" s="302"/>
      <c r="BJ39" s="302"/>
      <c r="BK39" s="302"/>
      <c r="BL39" s="302"/>
      <c r="BM39" s="302"/>
      <c r="BN39" s="302"/>
      <c r="BO39" s="302"/>
      <c r="BP39" s="302"/>
      <c r="BQ39" s="302"/>
      <c r="BR39" s="302"/>
      <c r="BS39" s="302"/>
      <c r="BT39" s="302"/>
      <c r="BU39" s="302"/>
      <c r="BV39" s="302"/>
      <c r="BW39" s="302"/>
      <c r="BX39" s="302"/>
      <c r="BY39" s="302"/>
      <c r="BZ39" s="302"/>
      <c r="CA39" s="302"/>
      <c r="CB39" s="302"/>
      <c r="CC39" s="302"/>
      <c r="CD39" s="302"/>
      <c r="CE39" s="302"/>
      <c r="CF39" s="302"/>
      <c r="CG39" s="302"/>
      <c r="CH39" s="302"/>
      <c r="CI39" s="302"/>
      <c r="CJ39" s="302"/>
      <c r="CK39" s="302"/>
      <c r="CL39" s="302"/>
      <c r="CM39" s="302"/>
      <c r="CN39" s="302"/>
      <c r="CO39" s="302"/>
      <c r="CP39" s="302"/>
      <c r="CQ39" s="302"/>
      <c r="CR39" s="302"/>
      <c r="CS39" s="302"/>
      <c r="CT39" s="302"/>
      <c r="CU39" s="302"/>
      <c r="CV39" s="302"/>
      <c r="CW39" s="302"/>
      <c r="CX39" s="302"/>
      <c r="CY39" s="302"/>
      <c r="CZ39" s="302"/>
      <c r="DA39" s="302"/>
      <c r="DB39" s="302"/>
      <c r="DC39" s="302"/>
      <c r="DD39" s="302"/>
      <c r="DE39" s="302"/>
      <c r="DF39" s="302"/>
      <c r="DG39" s="302"/>
      <c r="DH39" s="302"/>
      <c r="DI39" s="302"/>
      <c r="DJ39" s="302"/>
    </row>
    <row r="40" spans="1:114">
      <c r="A40" s="282">
        <v>32</v>
      </c>
      <c r="B40" s="308" t="s">
        <v>731</v>
      </c>
      <c r="C40" s="309">
        <f>((+C38*'WACC Calculation'!$E$13)-'Suppl Sch Adj'!C30)/'Exh MCG-4, Conversion Factor'!$C$26</f>
        <v>55911.064236779916</v>
      </c>
      <c r="D40" s="309">
        <f>((+D38*'WACC Calculation'!$E$13)-'Suppl Sch Adj'!D30)/'Exh MCG-4, Conversion Factor'!$C$26</f>
        <v>46053.585935973912</v>
      </c>
      <c r="E40" s="309">
        <f>((+E38*'WACC Calculation'!$E$13)-'Suppl Sch Adj'!E30)/'Exh MCG-4, Conversion Factor'!$C$26</f>
        <v>586.05157651943125</v>
      </c>
      <c r="F40" s="309">
        <f>((+F38*'WACC Calculation'!$E$13)-'Suppl Sch Adj'!F30)/'Exh MCG-4, Conversion Factor'!$C$26</f>
        <v>332720.99772377324</v>
      </c>
      <c r="G40" s="309">
        <f>((+G38*'WACC Calculation'!$E$13)-'Suppl Sch Adj'!G30)/'Exh MCG-4, Conversion Factor'!$C$26</f>
        <v>-177563.78550953168</v>
      </c>
      <c r="H40" s="309">
        <f>((+H38*'WACC Calculation'!$E$13)-'Suppl Sch Adj'!H30)/'Exh MCG-4, Conversion Factor'!$C$26</f>
        <v>47600.496696458598</v>
      </c>
      <c r="I40" s="309">
        <f>((+I38*'WACC Calculation'!$E$13)-'Suppl Sch Adj'!I30)/'Exh MCG-4, Conversion Factor'!$C$26</f>
        <v>0</v>
      </c>
      <c r="J40" s="309">
        <f>((+J38*'WACC Calculation'!$E$13)-'Suppl Sch Adj'!J30)/'Exh MCG-4, Conversion Factor'!$C$26</f>
        <v>0</v>
      </c>
      <c r="K40" s="309">
        <f>((+K38*'WACC Calculation'!$E$13)-'Suppl Sch Adj'!K30)/'Exh MCG-4, Conversion Factor'!$C$26</f>
        <v>0</v>
      </c>
      <c r="L40" s="309">
        <f>((+L38*'WACC Calculation'!$E$13)-'Suppl Sch Adj'!L30)/'Exh MCG-4, Conversion Factor'!$C$26</f>
        <v>305308.41065997339</v>
      </c>
      <c r="M40" s="309"/>
      <c r="N40" s="309"/>
      <c r="O40" s="309"/>
      <c r="P40" s="309"/>
      <c r="Q40" s="309"/>
      <c r="R40" s="309"/>
      <c r="S40" s="309"/>
      <c r="T40" s="309"/>
      <c r="U40" s="309"/>
      <c r="V40" s="309"/>
      <c r="W40" s="309"/>
      <c r="X40" s="309"/>
      <c r="Y40" s="309"/>
      <c r="Z40" s="309"/>
      <c r="AA40" s="309"/>
      <c r="AB40" s="309"/>
      <c r="AC40" s="309"/>
      <c r="AD40" s="309"/>
      <c r="AE40" s="309"/>
      <c r="AF40" s="309"/>
      <c r="AG40" s="309"/>
      <c r="AH40" s="309"/>
      <c r="AI40" s="309"/>
      <c r="AJ40" s="309"/>
      <c r="AK40" s="309"/>
      <c r="AL40" s="309"/>
      <c r="AM40" s="309"/>
      <c r="AN40" s="309"/>
      <c r="AO40" s="309"/>
      <c r="AP40" s="309"/>
      <c r="AQ40" s="309"/>
      <c r="AR40" s="309"/>
      <c r="AS40" s="309"/>
      <c r="AT40" s="309"/>
      <c r="AU40" s="309"/>
      <c r="AV40" s="309"/>
      <c r="AW40" s="309"/>
      <c r="AX40" s="309"/>
      <c r="AY40" s="309"/>
      <c r="AZ40" s="309"/>
      <c r="BA40" s="309"/>
      <c r="BB40" s="309"/>
      <c r="BC40" s="309"/>
      <c r="BD40" s="309"/>
      <c r="BE40" s="309"/>
      <c r="BF40" s="309"/>
      <c r="BG40" s="309"/>
      <c r="BH40" s="309"/>
      <c r="BI40" s="309"/>
      <c r="BJ40" s="309"/>
      <c r="BK40" s="309"/>
      <c r="BL40" s="309"/>
      <c r="BM40" s="309"/>
      <c r="BN40" s="309"/>
      <c r="BO40" s="309"/>
      <c r="BP40" s="309"/>
      <c r="BQ40" s="309"/>
      <c r="BR40" s="309"/>
      <c r="BS40" s="309"/>
      <c r="BT40" s="309"/>
      <c r="BU40" s="309"/>
      <c r="BV40" s="309"/>
      <c r="BW40" s="309"/>
      <c r="BX40" s="309"/>
      <c r="BY40" s="309"/>
      <c r="BZ40" s="309"/>
      <c r="CA40" s="309"/>
      <c r="CB40" s="309"/>
      <c r="CC40" s="309"/>
      <c r="CD40" s="309"/>
      <c r="CE40" s="309"/>
      <c r="CF40" s="309"/>
      <c r="CG40" s="309"/>
      <c r="CH40" s="309"/>
      <c r="CI40" s="309"/>
      <c r="CJ40" s="309"/>
      <c r="CK40" s="309"/>
      <c r="CL40" s="309"/>
      <c r="CM40" s="309"/>
      <c r="CN40" s="309"/>
      <c r="CO40" s="309"/>
      <c r="CP40" s="309"/>
      <c r="CQ40" s="309"/>
      <c r="CR40" s="309"/>
      <c r="CS40" s="309"/>
      <c r="CT40" s="309"/>
      <c r="CU40" s="309"/>
      <c r="CV40" s="309"/>
      <c r="CW40" s="309"/>
      <c r="CX40" s="309"/>
      <c r="CY40" s="309"/>
      <c r="CZ40" s="309"/>
      <c r="DA40" s="309"/>
      <c r="DB40" s="309"/>
      <c r="DC40" s="309"/>
      <c r="DD40" s="309"/>
      <c r="DE40" s="309"/>
      <c r="DF40" s="309"/>
      <c r="DG40" s="309"/>
      <c r="DH40" s="309"/>
      <c r="DI40" s="309"/>
      <c r="DJ40" s="309"/>
    </row>
    <row r="41" spans="1:114">
      <c r="A41" s="276"/>
      <c r="B41" s="276"/>
      <c r="C41" s="310"/>
      <c r="D41" s="310"/>
      <c r="E41" s="310"/>
      <c r="F41" s="310"/>
      <c r="G41" s="310"/>
      <c r="H41" s="310"/>
      <c r="I41" s="310"/>
      <c r="J41" s="310"/>
      <c r="K41" s="310"/>
      <c r="L41" s="276"/>
      <c r="M41" s="310"/>
      <c r="N41" s="276"/>
      <c r="O41" s="276"/>
      <c r="P41" s="276"/>
      <c r="Q41" s="276"/>
      <c r="R41" s="276"/>
      <c r="S41" s="276"/>
      <c r="T41" s="276"/>
      <c r="U41" s="276"/>
      <c r="V41" s="276"/>
      <c r="W41" s="276"/>
      <c r="X41" s="276"/>
      <c r="Y41" s="276"/>
      <c r="Z41" s="276"/>
      <c r="AA41" s="276"/>
      <c r="AB41" s="276"/>
      <c r="AC41" s="276"/>
      <c r="AD41" s="276"/>
      <c r="AE41" s="276"/>
      <c r="AF41" s="276"/>
      <c r="AG41" s="276"/>
      <c r="AH41" s="276"/>
      <c r="AI41" s="276"/>
      <c r="AJ41" s="276"/>
      <c r="AK41" s="276"/>
      <c r="AL41" s="276"/>
      <c r="AM41" s="276"/>
      <c r="AN41" s="276"/>
      <c r="AO41" s="276"/>
      <c r="AP41" s="276"/>
      <c r="AQ41" s="276"/>
      <c r="AR41" s="276"/>
      <c r="AS41" s="276"/>
      <c r="AT41" s="276"/>
      <c r="AU41" s="276"/>
      <c r="AV41" s="276"/>
      <c r="AW41" s="276"/>
      <c r="AX41" s="276"/>
      <c r="AY41" s="276"/>
      <c r="AZ41" s="276"/>
      <c r="BA41" s="276"/>
      <c r="BB41" s="276"/>
      <c r="BC41" s="276"/>
      <c r="BD41" s="276"/>
      <c r="BE41" s="276"/>
      <c r="BF41" s="276"/>
      <c r="BG41" s="276"/>
      <c r="BH41" s="276"/>
      <c r="BI41" s="276"/>
      <c r="BJ41" s="276"/>
      <c r="BK41" s="276"/>
      <c r="BL41" s="276"/>
      <c r="BM41" s="276"/>
      <c r="BN41" s="276"/>
      <c r="BO41" s="276"/>
      <c r="BP41" s="276"/>
      <c r="BQ41" s="276"/>
      <c r="BR41" s="276"/>
      <c r="BS41" s="276"/>
      <c r="BT41" s="276"/>
      <c r="BU41" s="276"/>
      <c r="BV41" s="276"/>
      <c r="BW41" s="276"/>
      <c r="BX41" s="276"/>
      <c r="BY41" s="276"/>
      <c r="BZ41" s="276"/>
      <c r="CA41" s="276"/>
      <c r="CB41" s="276"/>
      <c r="CC41" s="276"/>
      <c r="CD41" s="276"/>
      <c r="CE41" s="276"/>
      <c r="CF41" s="276"/>
      <c r="CG41" s="276"/>
      <c r="CH41" s="276"/>
      <c r="CI41" s="276"/>
      <c r="CJ41" s="276"/>
      <c r="CK41" s="276"/>
      <c r="CL41" s="276"/>
      <c r="CM41" s="276"/>
      <c r="CN41" s="276"/>
      <c r="CO41" s="276"/>
      <c r="CP41" s="276"/>
      <c r="CQ41" s="276"/>
      <c r="CR41" s="276"/>
      <c r="CS41" s="276"/>
      <c r="CT41" s="276"/>
      <c r="CU41" s="276"/>
      <c r="CV41" s="276"/>
      <c r="CW41" s="276"/>
      <c r="CX41" s="276"/>
      <c r="CY41" s="276"/>
      <c r="CZ41" s="276"/>
      <c r="DA41" s="276"/>
      <c r="DB41" s="276"/>
      <c r="DC41" s="276"/>
      <c r="DD41" s="276"/>
      <c r="DE41" s="276"/>
      <c r="DF41" s="276"/>
      <c r="DG41" s="276"/>
      <c r="DH41" s="276"/>
      <c r="DI41" s="276"/>
      <c r="DJ41" s="276"/>
    </row>
    <row r="42" spans="1:114">
      <c r="A42" s="276"/>
      <c r="B42" s="276"/>
      <c r="C42" s="311"/>
      <c r="D42" s="311"/>
      <c r="E42" s="311"/>
      <c r="F42" s="311"/>
      <c r="G42" s="311"/>
      <c r="H42" s="311"/>
      <c r="K42" s="311"/>
      <c r="L42" s="276"/>
      <c r="M42" s="310"/>
      <c r="N42" s="276"/>
      <c r="O42" s="276"/>
      <c r="P42" s="276"/>
      <c r="Q42" s="276"/>
      <c r="R42" s="276"/>
      <c r="S42" s="276"/>
      <c r="T42" s="276"/>
      <c r="U42" s="276"/>
      <c r="V42" s="276"/>
      <c r="W42" s="276"/>
      <c r="X42" s="276"/>
      <c r="Y42" s="276"/>
      <c r="Z42" s="276"/>
      <c r="AA42" s="276"/>
      <c r="AB42" s="276"/>
      <c r="AC42" s="276"/>
      <c r="AD42" s="276"/>
      <c r="AE42" s="276"/>
      <c r="AF42" s="276"/>
      <c r="AG42" s="276"/>
      <c r="AH42" s="276"/>
      <c r="AI42" s="276"/>
      <c r="AJ42" s="276"/>
      <c r="AK42" s="276"/>
      <c r="AL42" s="276"/>
      <c r="AM42" s="276"/>
      <c r="AN42" s="276"/>
      <c r="AO42" s="276"/>
      <c r="AP42" s="276"/>
      <c r="AQ42" s="276"/>
      <c r="AR42" s="276"/>
      <c r="AS42" s="276"/>
      <c r="AT42" s="276"/>
      <c r="AU42" s="276"/>
      <c r="AV42" s="276"/>
      <c r="AW42" s="276"/>
      <c r="AX42" s="276"/>
      <c r="AY42" s="276"/>
      <c r="AZ42" s="276"/>
      <c r="BA42" s="276"/>
      <c r="BB42" s="276"/>
      <c r="BC42" s="276"/>
      <c r="BD42" s="276"/>
      <c r="BE42" s="276"/>
      <c r="BF42" s="276"/>
      <c r="BG42" s="276"/>
      <c r="BH42" s="276"/>
      <c r="BI42" s="276"/>
      <c r="BJ42" s="276"/>
      <c r="BK42" s="276"/>
      <c r="BL42" s="276"/>
      <c r="BM42" s="276"/>
      <c r="BN42" s="276"/>
      <c r="BO42" s="276"/>
      <c r="BP42" s="276"/>
      <c r="BQ42" s="276"/>
      <c r="BR42" s="276"/>
      <c r="BS42" s="276"/>
      <c r="BT42" s="276"/>
      <c r="BU42" s="276"/>
      <c r="BV42" s="276"/>
      <c r="BW42" s="276"/>
      <c r="BX42" s="276"/>
      <c r="BY42" s="276"/>
      <c r="BZ42" s="276"/>
      <c r="CA42" s="276"/>
      <c r="CB42" s="276"/>
      <c r="CC42" s="276"/>
      <c r="CD42" s="276"/>
      <c r="CE42" s="276"/>
      <c r="CF42" s="276"/>
      <c r="CG42" s="276"/>
      <c r="CH42" s="276"/>
      <c r="CI42" s="276"/>
      <c r="CJ42" s="276"/>
      <c r="CK42" s="276"/>
      <c r="CL42" s="276"/>
      <c r="CM42" s="276"/>
      <c r="CN42" s="276"/>
      <c r="CO42" s="276"/>
      <c r="CP42" s="276"/>
      <c r="CQ42" s="276"/>
      <c r="CR42" s="276"/>
      <c r="CS42" s="276"/>
      <c r="CT42" s="276"/>
      <c r="CU42" s="276"/>
      <c r="CV42" s="276"/>
      <c r="CW42" s="276"/>
      <c r="CX42" s="276"/>
      <c r="CY42" s="276"/>
      <c r="CZ42" s="276"/>
      <c r="DA42" s="276"/>
      <c r="DB42" s="276"/>
      <c r="DC42" s="276"/>
      <c r="DD42" s="276"/>
      <c r="DE42" s="276"/>
      <c r="DF42" s="276"/>
      <c r="DG42" s="276"/>
      <c r="DH42" s="276"/>
      <c r="DI42" s="276"/>
      <c r="DJ42" s="276"/>
    </row>
    <row r="43" spans="1:114">
      <c r="A43" s="936"/>
      <c r="C43" s="1172"/>
      <c r="D43" s="1172"/>
    </row>
    <row r="44" spans="1:114">
      <c r="A44" s="936"/>
      <c r="B44" s="112" t="s">
        <v>1448</v>
      </c>
      <c r="D44" s="1308">
        <v>4962</v>
      </c>
      <c r="E44" s="1175">
        <f>D48+C45</f>
        <v>2852639.5100000002</v>
      </c>
    </row>
    <row r="45" spans="1:114">
      <c r="B45" t="s">
        <v>1449</v>
      </c>
      <c r="C45" s="1173">
        <v>2033473.37</v>
      </c>
    </row>
    <row r="46" spans="1:114">
      <c r="C46" s="1173"/>
      <c r="D46" s="1173"/>
    </row>
    <row r="47" spans="1:114">
      <c r="B47" s="112" t="s">
        <v>1450</v>
      </c>
      <c r="C47" s="1173"/>
    </row>
    <row r="48" spans="1:114">
      <c r="B48" t="s">
        <v>1451</v>
      </c>
      <c r="C48" s="1174"/>
      <c r="D48" s="1175">
        <v>819166.14</v>
      </c>
      <c r="F48" s="937"/>
      <c r="G48" s="937"/>
    </row>
    <row r="50" spans="2:11">
      <c r="B50" s="112" t="s">
        <v>1435</v>
      </c>
    </row>
    <row r="51" spans="2:11">
      <c r="B51" t="s">
        <v>1452</v>
      </c>
      <c r="E51" s="112">
        <v>804</v>
      </c>
      <c r="F51" s="956">
        <v>-111720524.34</v>
      </c>
      <c r="G51" s="956"/>
      <c r="H51" s="956"/>
    </row>
    <row r="52" spans="2:11">
      <c r="B52" t="s">
        <v>1453</v>
      </c>
      <c r="E52" s="112">
        <v>805.1</v>
      </c>
      <c r="F52" s="956">
        <v>9870521</v>
      </c>
      <c r="G52" s="956"/>
      <c r="H52" s="956"/>
    </row>
    <row r="53" spans="2:11">
      <c r="B53" t="s">
        <v>1454</v>
      </c>
      <c r="E53" s="112">
        <v>805.1</v>
      </c>
      <c r="F53" s="956"/>
      <c r="G53" s="956">
        <v>-32489239</v>
      </c>
      <c r="H53" s="956"/>
      <c r="I53" s="956"/>
      <c r="J53" s="956"/>
      <c r="K53" s="956"/>
    </row>
    <row r="54" spans="2:11">
      <c r="B54" t="s">
        <v>1455</v>
      </c>
      <c r="E54" s="112">
        <v>808.1</v>
      </c>
      <c r="F54" s="956">
        <v>-4796021.5999999996</v>
      </c>
      <c r="G54" s="956"/>
      <c r="H54" s="956"/>
    </row>
    <row r="55" spans="2:11">
      <c r="B55" t="s">
        <v>1456</v>
      </c>
      <c r="E55" s="1200">
        <v>808.2</v>
      </c>
      <c r="F55" s="956">
        <v>4728432</v>
      </c>
      <c r="G55" s="956"/>
      <c r="H55" s="956"/>
      <c r="I55" s="956"/>
      <c r="K55" s="956"/>
    </row>
    <row r="56" spans="2:11">
      <c r="B56" t="s">
        <v>1457</v>
      </c>
      <c r="E56" s="1200">
        <v>812</v>
      </c>
      <c r="F56" s="956">
        <v>91696.79</v>
      </c>
      <c r="G56" s="956"/>
      <c r="H56" s="956"/>
    </row>
    <row r="57" spans="2:11">
      <c r="B57" t="s">
        <v>1458</v>
      </c>
      <c r="E57" s="1200">
        <v>805.1</v>
      </c>
      <c r="F57" s="956">
        <v>41647</v>
      </c>
      <c r="G57" s="956"/>
    </row>
    <row r="58" spans="2:11">
      <c r="B58" s="58" t="s">
        <v>1459</v>
      </c>
      <c r="F58" s="957">
        <f>SUM(F51:F57)</f>
        <v>-101784249.14999999</v>
      </c>
      <c r="G58" s="957">
        <f>SUM(G51:G57)</f>
        <v>-32489239</v>
      </c>
    </row>
    <row r="60" spans="2:11">
      <c r="B60" s="112" t="s">
        <v>1436</v>
      </c>
      <c r="H60" s="959"/>
      <c r="I60" s="959"/>
      <c r="J60" s="959"/>
      <c r="K60" s="959"/>
    </row>
    <row r="61" spans="2:11">
      <c r="B61" t="s">
        <v>1460</v>
      </c>
      <c r="H61" s="1173">
        <v>893224.87</v>
      </c>
      <c r="I61" s="960"/>
      <c r="J61" s="960"/>
      <c r="K61" s="960"/>
    </row>
    <row r="62" spans="2:11">
      <c r="B62" t="s">
        <v>1461</v>
      </c>
      <c r="H62" s="1173">
        <v>712922.42</v>
      </c>
      <c r="I62" s="960"/>
      <c r="J62" s="960"/>
      <c r="K62" s="960"/>
    </row>
    <row r="63" spans="2:11">
      <c r="B63" t="s">
        <v>1462</v>
      </c>
      <c r="H63" s="1173">
        <v>2322759.9899999998</v>
      </c>
      <c r="I63" s="960"/>
      <c r="J63" s="960"/>
      <c r="K63" s="960"/>
    </row>
    <row r="64" spans="2:11">
      <c r="B64" t="s">
        <v>1463</v>
      </c>
      <c r="H64" s="1173">
        <v>2296130.8499999996</v>
      </c>
      <c r="I64" s="960"/>
      <c r="J64" s="960"/>
      <c r="K64" s="960"/>
    </row>
    <row r="65" spans="2:11">
      <c r="B65" t="s">
        <v>1464</v>
      </c>
      <c r="C65" s="955"/>
      <c r="D65" s="955"/>
      <c r="E65" s="955"/>
      <c r="F65" s="955"/>
      <c r="G65" s="955"/>
      <c r="H65" s="1377">
        <f>-20672.55</f>
        <v>-20672.55</v>
      </c>
      <c r="I65" s="1378"/>
      <c r="J65" s="960"/>
      <c r="K65" s="960"/>
    </row>
    <row r="66" spans="2:11">
      <c r="B66" s="58" t="s">
        <v>1459</v>
      </c>
      <c r="G66" s="12">
        <v>908</v>
      </c>
      <c r="H66" s="956">
        <f>SUM(H61:H65)</f>
        <v>6204365.5799999991</v>
      </c>
      <c r="I66" s="956"/>
      <c r="J66" s="956"/>
      <c r="K66" s="1379"/>
    </row>
    <row r="67" spans="2:11">
      <c r="H67" s="960"/>
      <c r="I67" s="960"/>
      <c r="J67" s="960"/>
    </row>
    <row r="68" spans="2:11">
      <c r="H68" s="960"/>
      <c r="I68" s="960"/>
      <c r="J68" s="960"/>
    </row>
    <row r="69" spans="2:11">
      <c r="H69" s="960"/>
      <c r="I69" s="960"/>
      <c r="J69" s="960"/>
    </row>
    <row r="70" spans="2:11">
      <c r="H70" s="960"/>
      <c r="I70" s="960"/>
      <c r="J70" s="960"/>
    </row>
    <row r="71" spans="2:11">
      <c r="H71" s="960"/>
      <c r="I71" s="960"/>
      <c r="J71" s="960"/>
    </row>
    <row r="72" spans="2:11">
      <c r="H72" s="956"/>
      <c r="I72" s="956"/>
    </row>
  </sheetData>
  <mergeCells count="3">
    <mergeCell ref="C6:E6"/>
    <mergeCell ref="F6:G6"/>
    <mergeCell ref="I6:L6"/>
  </mergeCells>
  <printOptions horizontalCentered="1"/>
  <pageMargins left="0.31" right="0.3" top="1" bottom="1" header="0.5" footer="0.5"/>
  <pageSetup scale="4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7" max="66" man="1"/>
  </col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79998168889431442"/>
  </sheetPr>
  <dimension ref="A1:BD89"/>
  <sheetViews>
    <sheetView view="pageBreakPreview" zoomScale="80" zoomScaleNormal="100" zoomScaleSheetLayoutView="80" workbookViewId="0">
      <pane xSplit="9" ySplit="6" topLeftCell="AQ29" activePane="bottomRight" state="frozen"/>
      <selection pane="topRight" activeCell="A4" sqref="A4:G4"/>
      <selection pane="bottomLeft" activeCell="A4" sqref="A4:G4"/>
      <selection pane="bottomRight" activeCell="AY66" sqref="AY66"/>
    </sheetView>
  </sheetViews>
  <sheetFormatPr defaultColWidth="9.140625" defaultRowHeight="15"/>
  <cols>
    <col min="1" max="1" width="9.42578125" style="733" bestFit="1" customWidth="1"/>
    <col min="2" max="2" width="42.28515625" style="112" bestFit="1" customWidth="1"/>
    <col min="3" max="3" width="9.140625" style="112"/>
    <col min="4" max="4" width="4.5703125" style="112" customWidth="1"/>
    <col min="5" max="9" width="9.140625" style="112"/>
    <col min="10" max="10" width="21.28515625" style="112" bestFit="1" customWidth="1"/>
    <col min="11" max="12" width="20.42578125" style="112" bestFit="1" customWidth="1"/>
    <col min="13" max="13" width="21.85546875" style="112" bestFit="1" customWidth="1"/>
    <col min="14" max="14" width="20.42578125" style="112" bestFit="1" customWidth="1"/>
    <col min="15" max="15" width="19.85546875" style="112" bestFit="1" customWidth="1"/>
    <col min="16" max="16" width="21.28515625" style="112" bestFit="1" customWidth="1"/>
    <col min="17" max="18" width="20.42578125" style="112" bestFit="1" customWidth="1"/>
    <col min="19" max="19" width="20.5703125" style="112" bestFit="1" customWidth="1"/>
    <col min="20" max="21" width="19.85546875" style="112" bestFit="1" customWidth="1"/>
    <col min="22" max="22" width="20.42578125" style="112" bestFit="1" customWidth="1"/>
    <col min="23" max="23" width="19.85546875" style="112" bestFit="1" customWidth="1"/>
    <col min="24" max="24" width="20.42578125" style="112" bestFit="1" customWidth="1"/>
    <col min="25" max="25" width="21.85546875" style="112" bestFit="1" customWidth="1"/>
    <col min="26" max="27" width="20.42578125" style="112" bestFit="1" customWidth="1"/>
    <col min="28" max="28" width="20.5703125" style="112" bestFit="1" customWidth="1"/>
    <col min="29" max="30" width="20.42578125" style="112" bestFit="1" customWidth="1"/>
    <col min="31" max="31" width="20.5703125" style="112" bestFit="1" customWidth="1"/>
    <col min="32" max="32" width="19.42578125" style="112" bestFit="1" customWidth="1"/>
    <col min="33" max="34" width="19.85546875" style="112" bestFit="1" customWidth="1"/>
    <col min="35" max="36" width="20.42578125" style="112" bestFit="1" customWidth="1"/>
    <col min="37" max="37" width="21.85546875" style="112" bestFit="1" customWidth="1"/>
    <col min="38" max="38" width="19.85546875" style="112" bestFit="1" customWidth="1"/>
    <col min="39" max="39" width="20.42578125" style="112" bestFit="1" customWidth="1"/>
    <col min="40" max="40" width="21.28515625" style="112" bestFit="1" customWidth="1"/>
    <col min="41" max="41" width="20.42578125" style="112" bestFit="1" customWidth="1"/>
    <col min="42" max="42" width="19.85546875" style="112" bestFit="1" customWidth="1"/>
    <col min="43" max="43" width="21.28515625" style="112" bestFit="1" customWidth="1"/>
    <col min="44" max="44" width="19.85546875" style="112" bestFit="1" customWidth="1"/>
    <col min="45" max="45" width="19.42578125" style="112" bestFit="1" customWidth="1"/>
    <col min="46" max="46" width="21.85546875" style="112" bestFit="1" customWidth="1"/>
    <col min="47" max="47" width="20.42578125" style="112" bestFit="1" customWidth="1"/>
    <col min="48" max="48" width="19.85546875" style="112" bestFit="1" customWidth="1"/>
    <col min="49" max="49" width="20.5703125" style="112" bestFit="1" customWidth="1"/>
    <col min="50" max="51" width="17.5703125" style="112" bestFit="1" customWidth="1"/>
    <col min="52" max="16384" width="9.140625" style="112"/>
  </cols>
  <sheetData>
    <row r="1" spans="1:51">
      <c r="A1" s="1204"/>
      <c r="B1" s="207"/>
      <c r="C1" s="1207" t="str">
        <f>Company</f>
        <v>Cascade Natural Gas Corp.</v>
      </c>
      <c r="G1" s="207"/>
      <c r="H1" s="207"/>
      <c r="I1" s="207"/>
      <c r="J1" s="207"/>
      <c r="K1" s="207"/>
      <c r="Q1" s="1207" t="str">
        <f>Company</f>
        <v>Cascade Natural Gas Corp.</v>
      </c>
      <c r="R1" s="207"/>
      <c r="S1" s="207"/>
      <c r="T1" s="207"/>
      <c r="U1" s="207"/>
      <c r="V1" s="207"/>
      <c r="W1" s="207"/>
      <c r="X1" s="207"/>
      <c r="Y1" s="207"/>
      <c r="Z1" s="1207" t="str">
        <f>Company</f>
        <v>Cascade Natural Gas Corp.</v>
      </c>
      <c r="AA1" s="1202"/>
      <c r="AB1" s="1582"/>
      <c r="AC1" s="1582"/>
      <c r="AD1" s="1582"/>
      <c r="AE1" s="1582"/>
      <c r="AF1" s="1582"/>
      <c r="AG1" s="1582"/>
      <c r="AH1" s="1582"/>
      <c r="AI1" s="1582"/>
      <c r="AJ1" s="1582"/>
      <c r="AK1" s="207"/>
      <c r="AL1" s="1207" t="str">
        <f>Company</f>
        <v>Cascade Natural Gas Corp.</v>
      </c>
      <c r="AM1" s="207"/>
      <c r="AN1" s="207"/>
      <c r="AO1" s="207"/>
      <c r="AP1" s="207"/>
      <c r="AQ1" s="207"/>
      <c r="AR1" s="207"/>
      <c r="AS1" s="207"/>
      <c r="AT1" s="207"/>
      <c r="AU1" s="207"/>
      <c r="AV1" s="1207" t="str">
        <f>Company</f>
        <v>Cascade Natural Gas Corp.</v>
      </c>
      <c r="AW1" s="207"/>
      <c r="AX1" s="207"/>
      <c r="AY1" s="207"/>
    </row>
    <row r="2" spans="1:51">
      <c r="A2" s="1204"/>
      <c r="B2" s="207"/>
      <c r="C2" s="1207" t="str">
        <f>Title1</f>
        <v>Washington Jurisdiction</v>
      </c>
      <c r="G2" s="207"/>
      <c r="H2" s="207"/>
      <c r="I2" s="207"/>
      <c r="J2" s="207"/>
      <c r="K2" s="207"/>
      <c r="Q2" s="1207" t="str">
        <f>Title1</f>
        <v>Washington Jurisdiction</v>
      </c>
      <c r="R2" s="1207"/>
      <c r="S2" s="1207"/>
      <c r="T2" s="1207"/>
      <c r="U2" s="1207"/>
      <c r="V2" s="207"/>
      <c r="W2" s="207"/>
      <c r="X2" s="207"/>
      <c r="Y2" s="207"/>
      <c r="Z2" s="1207" t="str">
        <f>Title1</f>
        <v>Washington Jurisdiction</v>
      </c>
      <c r="AA2" s="1202"/>
      <c r="AB2" s="1207"/>
      <c r="AC2" s="1207"/>
      <c r="AD2" s="1207"/>
      <c r="AE2" s="1207"/>
      <c r="AF2" s="1207"/>
      <c r="AG2" s="1207"/>
      <c r="AH2" s="1207"/>
      <c r="AI2" s="1207"/>
      <c r="AJ2" s="1207"/>
      <c r="AK2" s="1207"/>
      <c r="AL2" s="1207" t="str">
        <f>Title1</f>
        <v>Washington Jurisdiction</v>
      </c>
      <c r="AM2" s="1207"/>
      <c r="AN2" s="1207"/>
      <c r="AO2" s="1207"/>
      <c r="AP2" s="1207"/>
      <c r="AQ2" s="1207"/>
      <c r="AR2" s="1207"/>
      <c r="AS2" s="1207"/>
      <c r="AT2" s="1207"/>
      <c r="AU2" s="1207"/>
      <c r="AV2" s="1207" t="str">
        <f>Title1</f>
        <v>Washington Jurisdiction</v>
      </c>
      <c r="AW2" s="1207"/>
      <c r="AX2" s="1207"/>
      <c r="AY2" s="1207"/>
    </row>
    <row r="3" spans="1:51">
      <c r="A3" s="1204"/>
      <c r="C3" s="1207" t="str">
        <f>Title2</f>
        <v>Twelve-Months ended December 31, 2020</v>
      </c>
      <c r="G3" s="207"/>
      <c r="H3" s="207"/>
      <c r="I3" s="207"/>
      <c r="J3" s="207"/>
      <c r="Q3" s="1207" t="str">
        <f>Title2</f>
        <v>Twelve-Months ended December 31, 2020</v>
      </c>
      <c r="R3" s="207"/>
      <c r="S3" s="207"/>
      <c r="T3" s="207"/>
      <c r="U3" s="207"/>
      <c r="V3" s="207"/>
      <c r="W3" s="207"/>
      <c r="X3" s="207"/>
      <c r="Z3" s="1207" t="str">
        <f>Title2</f>
        <v>Twelve-Months ended December 31, 2020</v>
      </c>
      <c r="AA3" s="1202"/>
      <c r="AB3" s="1582"/>
      <c r="AC3" s="1582"/>
      <c r="AD3" s="1582"/>
      <c r="AE3" s="1582"/>
      <c r="AF3" s="1582"/>
      <c r="AG3" s="1582"/>
      <c r="AH3" s="1582"/>
      <c r="AI3" s="1582"/>
      <c r="AJ3" s="1582"/>
      <c r="AK3" s="207"/>
      <c r="AL3" s="1207" t="str">
        <f>Title2</f>
        <v>Twelve-Months ended December 31, 2020</v>
      </c>
      <c r="AM3" s="207"/>
      <c r="AN3" s="207"/>
      <c r="AO3" s="207"/>
      <c r="AP3" s="207"/>
      <c r="AQ3" s="207"/>
      <c r="AR3" s="207"/>
      <c r="AS3" s="207"/>
      <c r="AT3" s="207"/>
      <c r="AU3" s="207"/>
      <c r="AV3" s="1207" t="str">
        <f>Title2</f>
        <v>Twelve-Months ended December 31, 2020</v>
      </c>
      <c r="AW3" s="207"/>
      <c r="AX3" s="207"/>
      <c r="AY3" s="207"/>
    </row>
    <row r="4" spans="1:51">
      <c r="A4" s="1204"/>
      <c r="C4" s="1207" t="str">
        <f>Title8</f>
        <v>UG-21____</v>
      </c>
      <c r="G4" s="207"/>
      <c r="H4" s="207"/>
      <c r="I4" s="207"/>
      <c r="J4" s="207"/>
      <c r="K4" s="1202"/>
      <c r="Q4" s="1207" t="str">
        <f>Title8</f>
        <v>UG-21____</v>
      </c>
      <c r="R4" s="207"/>
      <c r="S4" s="207"/>
      <c r="T4" s="207"/>
      <c r="U4" s="207"/>
      <c r="V4" s="207"/>
      <c r="W4" s="207"/>
      <c r="X4" s="207"/>
      <c r="Y4" s="1202"/>
      <c r="Z4" s="1207" t="str">
        <f>Title8</f>
        <v>UG-21____</v>
      </c>
      <c r="AA4" s="1202"/>
      <c r="AB4" s="1582"/>
      <c r="AC4" s="1582"/>
      <c r="AD4" s="1582"/>
      <c r="AE4" s="1582"/>
      <c r="AF4" s="1582"/>
      <c r="AG4" s="1582"/>
      <c r="AH4" s="1582"/>
      <c r="AI4" s="1582"/>
      <c r="AJ4" s="1582"/>
      <c r="AK4" s="207"/>
      <c r="AL4" s="1207" t="str">
        <f>Title8</f>
        <v>UG-21____</v>
      </c>
      <c r="AM4" s="207"/>
      <c r="AN4" s="207"/>
      <c r="AO4" s="207"/>
      <c r="AP4" s="207"/>
      <c r="AQ4" s="207"/>
      <c r="AR4" s="207"/>
      <c r="AS4" s="207"/>
      <c r="AT4" s="207"/>
      <c r="AU4" s="207"/>
      <c r="AV4" s="1207" t="str">
        <f>Title8</f>
        <v>UG-21____</v>
      </c>
      <c r="AW4" s="207"/>
      <c r="AX4" s="207"/>
      <c r="AY4" s="207"/>
    </row>
    <row r="5" spans="1:51">
      <c r="A5" s="1204"/>
      <c r="C5" s="1207" t="s">
        <v>1114</v>
      </c>
      <c r="G5" s="207"/>
      <c r="H5" s="207"/>
      <c r="I5" s="207"/>
      <c r="J5" s="207"/>
      <c r="K5" s="1202"/>
      <c r="Q5" s="1207" t="s">
        <v>1114</v>
      </c>
      <c r="R5" s="207"/>
      <c r="S5" s="207"/>
      <c r="T5" s="207"/>
      <c r="U5" s="207"/>
      <c r="V5" s="207"/>
      <c r="W5" s="207"/>
      <c r="X5" s="207"/>
      <c r="Y5" s="1202"/>
      <c r="Z5" s="1207" t="s">
        <v>1114</v>
      </c>
      <c r="AA5" s="1202"/>
      <c r="AB5" s="1582"/>
      <c r="AC5" s="1582"/>
      <c r="AD5" s="1582"/>
      <c r="AE5" s="1582"/>
      <c r="AF5" s="1582"/>
      <c r="AG5" s="1582"/>
      <c r="AH5" s="1582"/>
      <c r="AI5" s="1582"/>
      <c r="AJ5" s="1582"/>
      <c r="AK5" s="207"/>
      <c r="AL5" s="1207" t="s">
        <v>1114</v>
      </c>
      <c r="AM5" s="207"/>
      <c r="AN5" s="207"/>
      <c r="AO5" s="207"/>
      <c r="AP5" s="207"/>
      <c r="AQ5" s="207"/>
      <c r="AR5" s="207"/>
      <c r="AS5" s="207"/>
      <c r="AT5" s="207"/>
      <c r="AU5" s="207"/>
      <c r="AV5" s="1207" t="s">
        <v>1114</v>
      </c>
      <c r="AW5" s="207"/>
      <c r="AX5" s="207"/>
      <c r="AY5" s="207"/>
    </row>
    <row r="6" spans="1:51">
      <c r="A6" s="1204"/>
      <c r="B6" s="207"/>
      <c r="C6" s="1207" t="s">
        <v>1113</v>
      </c>
      <c r="G6" s="207"/>
      <c r="H6" s="207"/>
      <c r="I6" s="207"/>
      <c r="J6" s="207"/>
      <c r="K6" s="207"/>
      <c r="Q6" s="1207" t="s">
        <v>1113</v>
      </c>
      <c r="R6" s="207"/>
      <c r="S6" s="207"/>
      <c r="T6" s="207"/>
      <c r="U6" s="207"/>
      <c r="V6" s="207"/>
      <c r="W6" s="207"/>
      <c r="X6" s="207"/>
      <c r="Y6" s="207"/>
      <c r="Z6" s="1207" t="s">
        <v>1113</v>
      </c>
      <c r="AA6" s="1202"/>
      <c r="AB6" s="1582"/>
      <c r="AC6" s="1582"/>
      <c r="AD6" s="1582"/>
      <c r="AE6" s="1582"/>
      <c r="AF6" s="1582"/>
      <c r="AG6" s="1582"/>
      <c r="AH6" s="1582"/>
      <c r="AI6" s="1582"/>
      <c r="AJ6" s="1582"/>
      <c r="AK6" s="207"/>
      <c r="AL6" s="1207" t="s">
        <v>1113</v>
      </c>
      <c r="AM6" s="207"/>
      <c r="AN6" s="207"/>
      <c r="AO6" s="207"/>
      <c r="AP6" s="207"/>
      <c r="AQ6" s="207"/>
      <c r="AR6" s="207"/>
      <c r="AS6" s="207"/>
      <c r="AT6" s="207"/>
      <c r="AU6" s="207"/>
      <c r="AV6" s="1207" t="s">
        <v>1113</v>
      </c>
      <c r="AW6" s="207"/>
      <c r="AX6" s="207"/>
      <c r="AY6" s="207"/>
    </row>
    <row r="9" spans="1:51" s="733" customFormat="1" ht="15.75" thickBot="1">
      <c r="A9" s="1204" t="s">
        <v>0</v>
      </c>
      <c r="B9" s="1204" t="s">
        <v>2</v>
      </c>
      <c r="C9" s="1204" t="s">
        <v>3</v>
      </c>
      <c r="D9" s="1204"/>
      <c r="E9" s="1204" t="s">
        <v>4</v>
      </c>
      <c r="F9" s="1204" t="s">
        <v>5</v>
      </c>
      <c r="G9" s="1204" t="s">
        <v>6</v>
      </c>
      <c r="H9" s="1204" t="s">
        <v>271</v>
      </c>
      <c r="I9" s="1204" t="s">
        <v>272</v>
      </c>
      <c r="J9" s="1204" t="s">
        <v>273</v>
      </c>
      <c r="K9" s="1204" t="s">
        <v>274</v>
      </c>
      <c r="L9" s="1204" t="s">
        <v>275</v>
      </c>
      <c r="M9" s="1204" t="s">
        <v>276</v>
      </c>
      <c r="N9" s="1204" t="s">
        <v>1465</v>
      </c>
      <c r="O9" s="1204" t="s">
        <v>278</v>
      </c>
      <c r="P9" s="1204" t="s">
        <v>279</v>
      </c>
      <c r="Q9" s="1204" t="s">
        <v>280</v>
      </c>
      <c r="R9" s="1204" t="s">
        <v>281</v>
      </c>
      <c r="S9" s="1204" t="s">
        <v>282</v>
      </c>
      <c r="T9" s="1204" t="s">
        <v>283</v>
      </c>
      <c r="U9" s="1204" t="s">
        <v>284</v>
      </c>
      <c r="V9" s="1204" t="s">
        <v>285</v>
      </c>
      <c r="W9" s="1204" t="s">
        <v>286</v>
      </c>
      <c r="X9" s="1204" t="s">
        <v>287</v>
      </c>
      <c r="Y9" s="1204" t="s">
        <v>288</v>
      </c>
      <c r="Z9" s="1204" t="s">
        <v>1145</v>
      </c>
      <c r="AA9" s="1204" t="s">
        <v>1146</v>
      </c>
      <c r="AB9" s="1204" t="s">
        <v>1147</v>
      </c>
      <c r="AC9" s="1204" t="s">
        <v>1148</v>
      </c>
      <c r="AD9" s="1204" t="s">
        <v>1466</v>
      </c>
      <c r="AE9" s="1204" t="s">
        <v>1467</v>
      </c>
      <c r="AF9" s="1204" t="s">
        <v>1468</v>
      </c>
      <c r="AG9" s="1204" t="s">
        <v>1469</v>
      </c>
      <c r="AH9" s="1204" t="s">
        <v>1470</v>
      </c>
      <c r="AI9" s="1204" t="s">
        <v>1471</v>
      </c>
      <c r="AJ9" s="1204" t="s">
        <v>1472</v>
      </c>
      <c r="AK9" s="1204" t="s">
        <v>1473</v>
      </c>
      <c r="AL9" s="1204" t="s">
        <v>1474</v>
      </c>
      <c r="AM9" s="1204" t="s">
        <v>1475</v>
      </c>
      <c r="AN9" s="1204" t="s">
        <v>1476</v>
      </c>
      <c r="AO9" s="1204" t="s">
        <v>1477</v>
      </c>
      <c r="AP9" s="1204" t="s">
        <v>1478</v>
      </c>
      <c r="AQ9" s="1204" t="s">
        <v>1479</v>
      </c>
      <c r="AR9" s="1204" t="s">
        <v>1480</v>
      </c>
      <c r="AS9" s="1204" t="s">
        <v>1481</v>
      </c>
      <c r="AT9" s="1204" t="s">
        <v>1482</v>
      </c>
      <c r="AU9" s="1204" t="s">
        <v>1483</v>
      </c>
      <c r="AV9" s="1204" t="s">
        <v>1484</v>
      </c>
      <c r="AW9" s="1204" t="s">
        <v>1485</v>
      </c>
      <c r="AX9" s="1204" t="s">
        <v>1486</v>
      </c>
      <c r="AY9" s="1204" t="s">
        <v>1487</v>
      </c>
    </row>
    <row r="10" spans="1:51">
      <c r="A10" s="1204">
        <v>1</v>
      </c>
      <c r="B10" s="1616" t="s">
        <v>1488</v>
      </c>
      <c r="C10" s="1617"/>
      <c r="D10" s="1617"/>
      <c r="E10" s="1618"/>
      <c r="F10" s="1625" t="s">
        <v>1489</v>
      </c>
      <c r="G10" s="1625"/>
      <c r="H10" s="1625"/>
      <c r="I10" s="1626"/>
      <c r="J10" s="672" t="s">
        <v>1148</v>
      </c>
      <c r="K10" s="673" t="s">
        <v>1490</v>
      </c>
      <c r="L10" s="674" t="s">
        <v>1491</v>
      </c>
      <c r="M10" s="672" t="s">
        <v>1148</v>
      </c>
      <c r="N10" s="673" t="s">
        <v>1490</v>
      </c>
      <c r="O10" s="674" t="s">
        <v>1491</v>
      </c>
      <c r="P10" s="672" t="s">
        <v>1148</v>
      </c>
      <c r="Q10" s="673" t="s">
        <v>1490</v>
      </c>
      <c r="R10" s="674" t="s">
        <v>1491</v>
      </c>
      <c r="S10" s="672" t="s">
        <v>1148</v>
      </c>
      <c r="T10" s="673" t="s">
        <v>1490</v>
      </c>
      <c r="U10" s="674" t="s">
        <v>1491</v>
      </c>
      <c r="V10" s="672" t="s">
        <v>1148</v>
      </c>
      <c r="W10" s="673" t="s">
        <v>1490</v>
      </c>
      <c r="X10" s="674" t="s">
        <v>1491</v>
      </c>
      <c r="Y10" s="672" t="s">
        <v>1148</v>
      </c>
      <c r="Z10" s="673" t="s">
        <v>1490</v>
      </c>
      <c r="AA10" s="674" t="s">
        <v>1491</v>
      </c>
      <c r="AB10" s="672" t="s">
        <v>1148</v>
      </c>
      <c r="AC10" s="673" t="s">
        <v>1490</v>
      </c>
      <c r="AD10" s="674" t="s">
        <v>1491</v>
      </c>
      <c r="AE10" s="672" t="s">
        <v>1148</v>
      </c>
      <c r="AF10" s="673" t="s">
        <v>1490</v>
      </c>
      <c r="AG10" s="674" t="s">
        <v>1491</v>
      </c>
      <c r="AH10" s="672" t="s">
        <v>1148</v>
      </c>
      <c r="AI10" s="673" t="s">
        <v>1490</v>
      </c>
      <c r="AJ10" s="674" t="s">
        <v>1491</v>
      </c>
      <c r="AK10" s="672" t="s">
        <v>1148</v>
      </c>
      <c r="AL10" s="673" t="s">
        <v>1490</v>
      </c>
      <c r="AM10" s="674" t="s">
        <v>1491</v>
      </c>
      <c r="AN10" s="672" t="s">
        <v>1148</v>
      </c>
      <c r="AO10" s="673" t="s">
        <v>1490</v>
      </c>
      <c r="AP10" s="674" t="s">
        <v>1491</v>
      </c>
      <c r="AQ10" s="672" t="s">
        <v>1148</v>
      </c>
      <c r="AR10" s="673" t="s">
        <v>1490</v>
      </c>
      <c r="AS10" s="674" t="s">
        <v>1491</v>
      </c>
      <c r="AT10" s="672" t="s">
        <v>1148</v>
      </c>
      <c r="AU10" s="673" t="s">
        <v>1490</v>
      </c>
      <c r="AV10" s="674" t="s">
        <v>1491</v>
      </c>
      <c r="AW10" s="508" t="s">
        <v>1492</v>
      </c>
      <c r="AX10" s="508" t="s">
        <v>1493</v>
      </c>
      <c r="AY10" s="508" t="s">
        <v>1494</v>
      </c>
    </row>
    <row r="11" spans="1:51">
      <c r="A11" s="1204">
        <v>2</v>
      </c>
      <c r="B11" s="1619"/>
      <c r="C11" s="1620"/>
      <c r="D11" s="1620"/>
      <c r="E11" s="1621"/>
      <c r="F11" s="1627" t="s">
        <v>1495</v>
      </c>
      <c r="G11" s="1627"/>
      <c r="H11" s="1627"/>
      <c r="I11" s="1628"/>
      <c r="J11" s="509" t="s">
        <v>1496</v>
      </c>
      <c r="K11" s="508" t="s">
        <v>1496</v>
      </c>
      <c r="L11" s="510" t="s">
        <v>1496</v>
      </c>
      <c r="M11" s="509" t="s">
        <v>1497</v>
      </c>
      <c r="N11" s="508" t="s">
        <v>1497</v>
      </c>
      <c r="O11" s="510" t="s">
        <v>1497</v>
      </c>
      <c r="P11" s="509" t="s">
        <v>1497</v>
      </c>
      <c r="Q11" s="508" t="s">
        <v>1497</v>
      </c>
      <c r="R11" s="510" t="s">
        <v>1497</v>
      </c>
      <c r="S11" s="509" t="s">
        <v>1497</v>
      </c>
      <c r="T11" s="508" t="s">
        <v>1497</v>
      </c>
      <c r="U11" s="510" t="s">
        <v>1497</v>
      </c>
      <c r="V11" s="509" t="s">
        <v>1497</v>
      </c>
      <c r="W11" s="508" t="s">
        <v>1497</v>
      </c>
      <c r="X11" s="510" t="s">
        <v>1497</v>
      </c>
      <c r="Y11" s="509" t="s">
        <v>1497</v>
      </c>
      <c r="Z11" s="508" t="s">
        <v>1497</v>
      </c>
      <c r="AA11" s="510" t="s">
        <v>1497</v>
      </c>
      <c r="AB11" s="509" t="s">
        <v>1497</v>
      </c>
      <c r="AC11" s="508" t="s">
        <v>1497</v>
      </c>
      <c r="AD11" s="510" t="s">
        <v>1497</v>
      </c>
      <c r="AE11" s="509" t="s">
        <v>1497</v>
      </c>
      <c r="AF11" s="508" t="s">
        <v>1497</v>
      </c>
      <c r="AG11" s="510" t="s">
        <v>1497</v>
      </c>
      <c r="AH11" s="509" t="s">
        <v>1497</v>
      </c>
      <c r="AI11" s="508" t="s">
        <v>1497</v>
      </c>
      <c r="AJ11" s="510" t="s">
        <v>1497</v>
      </c>
      <c r="AK11" s="509" t="s">
        <v>1497</v>
      </c>
      <c r="AL11" s="508" t="s">
        <v>1497</v>
      </c>
      <c r="AM11" s="510" t="s">
        <v>1497</v>
      </c>
      <c r="AN11" s="509" t="s">
        <v>1497</v>
      </c>
      <c r="AO11" s="508" t="s">
        <v>1497</v>
      </c>
      <c r="AP11" s="510" t="s">
        <v>1497</v>
      </c>
      <c r="AQ11" s="509" t="s">
        <v>1497</v>
      </c>
      <c r="AR11" s="508" t="s">
        <v>1497</v>
      </c>
      <c r="AS11" s="510" t="s">
        <v>1497</v>
      </c>
      <c r="AT11" s="509" t="s">
        <v>1497</v>
      </c>
      <c r="AU11" s="508" t="s">
        <v>1497</v>
      </c>
      <c r="AV11" s="510" t="s">
        <v>1497</v>
      </c>
    </row>
    <row r="12" spans="1:51">
      <c r="A12" s="1204">
        <v>3</v>
      </c>
      <c r="B12" s="1619"/>
      <c r="C12" s="1620"/>
      <c r="D12" s="1620"/>
      <c r="E12" s="1621"/>
      <c r="F12" s="1627" t="s">
        <v>1498</v>
      </c>
      <c r="G12" s="1627"/>
      <c r="H12" s="1627"/>
      <c r="I12" s="1628"/>
      <c r="J12" s="509" t="s">
        <v>1465</v>
      </c>
      <c r="K12" s="508" t="s">
        <v>1465</v>
      </c>
      <c r="L12" s="510" t="s">
        <v>1465</v>
      </c>
      <c r="M12" s="509" t="s">
        <v>1465</v>
      </c>
      <c r="N12" s="508" t="s">
        <v>1465</v>
      </c>
      <c r="O12" s="510" t="s">
        <v>1465</v>
      </c>
      <c r="P12" s="509" t="s">
        <v>1465</v>
      </c>
      <c r="Q12" s="508" t="s">
        <v>1465</v>
      </c>
      <c r="R12" s="510" t="s">
        <v>1465</v>
      </c>
      <c r="S12" s="509" t="s">
        <v>1465</v>
      </c>
      <c r="T12" s="508" t="s">
        <v>1465</v>
      </c>
      <c r="U12" s="510" t="s">
        <v>1465</v>
      </c>
      <c r="V12" s="509" t="s">
        <v>1465</v>
      </c>
      <c r="W12" s="508" t="s">
        <v>1465</v>
      </c>
      <c r="X12" s="510" t="s">
        <v>1465</v>
      </c>
      <c r="Y12" s="509" t="s">
        <v>1465</v>
      </c>
      <c r="Z12" s="508" t="s">
        <v>1465</v>
      </c>
      <c r="AA12" s="510" t="s">
        <v>1465</v>
      </c>
      <c r="AB12" s="509" t="s">
        <v>1465</v>
      </c>
      <c r="AC12" s="508" t="s">
        <v>1465</v>
      </c>
      <c r="AD12" s="510" t="s">
        <v>1465</v>
      </c>
      <c r="AE12" s="509" t="s">
        <v>1465</v>
      </c>
      <c r="AF12" s="508" t="s">
        <v>1465</v>
      </c>
      <c r="AG12" s="510" t="s">
        <v>1465</v>
      </c>
      <c r="AH12" s="509" t="s">
        <v>1465</v>
      </c>
      <c r="AI12" s="508" t="s">
        <v>1465</v>
      </c>
      <c r="AJ12" s="510" t="s">
        <v>1465</v>
      </c>
      <c r="AK12" s="509" t="s">
        <v>1465</v>
      </c>
      <c r="AL12" s="508" t="s">
        <v>1465</v>
      </c>
      <c r="AM12" s="510" t="s">
        <v>1465</v>
      </c>
      <c r="AN12" s="509" t="s">
        <v>1465</v>
      </c>
      <c r="AO12" s="508" t="s">
        <v>1465</v>
      </c>
      <c r="AP12" s="510" t="s">
        <v>1465</v>
      </c>
      <c r="AQ12" s="509" t="s">
        <v>1465</v>
      </c>
      <c r="AR12" s="508" t="s">
        <v>1465</v>
      </c>
      <c r="AS12" s="510" t="s">
        <v>1465</v>
      </c>
      <c r="AT12" s="509" t="s">
        <v>1465</v>
      </c>
      <c r="AU12" s="508" t="s">
        <v>1465</v>
      </c>
      <c r="AV12" s="510" t="s">
        <v>1465</v>
      </c>
      <c r="AX12" s="508" t="s">
        <v>1499</v>
      </c>
    </row>
    <row r="13" spans="1:51">
      <c r="A13" s="1204">
        <v>4</v>
      </c>
      <c r="B13" s="1619"/>
      <c r="C13" s="1620"/>
      <c r="D13" s="1620"/>
      <c r="E13" s="1621"/>
      <c r="F13" s="1627" t="s">
        <v>1500</v>
      </c>
      <c r="G13" s="1627"/>
      <c r="H13" s="1627"/>
      <c r="I13" s="1628"/>
      <c r="J13" s="509" t="s">
        <v>385</v>
      </c>
      <c r="K13" s="508" t="s">
        <v>385</v>
      </c>
      <c r="L13" s="510" t="s">
        <v>385</v>
      </c>
      <c r="M13" s="509" t="s">
        <v>1501</v>
      </c>
      <c r="N13" s="508" t="s">
        <v>1501</v>
      </c>
      <c r="O13" s="510" t="s">
        <v>1501</v>
      </c>
      <c r="P13" s="509" t="s">
        <v>1502</v>
      </c>
      <c r="Q13" s="508" t="s">
        <v>1502</v>
      </c>
      <c r="R13" s="510" t="s">
        <v>1502</v>
      </c>
      <c r="S13" s="509" t="s">
        <v>1503</v>
      </c>
      <c r="T13" s="508" t="s">
        <v>1503</v>
      </c>
      <c r="U13" s="510" t="s">
        <v>1503</v>
      </c>
      <c r="V13" s="509" t="s">
        <v>1504</v>
      </c>
      <c r="W13" s="508" t="s">
        <v>1504</v>
      </c>
      <c r="X13" s="510" t="s">
        <v>1504</v>
      </c>
      <c r="Y13" s="509" t="s">
        <v>1505</v>
      </c>
      <c r="Z13" s="508" t="s">
        <v>1505</v>
      </c>
      <c r="AA13" s="510" t="s">
        <v>1505</v>
      </c>
      <c r="AB13" s="509" t="s">
        <v>1506</v>
      </c>
      <c r="AC13" s="508" t="s">
        <v>1506</v>
      </c>
      <c r="AD13" s="510" t="s">
        <v>1506</v>
      </c>
      <c r="AE13" s="509" t="s">
        <v>1507</v>
      </c>
      <c r="AF13" s="508" t="s">
        <v>1507</v>
      </c>
      <c r="AG13" s="510" t="s">
        <v>1507</v>
      </c>
      <c r="AH13" s="509" t="s">
        <v>1508</v>
      </c>
      <c r="AI13" s="508" t="s">
        <v>1508</v>
      </c>
      <c r="AJ13" s="510" t="s">
        <v>1508</v>
      </c>
      <c r="AK13" s="509" t="s">
        <v>1509</v>
      </c>
      <c r="AL13" s="508" t="s">
        <v>1509</v>
      </c>
      <c r="AM13" s="510" t="s">
        <v>1509</v>
      </c>
      <c r="AN13" s="509" t="s">
        <v>383</v>
      </c>
      <c r="AO13" s="508" t="s">
        <v>383</v>
      </c>
      <c r="AP13" s="510" t="s">
        <v>383</v>
      </c>
      <c r="AQ13" s="509" t="s">
        <v>384</v>
      </c>
      <c r="AR13" s="508" t="s">
        <v>384</v>
      </c>
      <c r="AS13" s="510" t="s">
        <v>384</v>
      </c>
      <c r="AT13" s="509" t="s">
        <v>385</v>
      </c>
      <c r="AU13" s="508" t="s">
        <v>385</v>
      </c>
      <c r="AV13" s="510" t="s">
        <v>385</v>
      </c>
    </row>
    <row r="14" spans="1:51" ht="15.75" thickBot="1">
      <c r="A14" s="1204">
        <v>5</v>
      </c>
      <c r="B14" s="1622"/>
      <c r="C14" s="1623"/>
      <c r="D14" s="1623"/>
      <c r="E14" s="1624"/>
      <c r="F14" s="1627" t="s">
        <v>1510</v>
      </c>
      <c r="G14" s="1627"/>
      <c r="H14" s="1627"/>
      <c r="I14" s="1628"/>
      <c r="J14" s="509" t="s">
        <v>1511</v>
      </c>
      <c r="K14" s="508" t="s">
        <v>1511</v>
      </c>
      <c r="L14" s="510" t="s">
        <v>1511</v>
      </c>
      <c r="M14" s="509" t="s">
        <v>1511</v>
      </c>
      <c r="N14" s="508" t="s">
        <v>1511</v>
      </c>
      <c r="O14" s="510" t="s">
        <v>1511</v>
      </c>
      <c r="P14" s="509" t="s">
        <v>1511</v>
      </c>
      <c r="Q14" s="508" t="s">
        <v>1511</v>
      </c>
      <c r="R14" s="510" t="s">
        <v>1511</v>
      </c>
      <c r="S14" s="509" t="s">
        <v>1511</v>
      </c>
      <c r="T14" s="508" t="s">
        <v>1511</v>
      </c>
      <c r="U14" s="510" t="s">
        <v>1511</v>
      </c>
      <c r="V14" s="509" t="s">
        <v>1511</v>
      </c>
      <c r="W14" s="508" t="s">
        <v>1511</v>
      </c>
      <c r="X14" s="510" t="s">
        <v>1511</v>
      </c>
      <c r="Y14" s="509" t="s">
        <v>1511</v>
      </c>
      <c r="Z14" s="508" t="s">
        <v>1511</v>
      </c>
      <c r="AA14" s="510" t="s">
        <v>1511</v>
      </c>
      <c r="AB14" s="509" t="s">
        <v>1511</v>
      </c>
      <c r="AC14" s="508" t="s">
        <v>1511</v>
      </c>
      <c r="AD14" s="510" t="s">
        <v>1511</v>
      </c>
      <c r="AE14" s="509" t="s">
        <v>1511</v>
      </c>
      <c r="AF14" s="508" t="s">
        <v>1511</v>
      </c>
      <c r="AG14" s="510" t="s">
        <v>1511</v>
      </c>
      <c r="AH14" s="509" t="s">
        <v>1511</v>
      </c>
      <c r="AI14" s="508" t="s">
        <v>1511</v>
      </c>
      <c r="AJ14" s="510" t="s">
        <v>1511</v>
      </c>
      <c r="AK14" s="509" t="s">
        <v>1511</v>
      </c>
      <c r="AL14" s="508" t="s">
        <v>1511</v>
      </c>
      <c r="AM14" s="510" t="s">
        <v>1511</v>
      </c>
      <c r="AN14" s="509" t="s">
        <v>1511</v>
      </c>
      <c r="AO14" s="508" t="s">
        <v>1511</v>
      </c>
      <c r="AP14" s="510" t="s">
        <v>1511</v>
      </c>
      <c r="AQ14" s="509" t="s">
        <v>1511</v>
      </c>
      <c r="AR14" s="508" t="s">
        <v>1511</v>
      </c>
      <c r="AS14" s="510" t="s">
        <v>1511</v>
      </c>
      <c r="AT14" s="509" t="s">
        <v>1511</v>
      </c>
      <c r="AU14" s="508" t="s">
        <v>1511</v>
      </c>
      <c r="AV14" s="510" t="s">
        <v>1511</v>
      </c>
    </row>
    <row r="15" spans="1:51">
      <c r="A15" s="1204">
        <v>6</v>
      </c>
      <c r="B15" s="511"/>
      <c r="C15" s="512"/>
      <c r="D15" s="512"/>
      <c r="E15" s="512"/>
      <c r="F15" s="512"/>
      <c r="G15" s="512"/>
      <c r="H15" s="512"/>
      <c r="I15" s="513"/>
      <c r="J15" s="511"/>
      <c r="K15" s="512"/>
      <c r="L15" s="513"/>
      <c r="M15" s="511"/>
      <c r="N15" s="512"/>
      <c r="O15" s="513"/>
      <c r="P15" s="511"/>
      <c r="Q15" s="512"/>
      <c r="R15" s="513"/>
      <c r="S15" s="511"/>
      <c r="T15" s="512"/>
      <c r="U15" s="513"/>
      <c r="V15" s="511"/>
      <c r="W15" s="512"/>
      <c r="X15" s="513"/>
      <c r="Y15" s="511"/>
      <c r="Z15" s="512"/>
      <c r="AA15" s="513"/>
      <c r="AB15" s="511"/>
      <c r="AC15" s="512"/>
      <c r="AD15" s="513"/>
      <c r="AE15" s="511"/>
      <c r="AF15" s="512"/>
      <c r="AG15" s="513"/>
      <c r="AH15" s="511"/>
      <c r="AI15" s="512"/>
      <c r="AJ15" s="513"/>
      <c r="AK15" s="511"/>
      <c r="AL15" s="512"/>
      <c r="AM15" s="513"/>
      <c r="AN15" s="511"/>
      <c r="AO15" s="512"/>
      <c r="AP15" s="513"/>
      <c r="AQ15" s="511"/>
      <c r="AR15" s="512"/>
      <c r="AS15" s="513"/>
      <c r="AT15" s="511"/>
      <c r="AU15" s="512"/>
      <c r="AV15" s="513"/>
      <c r="AW15" s="736"/>
      <c r="AX15" s="513"/>
      <c r="AY15" s="513"/>
    </row>
    <row r="16" spans="1:51" ht="30">
      <c r="A16" s="1204">
        <v>7</v>
      </c>
      <c r="B16" s="514"/>
      <c r="C16" s="675" t="s">
        <v>1512</v>
      </c>
      <c r="D16" s="675"/>
      <c r="E16" s="675" t="s">
        <v>1513</v>
      </c>
      <c r="F16" s="675" t="s">
        <v>1514</v>
      </c>
      <c r="G16" s="675" t="s">
        <v>1515</v>
      </c>
      <c r="H16" s="675" t="s">
        <v>1516</v>
      </c>
      <c r="I16" s="676" t="s">
        <v>1517</v>
      </c>
      <c r="J16" s="514"/>
      <c r="K16" s="336"/>
      <c r="L16" s="515"/>
      <c r="M16" s="514"/>
      <c r="N16" s="336"/>
      <c r="O16" s="515"/>
      <c r="P16" s="514"/>
      <c r="Q16" s="336"/>
      <c r="R16" s="515"/>
      <c r="S16" s="514"/>
      <c r="T16" s="336"/>
      <c r="U16" s="515"/>
      <c r="V16" s="514"/>
      <c r="W16" s="336"/>
      <c r="X16" s="515"/>
      <c r="Y16" s="514"/>
      <c r="Z16" s="336"/>
      <c r="AA16" s="515"/>
      <c r="AB16" s="514"/>
      <c r="AC16" s="336"/>
      <c r="AD16" s="515"/>
      <c r="AE16" s="514"/>
      <c r="AF16" s="336"/>
      <c r="AG16" s="515"/>
      <c r="AH16" s="514"/>
      <c r="AI16" s="336"/>
      <c r="AJ16" s="515"/>
      <c r="AK16" s="514"/>
      <c r="AL16" s="336"/>
      <c r="AM16" s="515"/>
      <c r="AN16" s="514"/>
      <c r="AO16" s="336"/>
      <c r="AP16" s="515"/>
      <c r="AQ16" s="514"/>
      <c r="AR16" s="336"/>
      <c r="AS16" s="515"/>
      <c r="AT16" s="514"/>
      <c r="AU16" s="336"/>
      <c r="AV16" s="515"/>
    </row>
    <row r="17" spans="1:56">
      <c r="A17" s="1204">
        <v>8</v>
      </c>
      <c r="B17" s="1613" t="s">
        <v>1518</v>
      </c>
      <c r="C17" s="1614"/>
      <c r="D17" s="1614"/>
      <c r="E17" s="1614"/>
      <c r="F17" s="1614"/>
      <c r="G17" s="1614"/>
      <c r="H17" s="1614"/>
      <c r="I17" s="1615"/>
      <c r="J17" s="516"/>
      <c r="K17" s="284"/>
      <c r="L17" s="517"/>
      <c r="M17" s="516"/>
      <c r="N17" s="284"/>
      <c r="O17" s="517"/>
      <c r="P17" s="516"/>
      <c r="Q17" s="284"/>
      <c r="R17" s="517"/>
      <c r="S17" s="516"/>
      <c r="T17" s="284"/>
      <c r="U17" s="517"/>
      <c r="V17" s="516"/>
      <c r="W17" s="284"/>
      <c r="X17" s="517"/>
      <c r="Y17" s="516"/>
      <c r="Z17" s="284"/>
      <c r="AA17" s="517"/>
      <c r="AB17" s="516"/>
      <c r="AC17" s="284"/>
      <c r="AD17" s="517"/>
      <c r="AE17" s="516"/>
      <c r="AF17" s="284"/>
      <c r="AG17" s="517"/>
      <c r="AH17" s="516"/>
      <c r="AI17" s="284"/>
      <c r="AJ17" s="517"/>
      <c r="AK17" s="516"/>
      <c r="AL17" s="284"/>
      <c r="AM17" s="517"/>
      <c r="AN17" s="516"/>
      <c r="AO17" s="284"/>
      <c r="AP17" s="517"/>
      <c r="AQ17" s="516"/>
      <c r="AR17" s="284"/>
      <c r="AS17" s="517"/>
      <c r="AT17" s="516"/>
      <c r="AU17" s="284"/>
      <c r="AV17" s="517"/>
    </row>
    <row r="18" spans="1:56">
      <c r="A18" s="1204">
        <v>9</v>
      </c>
      <c r="B18" s="518" t="s">
        <v>1519</v>
      </c>
      <c r="C18" s="508" t="s">
        <v>1520</v>
      </c>
      <c r="D18" s="508"/>
      <c r="E18" s="508" t="s">
        <v>1521</v>
      </c>
      <c r="F18" s="508" t="s">
        <v>1522</v>
      </c>
      <c r="G18" s="508" t="s">
        <v>1523</v>
      </c>
      <c r="H18" s="508" t="s">
        <v>1524</v>
      </c>
      <c r="I18" s="510" t="s">
        <v>1524</v>
      </c>
      <c r="J18" s="516">
        <v>0</v>
      </c>
      <c r="K18" s="284">
        <v>0</v>
      </c>
      <c r="L18" s="517"/>
      <c r="M18" s="516">
        <v>0</v>
      </c>
      <c r="N18" s="284">
        <v>0</v>
      </c>
      <c r="O18" s="517"/>
      <c r="P18" s="516">
        <v>0</v>
      </c>
      <c r="Q18" s="284">
        <v>0</v>
      </c>
      <c r="R18" s="517"/>
      <c r="S18" s="516">
        <v>0</v>
      </c>
      <c r="T18" s="284">
        <v>0</v>
      </c>
      <c r="U18" s="517"/>
      <c r="V18" s="516">
        <v>0</v>
      </c>
      <c r="W18" s="284">
        <v>0</v>
      </c>
      <c r="X18" s="517"/>
      <c r="Y18" s="516">
        <v>0</v>
      </c>
      <c r="Z18" s="284">
        <v>0</v>
      </c>
      <c r="AA18" s="517"/>
      <c r="AB18" s="516">
        <v>0</v>
      </c>
      <c r="AC18" s="284">
        <v>0</v>
      </c>
      <c r="AD18" s="517"/>
      <c r="AE18" s="516">
        <v>0</v>
      </c>
      <c r="AF18" s="284">
        <v>0</v>
      </c>
      <c r="AG18" s="517"/>
      <c r="AH18" s="516">
        <v>0</v>
      </c>
      <c r="AI18" s="284">
        <v>0</v>
      </c>
      <c r="AJ18" s="517"/>
      <c r="AK18" s="516">
        <v>0</v>
      </c>
      <c r="AL18" s="284">
        <v>0</v>
      </c>
      <c r="AM18" s="517"/>
      <c r="AN18" s="516">
        <v>0</v>
      </c>
      <c r="AO18" s="284">
        <v>0</v>
      </c>
      <c r="AP18" s="517"/>
      <c r="AQ18" s="516">
        <v>0</v>
      </c>
      <c r="AR18" s="284">
        <v>0</v>
      </c>
      <c r="AS18" s="517"/>
      <c r="AT18" s="516">
        <v>0</v>
      </c>
      <c r="AU18" s="284">
        <v>0</v>
      </c>
      <c r="AV18" s="517"/>
    </row>
    <row r="19" spans="1:56">
      <c r="A19" s="1204">
        <v>10</v>
      </c>
      <c r="B19" s="518" t="s">
        <v>1525</v>
      </c>
      <c r="C19" s="508" t="s">
        <v>1520</v>
      </c>
      <c r="D19" s="508"/>
      <c r="E19" s="508" t="s">
        <v>1524</v>
      </c>
      <c r="F19" s="508" t="s">
        <v>1522</v>
      </c>
      <c r="G19" s="508" t="s">
        <v>1526</v>
      </c>
      <c r="H19" s="508" t="s">
        <v>1524</v>
      </c>
      <c r="I19" s="510" t="s">
        <v>1524</v>
      </c>
      <c r="J19" s="516">
        <v>-3349954.61</v>
      </c>
      <c r="K19" s="356">
        <v>-3142835.9</v>
      </c>
      <c r="L19" s="517">
        <v>-207118.71</v>
      </c>
      <c r="M19" s="516">
        <v>-3207151.42</v>
      </c>
      <c r="N19" s="356">
        <v>-3014489.11</v>
      </c>
      <c r="O19" s="517">
        <v>-192662.31</v>
      </c>
      <c r="P19" s="516">
        <v>-3207151.42</v>
      </c>
      <c r="Q19" s="356">
        <v>-3014489.11</v>
      </c>
      <c r="R19" s="517">
        <v>-192662.31</v>
      </c>
      <c r="S19" s="516">
        <v>-3072402.95</v>
      </c>
      <c r="T19" s="356">
        <v>-2847929.89</v>
      </c>
      <c r="U19" s="517">
        <v>-224473.06</v>
      </c>
      <c r="V19" s="516">
        <v>-3072402.95</v>
      </c>
      <c r="W19" s="356">
        <v>-2847929.89</v>
      </c>
      <c r="X19" s="517">
        <v>-224473.06</v>
      </c>
      <c r="Y19" s="516">
        <v>-3072402.95</v>
      </c>
      <c r="Z19" s="356">
        <v>-2847929.89</v>
      </c>
      <c r="AA19" s="517">
        <v>-224473.06</v>
      </c>
      <c r="AB19" s="516">
        <v>-3076262.1</v>
      </c>
      <c r="AC19" s="356">
        <v>-2842114.89</v>
      </c>
      <c r="AD19" s="517">
        <v>-234147.21</v>
      </c>
      <c r="AE19" s="516">
        <v>-3076262.1</v>
      </c>
      <c r="AF19" s="356">
        <v>-2842114.89</v>
      </c>
      <c r="AG19" s="517">
        <v>-234147.21</v>
      </c>
      <c r="AH19" s="516">
        <v>-3076466.15</v>
      </c>
      <c r="AI19" s="356">
        <v>-2842114.89</v>
      </c>
      <c r="AJ19" s="517">
        <v>-234351.26</v>
      </c>
      <c r="AK19" s="516">
        <v>-3061470.62</v>
      </c>
      <c r="AL19" s="356">
        <v>-2832139.85</v>
      </c>
      <c r="AM19" s="517">
        <v>-229330.77</v>
      </c>
      <c r="AN19" s="516">
        <v>-3061470.62</v>
      </c>
      <c r="AO19" s="356">
        <v>-2832139.85</v>
      </c>
      <c r="AP19" s="517">
        <v>-229330.77</v>
      </c>
      <c r="AQ19" s="516">
        <v>-3061141.64</v>
      </c>
      <c r="AR19" s="356">
        <v>-2832139.86</v>
      </c>
      <c r="AS19" s="517">
        <v>-229001.78</v>
      </c>
      <c r="AT19" s="516">
        <v>-3061141.65</v>
      </c>
      <c r="AU19" s="356">
        <v>-2832139.86</v>
      </c>
      <c r="AV19" s="517">
        <v>-229001.79</v>
      </c>
      <c r="AW19" s="311">
        <f>+(AT19+J19+(M19+P19+S19+V19+Y19+AB19+AE19+AH19+AK19+AN19+AQ19)*2)/24</f>
        <v>-3104177.7541666669</v>
      </c>
      <c r="AX19" s="311">
        <f t="shared" ref="AX19:AY23" si="0">+(AU19+K19+(N19+Q19+T19+W19+Z19+AC19+AF19+AI19+AL19+AO19+AR19)*2)/24</f>
        <v>-2881918.333333334</v>
      </c>
      <c r="AY19" s="311">
        <f t="shared" si="0"/>
        <v>-222259.42083333331</v>
      </c>
    </row>
    <row r="20" spans="1:56">
      <c r="A20" s="1204">
        <v>11</v>
      </c>
      <c r="B20" s="518" t="s">
        <v>1527</v>
      </c>
      <c r="C20" s="508" t="s">
        <v>1520</v>
      </c>
      <c r="D20" s="508"/>
      <c r="E20" s="508" t="s">
        <v>1528</v>
      </c>
      <c r="F20" s="508" t="s">
        <v>1522</v>
      </c>
      <c r="G20" s="508" t="s">
        <v>1529</v>
      </c>
      <c r="H20" s="508" t="s">
        <v>1524</v>
      </c>
      <c r="I20" s="510" t="s">
        <v>1524</v>
      </c>
      <c r="J20" s="516">
        <v>140365.51999999999</v>
      </c>
      <c r="K20" s="284">
        <v>128346.79</v>
      </c>
      <c r="L20" s="517">
        <v>12018.73</v>
      </c>
      <c r="M20" s="516">
        <v>0</v>
      </c>
      <c r="N20" s="284">
        <v>0</v>
      </c>
      <c r="O20" s="517">
        <v>0</v>
      </c>
      <c r="P20" s="516">
        <v>0</v>
      </c>
      <c r="Q20" s="284">
        <v>0</v>
      </c>
      <c r="R20" s="517">
        <v>0</v>
      </c>
      <c r="S20" s="516">
        <v>0</v>
      </c>
      <c r="T20" s="284">
        <v>0</v>
      </c>
      <c r="U20" s="517">
        <v>0</v>
      </c>
      <c r="V20" s="516">
        <v>0</v>
      </c>
      <c r="W20" s="284">
        <v>0</v>
      </c>
      <c r="X20" s="517">
        <v>0</v>
      </c>
      <c r="Y20" s="516">
        <v>0</v>
      </c>
      <c r="Z20" s="284">
        <v>0</v>
      </c>
      <c r="AA20" s="517">
        <v>0</v>
      </c>
      <c r="AB20" s="516">
        <v>0</v>
      </c>
      <c r="AC20" s="284">
        <v>0</v>
      </c>
      <c r="AD20" s="517">
        <v>0</v>
      </c>
      <c r="AE20" s="516">
        <v>0</v>
      </c>
      <c r="AF20" s="284">
        <v>0</v>
      </c>
      <c r="AG20" s="517">
        <v>0</v>
      </c>
      <c r="AH20" s="516">
        <v>0</v>
      </c>
      <c r="AI20" s="284">
        <v>0</v>
      </c>
      <c r="AJ20" s="517">
        <v>0</v>
      </c>
      <c r="AK20" s="516">
        <v>0</v>
      </c>
      <c r="AL20" s="284">
        <v>0</v>
      </c>
      <c r="AM20" s="517">
        <v>0</v>
      </c>
      <c r="AN20" s="516">
        <v>0</v>
      </c>
      <c r="AO20" s="284">
        <v>0</v>
      </c>
      <c r="AP20" s="517">
        <v>0</v>
      </c>
      <c r="AQ20" s="516">
        <v>0</v>
      </c>
      <c r="AR20" s="284">
        <v>0</v>
      </c>
      <c r="AS20" s="517">
        <v>0</v>
      </c>
      <c r="AT20" s="516">
        <v>0</v>
      </c>
      <c r="AU20" s="284">
        <v>0</v>
      </c>
      <c r="AV20" s="517">
        <v>0</v>
      </c>
      <c r="AW20" s="311">
        <f>+(AT20+J20+(M20+P20+S20+V20+Y20+AB20+AE20+AH20+AK20+AN20+AQ20)*2)/24</f>
        <v>5848.5633333333326</v>
      </c>
      <c r="AX20" s="311">
        <f t="shared" si="0"/>
        <v>5347.7829166666661</v>
      </c>
      <c r="AY20" s="311">
        <f t="shared" si="0"/>
        <v>500.78041666666667</v>
      </c>
    </row>
    <row r="21" spans="1:56">
      <c r="A21" s="1204">
        <v>12</v>
      </c>
      <c r="B21" s="518" t="s">
        <v>1530</v>
      </c>
      <c r="C21" s="508" t="s">
        <v>1520</v>
      </c>
      <c r="D21" s="508"/>
      <c r="E21" s="508" t="s">
        <v>1528</v>
      </c>
      <c r="F21" s="508" t="s">
        <v>1522</v>
      </c>
      <c r="G21" s="508" t="s">
        <v>1531</v>
      </c>
      <c r="H21" s="508" t="s">
        <v>1524</v>
      </c>
      <c r="I21" s="510" t="s">
        <v>1524</v>
      </c>
      <c r="J21" s="519">
        <v>0</v>
      </c>
      <c r="K21" s="520">
        <v>0.01</v>
      </c>
      <c r="L21" s="521">
        <v>-0.01</v>
      </c>
      <c r="M21" s="519">
        <v>0</v>
      </c>
      <c r="N21" s="520">
        <v>0.01</v>
      </c>
      <c r="O21" s="521">
        <v>-0.01</v>
      </c>
      <c r="P21" s="519">
        <v>0</v>
      </c>
      <c r="Q21" s="520">
        <v>0.01</v>
      </c>
      <c r="R21" s="521">
        <v>-0.01</v>
      </c>
      <c r="S21" s="519">
        <v>0</v>
      </c>
      <c r="T21" s="520">
        <v>0.01</v>
      </c>
      <c r="U21" s="521">
        <v>-0.01</v>
      </c>
      <c r="V21" s="519">
        <v>0</v>
      </c>
      <c r="W21" s="520">
        <v>0.01</v>
      </c>
      <c r="X21" s="521">
        <v>-0.01</v>
      </c>
      <c r="Y21" s="519">
        <v>0</v>
      </c>
      <c r="Z21" s="520">
        <v>0.01</v>
      </c>
      <c r="AA21" s="521">
        <v>-0.01</v>
      </c>
      <c r="AB21" s="519">
        <v>0</v>
      </c>
      <c r="AC21" s="520">
        <v>0.01</v>
      </c>
      <c r="AD21" s="521">
        <v>-0.01</v>
      </c>
      <c r="AE21" s="519">
        <v>0</v>
      </c>
      <c r="AF21" s="520">
        <v>0.01</v>
      </c>
      <c r="AG21" s="521">
        <v>-0.01</v>
      </c>
      <c r="AH21" s="519">
        <v>0</v>
      </c>
      <c r="AI21" s="520">
        <v>0.01</v>
      </c>
      <c r="AJ21" s="521">
        <v>-0.01</v>
      </c>
      <c r="AK21" s="519">
        <v>0</v>
      </c>
      <c r="AL21" s="520">
        <v>0.01</v>
      </c>
      <c r="AM21" s="521">
        <v>-0.01</v>
      </c>
      <c r="AN21" s="519">
        <v>0</v>
      </c>
      <c r="AO21" s="520">
        <v>0.01</v>
      </c>
      <c r="AP21" s="521">
        <v>-0.01</v>
      </c>
      <c r="AQ21" s="519">
        <v>0</v>
      </c>
      <c r="AR21" s="520">
        <v>0.01</v>
      </c>
      <c r="AS21" s="521">
        <v>-0.01</v>
      </c>
      <c r="AT21" s="519">
        <v>0</v>
      </c>
      <c r="AU21" s="520">
        <v>0.01</v>
      </c>
      <c r="AV21" s="521">
        <v>-0.01</v>
      </c>
      <c r="AW21" s="311">
        <f>+(AT21+J21+(M21+P21+S21+V21+Y21+AB21+AE21+AH21+AK21+AN21+AQ21)*2)/24</f>
        <v>0</v>
      </c>
      <c r="AX21" s="311">
        <f t="shared" si="0"/>
        <v>9.9999999999999985E-3</v>
      </c>
      <c r="AY21" s="311">
        <f t="shared" si="0"/>
        <v>-9.9999999999999985E-3</v>
      </c>
    </row>
    <row r="22" spans="1:56">
      <c r="A22" s="1204">
        <v>13</v>
      </c>
      <c r="B22" s="518" t="s">
        <v>1532</v>
      </c>
      <c r="C22" s="508" t="s">
        <v>1520</v>
      </c>
      <c r="D22" s="508"/>
      <c r="E22" s="508" t="s">
        <v>1528</v>
      </c>
      <c r="F22" s="508" t="s">
        <v>1522</v>
      </c>
      <c r="G22" s="508" t="s">
        <v>1533</v>
      </c>
      <c r="H22" s="508" t="s">
        <v>1524</v>
      </c>
      <c r="I22" s="510" t="s">
        <v>1524</v>
      </c>
      <c r="J22" s="519">
        <v>-985998.22</v>
      </c>
      <c r="K22" s="520">
        <v>-741061.54</v>
      </c>
      <c r="L22" s="521">
        <v>-244936.68</v>
      </c>
      <c r="M22" s="519">
        <v>-982856.14</v>
      </c>
      <c r="N22" s="520">
        <v>-737474.89</v>
      </c>
      <c r="O22" s="521">
        <v>-245381.25</v>
      </c>
      <c r="P22" s="519">
        <v>-976254.63</v>
      </c>
      <c r="Q22" s="520">
        <v>-732520.46</v>
      </c>
      <c r="R22" s="521">
        <v>-243734.17</v>
      </c>
      <c r="S22" s="519">
        <v>-954995.57</v>
      </c>
      <c r="T22" s="520">
        <v>-716565.54</v>
      </c>
      <c r="U22" s="521">
        <v>-238430.03</v>
      </c>
      <c r="V22" s="519">
        <v>-936504.82</v>
      </c>
      <c r="W22" s="520">
        <v>-702688.23</v>
      </c>
      <c r="X22" s="521">
        <v>-233816.59</v>
      </c>
      <c r="Y22" s="519">
        <v>-934089.88</v>
      </c>
      <c r="Z22" s="520">
        <v>-700875.82</v>
      </c>
      <c r="AA22" s="521">
        <v>-233214.06</v>
      </c>
      <c r="AB22" s="519">
        <v>-278967.98</v>
      </c>
      <c r="AC22" s="520">
        <v>-209206.83</v>
      </c>
      <c r="AD22" s="521">
        <v>-69761.149999999994</v>
      </c>
      <c r="AE22" s="519">
        <v>-278967.98</v>
      </c>
      <c r="AF22" s="520">
        <v>-209206.83</v>
      </c>
      <c r="AG22" s="521">
        <v>-69761.149999999994</v>
      </c>
      <c r="AH22" s="519">
        <v>-278967.98</v>
      </c>
      <c r="AI22" s="520">
        <v>-209206.83</v>
      </c>
      <c r="AJ22" s="521">
        <v>-69761.149999999994</v>
      </c>
      <c r="AK22" s="519">
        <v>-271009.40999999997</v>
      </c>
      <c r="AL22" s="520">
        <v>-203233.92000000001</v>
      </c>
      <c r="AM22" s="521">
        <v>-67775.490000000005</v>
      </c>
      <c r="AN22" s="519">
        <v>-269648.52</v>
      </c>
      <c r="AO22" s="520">
        <v>-202212.57</v>
      </c>
      <c r="AP22" s="521">
        <v>-67435.95</v>
      </c>
      <c r="AQ22" s="519">
        <v>-267224.96999999997</v>
      </c>
      <c r="AR22" s="520">
        <v>-200393.7</v>
      </c>
      <c r="AS22" s="521">
        <v>-66831.27</v>
      </c>
      <c r="AT22" s="519">
        <v>-267224.96999999997</v>
      </c>
      <c r="AU22" s="520">
        <v>-200393.7</v>
      </c>
      <c r="AV22" s="521">
        <v>-66831.27</v>
      </c>
      <c r="AW22" s="311">
        <f>+(AT22+J22+(M22+P22+S22+V22+Y22+AB22+AE22+AH22+AK22+AN22+AQ22)*2)/24</f>
        <v>-588008.2895833333</v>
      </c>
      <c r="AX22" s="311">
        <f t="shared" si="0"/>
        <v>-441192.77</v>
      </c>
      <c r="AY22" s="311">
        <f t="shared" si="0"/>
        <v>-146815.51958333331</v>
      </c>
    </row>
    <row r="23" spans="1:56" ht="15.75" thickBot="1">
      <c r="A23" s="1204">
        <v>14</v>
      </c>
      <c r="B23" s="518" t="s">
        <v>1534</v>
      </c>
      <c r="C23" s="508" t="s">
        <v>1520</v>
      </c>
      <c r="D23" s="508"/>
      <c r="E23" s="508" t="s">
        <v>1528</v>
      </c>
      <c r="F23" s="508" t="s">
        <v>1522</v>
      </c>
      <c r="G23" s="508" t="s">
        <v>1535</v>
      </c>
      <c r="H23" s="508" t="s">
        <v>1524</v>
      </c>
      <c r="I23" s="510" t="s">
        <v>1524</v>
      </c>
      <c r="J23" s="519">
        <v>0</v>
      </c>
      <c r="K23" s="520">
        <v>0</v>
      </c>
      <c r="L23" s="521">
        <v>0</v>
      </c>
      <c r="M23" s="519">
        <v>0</v>
      </c>
      <c r="N23" s="520">
        <v>0</v>
      </c>
      <c r="O23" s="521">
        <v>0</v>
      </c>
      <c r="P23" s="519">
        <v>0</v>
      </c>
      <c r="Q23" s="520">
        <v>0</v>
      </c>
      <c r="R23" s="521">
        <v>0</v>
      </c>
      <c r="S23" s="519">
        <v>0</v>
      </c>
      <c r="T23" s="520">
        <v>0</v>
      </c>
      <c r="U23" s="521">
        <v>0</v>
      </c>
      <c r="V23" s="519">
        <v>0</v>
      </c>
      <c r="W23" s="520">
        <v>0</v>
      </c>
      <c r="X23" s="521">
        <v>0</v>
      </c>
      <c r="Y23" s="519">
        <v>0</v>
      </c>
      <c r="Z23" s="520">
        <v>0</v>
      </c>
      <c r="AA23" s="521">
        <v>0</v>
      </c>
      <c r="AB23" s="519">
        <v>0</v>
      </c>
      <c r="AC23" s="520">
        <v>0</v>
      </c>
      <c r="AD23" s="521">
        <v>0</v>
      </c>
      <c r="AE23" s="519">
        <v>0</v>
      </c>
      <c r="AF23" s="520">
        <v>0</v>
      </c>
      <c r="AG23" s="521">
        <v>0</v>
      </c>
      <c r="AH23" s="519">
        <v>0</v>
      </c>
      <c r="AI23" s="520">
        <v>0</v>
      </c>
      <c r="AJ23" s="521">
        <v>0</v>
      </c>
      <c r="AK23" s="519">
        <v>0</v>
      </c>
      <c r="AL23" s="520">
        <v>0</v>
      </c>
      <c r="AM23" s="521">
        <v>0</v>
      </c>
      <c r="AN23" s="519">
        <v>0</v>
      </c>
      <c r="AO23" s="520">
        <v>0</v>
      </c>
      <c r="AP23" s="521">
        <v>0</v>
      </c>
      <c r="AQ23" s="519">
        <v>0</v>
      </c>
      <c r="AR23" s="520">
        <v>0</v>
      </c>
      <c r="AS23" s="521">
        <v>0</v>
      </c>
      <c r="AT23" s="519">
        <v>0</v>
      </c>
      <c r="AU23" s="520">
        <v>0</v>
      </c>
      <c r="AV23" s="521">
        <v>0</v>
      </c>
      <c r="AW23" s="522">
        <f>+(AT23+J23+(M23+P23+S23+V23+Y23+AB23+AE23+AH23+AK23+AN23+AQ23)*2)/24</f>
        <v>0</v>
      </c>
      <c r="AX23" s="522">
        <f t="shared" si="0"/>
        <v>0</v>
      </c>
      <c r="AY23" s="522">
        <f t="shared" si="0"/>
        <v>0</v>
      </c>
    </row>
    <row r="24" spans="1:56" ht="15.75" thickBot="1">
      <c r="A24" s="1204">
        <v>15</v>
      </c>
      <c r="B24" s="518"/>
      <c r="C24" s="508"/>
      <c r="D24" s="508"/>
      <c r="E24" s="508"/>
      <c r="F24" s="508"/>
      <c r="G24" s="508"/>
      <c r="H24" s="508"/>
      <c r="I24" s="510"/>
      <c r="J24" s="523">
        <f>SUM(J19:J23)</f>
        <v>-4195587.3099999996</v>
      </c>
      <c r="K24" s="231">
        <f>SUM(K18:K23)</f>
        <v>-3755550.64</v>
      </c>
      <c r="L24" s="524">
        <f>SUM(L19:L23)</f>
        <v>-440036.67</v>
      </c>
      <c r="M24" s="523">
        <f>SUM(M18:M23)</f>
        <v>-4190007.56</v>
      </c>
      <c r="N24" s="231">
        <f>SUM(N18:N23)</f>
        <v>-3751963.99</v>
      </c>
      <c r="O24" s="524">
        <f>SUM(O19:O23)</f>
        <v>-438043.57</v>
      </c>
      <c r="P24" s="523">
        <f>SUM(P18:P23)</f>
        <v>-4183406.05</v>
      </c>
      <c r="Q24" s="231">
        <f>SUM(Q18:Q23)</f>
        <v>-3747009.56</v>
      </c>
      <c r="R24" s="524">
        <f>SUM(R19:R23)</f>
        <v>-436396.49</v>
      </c>
      <c r="S24" s="523">
        <f>SUM(S18:S23)</f>
        <v>-4027398.52</v>
      </c>
      <c r="T24" s="231">
        <f>SUM(T18:T23)</f>
        <v>-3564495.4200000004</v>
      </c>
      <c r="U24" s="524">
        <f>SUM(U19:U23)</f>
        <v>-462903.1</v>
      </c>
      <c r="V24" s="523">
        <f>SUM(V18:V23)</f>
        <v>-4008907.77</v>
      </c>
      <c r="W24" s="231">
        <f>SUM(W18:W23)</f>
        <v>-3550618.1100000003</v>
      </c>
      <c r="X24" s="524">
        <f>SUM(X19:X23)</f>
        <v>-458289.66000000003</v>
      </c>
      <c r="Y24" s="523">
        <f>SUM(Y18:Y23)</f>
        <v>-4006492.83</v>
      </c>
      <c r="Z24" s="231">
        <f>SUM(Z18:Z23)</f>
        <v>-3548805.7</v>
      </c>
      <c r="AA24" s="524">
        <f>SUM(AA19:AA23)</f>
        <v>-457687.13</v>
      </c>
      <c r="AB24" s="523">
        <f>SUM(AB18:AB23)</f>
        <v>-3355230.08</v>
      </c>
      <c r="AC24" s="231">
        <f>SUM(AC18:AC23)</f>
        <v>-3051321.7100000004</v>
      </c>
      <c r="AD24" s="524">
        <f>SUM(AD19:AD23)</f>
        <v>-303908.37</v>
      </c>
      <c r="AE24" s="523">
        <f>SUM(AE18:AE23)</f>
        <v>-3355230.08</v>
      </c>
      <c r="AF24" s="231">
        <f>SUM(AF18:AF23)</f>
        <v>-3051321.7100000004</v>
      </c>
      <c r="AG24" s="524">
        <f>SUM(AG19:AG23)</f>
        <v>-303908.37</v>
      </c>
      <c r="AH24" s="523">
        <f>SUM(AH18:AH23)</f>
        <v>-3355434.13</v>
      </c>
      <c r="AI24" s="231">
        <f>SUM(AI18:AI23)</f>
        <v>-3051321.7100000004</v>
      </c>
      <c r="AJ24" s="524">
        <f>SUM(AJ19:AJ23)</f>
        <v>-304112.42000000004</v>
      </c>
      <c r="AK24" s="523">
        <f>SUM(AK18:AK23)</f>
        <v>-3332480.0300000003</v>
      </c>
      <c r="AL24" s="231">
        <f>SUM(AL18:AL23)</f>
        <v>-3035373.7600000002</v>
      </c>
      <c r="AM24" s="524">
        <f>SUM(AM19:AM23)</f>
        <v>-297106.27</v>
      </c>
      <c r="AN24" s="523">
        <f>SUM(AN18:AN23)</f>
        <v>-3331119.14</v>
      </c>
      <c r="AO24" s="231">
        <f>SUM(AO18:AO23)</f>
        <v>-3034352.41</v>
      </c>
      <c r="AP24" s="524">
        <f>SUM(AP19:AP23)</f>
        <v>-296766.73</v>
      </c>
      <c r="AQ24" s="523">
        <f>SUM(AQ18:AQ23)</f>
        <v>-3328366.6100000003</v>
      </c>
      <c r="AR24" s="231">
        <f>SUM(AR18:AR23)</f>
        <v>-3032533.5500000003</v>
      </c>
      <c r="AS24" s="524">
        <f>SUM(AS19:AS23)</f>
        <v>-295833.06</v>
      </c>
      <c r="AT24" s="523">
        <f>SUM(AT18:AT23)</f>
        <v>-3328366.62</v>
      </c>
      <c r="AU24" s="1369">
        <f>SUM(AU18:AU23)</f>
        <v>-3032533.5500000003</v>
      </c>
      <c r="AV24" s="524">
        <f>SUM(AV19:AV23)</f>
        <v>-295833.07</v>
      </c>
      <c r="AW24" s="737">
        <f>SUM(AW19:AW23)</f>
        <v>-3686337.4804166667</v>
      </c>
      <c r="AX24" s="677">
        <f>SUM(AX19:AX23)</f>
        <v>-3317763.3104166677</v>
      </c>
      <c r="AY24" s="677">
        <f>SUM(AY19:AY23)</f>
        <v>-368574.16999999993</v>
      </c>
    </row>
    <row r="25" spans="1:56" ht="15.75" thickTop="1">
      <c r="A25" s="1204">
        <v>16</v>
      </c>
      <c r="B25" s="518"/>
      <c r="C25" s="508"/>
      <c r="D25" s="508"/>
      <c r="E25" s="508"/>
      <c r="F25" s="508"/>
      <c r="G25" s="508"/>
      <c r="H25" s="508"/>
      <c r="I25" s="510"/>
      <c r="J25" s="516"/>
      <c r="K25" s="284"/>
      <c r="L25" s="517">
        <v>8.7311491370201111E-10</v>
      </c>
      <c r="M25" s="516"/>
      <c r="N25" s="284"/>
      <c r="O25" s="517">
        <v>5.8207660913467407E-10</v>
      </c>
      <c r="P25" s="516"/>
      <c r="Q25" s="284"/>
      <c r="R25" s="517">
        <v>6.9849193096160889E-10</v>
      </c>
      <c r="S25" s="516"/>
      <c r="T25" s="284"/>
      <c r="U25" s="517">
        <v>0</v>
      </c>
      <c r="V25" s="516"/>
      <c r="W25" s="284"/>
      <c r="X25" s="517">
        <v>0</v>
      </c>
      <c r="Y25" s="516"/>
      <c r="Z25" s="284"/>
      <c r="AA25" s="517">
        <v>0</v>
      </c>
      <c r="AB25" s="516"/>
      <c r="AC25" s="284"/>
      <c r="AD25" s="517">
        <v>0</v>
      </c>
      <c r="AE25" s="516"/>
      <c r="AF25" s="284"/>
      <c r="AG25" s="517">
        <v>0</v>
      </c>
      <c r="AH25" s="516"/>
      <c r="AI25" s="284"/>
      <c r="AJ25" s="517">
        <v>0</v>
      </c>
      <c r="AK25" s="516"/>
      <c r="AL25" s="284"/>
      <c r="AM25" s="517">
        <v>4.6566128730773926E-10</v>
      </c>
      <c r="AN25" s="516"/>
      <c r="AO25" s="284"/>
      <c r="AP25" s="517">
        <v>4.6566128730773926E-10</v>
      </c>
      <c r="AQ25" s="516"/>
      <c r="AR25" s="284"/>
      <c r="AS25" s="517">
        <v>6.4028427004814148E-10</v>
      </c>
      <c r="AT25" s="516"/>
      <c r="AU25" s="284"/>
      <c r="AV25" s="517">
        <v>0</v>
      </c>
      <c r="AW25" s="738"/>
      <c r="AX25" s="1606" t="s">
        <v>1536</v>
      </c>
      <c r="AY25" s="1606"/>
      <c r="AZ25" s="1606"/>
      <c r="BA25" s="1606"/>
      <c r="BB25" s="1606"/>
      <c r="BC25" s="1606"/>
      <c r="BD25" s="1606"/>
    </row>
    <row r="26" spans="1:56">
      <c r="A26" s="1204">
        <v>17</v>
      </c>
      <c r="B26" s="1613" t="s">
        <v>1537</v>
      </c>
      <c r="C26" s="1614"/>
      <c r="D26" s="1614"/>
      <c r="E26" s="1614"/>
      <c r="F26" s="1614"/>
      <c r="G26" s="1614"/>
      <c r="H26" s="1614"/>
      <c r="I26" s="1615"/>
      <c r="J26" s="525"/>
      <c r="K26" s="526"/>
      <c r="L26" s="527"/>
      <c r="M26" s="525"/>
      <c r="N26" s="526"/>
      <c r="O26" s="527"/>
      <c r="P26" s="525"/>
      <c r="Q26" s="526"/>
      <c r="R26" s="527"/>
      <c r="S26" s="525"/>
      <c r="T26" s="526"/>
      <c r="U26" s="527"/>
      <c r="V26" s="525"/>
      <c r="W26" s="526"/>
      <c r="X26" s="527"/>
      <c r="Y26" s="525"/>
      <c r="Z26" s="526"/>
      <c r="AA26" s="527"/>
      <c r="AB26" s="525"/>
      <c r="AC26" s="526"/>
      <c r="AD26" s="527"/>
      <c r="AE26" s="525"/>
      <c r="AF26" s="526"/>
      <c r="AG26" s="527"/>
      <c r="AH26" s="525"/>
      <c r="AI26" s="526"/>
      <c r="AJ26" s="527"/>
      <c r="AK26" s="525"/>
      <c r="AL26" s="526"/>
      <c r="AM26" s="527"/>
      <c r="AN26" s="525"/>
      <c r="AO26" s="526"/>
      <c r="AP26" s="527"/>
      <c r="AQ26" s="525"/>
      <c r="AR26" s="526"/>
      <c r="AS26" s="527"/>
      <c r="AT26" s="525"/>
      <c r="AU26" s="526"/>
      <c r="AV26" s="527"/>
      <c r="AX26" s="1606"/>
      <c r="AY26" s="1606"/>
      <c r="AZ26" s="1606"/>
      <c r="BA26" s="1606"/>
      <c r="BB26" s="1606"/>
      <c r="BC26" s="1606"/>
      <c r="BD26" s="1606"/>
    </row>
    <row r="27" spans="1:56">
      <c r="A27" s="1204">
        <v>18</v>
      </c>
      <c r="B27" s="528" t="s">
        <v>1538</v>
      </c>
      <c r="C27" s="508" t="s">
        <v>1520</v>
      </c>
      <c r="D27" s="508"/>
      <c r="E27" s="508" t="s">
        <v>1528</v>
      </c>
      <c r="F27" s="529" t="s">
        <v>1539</v>
      </c>
      <c r="G27" s="529" t="s">
        <v>1540</v>
      </c>
      <c r="H27" s="529" t="s">
        <v>1524</v>
      </c>
      <c r="I27" s="530" t="s">
        <v>1524</v>
      </c>
      <c r="J27" s="531">
        <v>-1.4901161193847699E-8</v>
      </c>
      <c r="K27" s="532">
        <v>-9.9999904632568394E-3</v>
      </c>
      <c r="L27" s="533">
        <v>1.00000016391277E-2</v>
      </c>
      <c r="M27" s="531">
        <v>0</v>
      </c>
      <c r="N27" s="532">
        <v>-0.01</v>
      </c>
      <c r="O27" s="533">
        <v>0.01</v>
      </c>
      <c r="P27" s="531">
        <v>0</v>
      </c>
      <c r="Q27" s="532">
        <v>-0.01</v>
      </c>
      <c r="R27" s="533">
        <v>0.01</v>
      </c>
      <c r="S27" s="531">
        <v>0</v>
      </c>
      <c r="T27" s="532">
        <v>-0.01</v>
      </c>
      <c r="U27" s="533">
        <v>0.01</v>
      </c>
      <c r="V27" s="531">
        <v>0</v>
      </c>
      <c r="W27" s="532">
        <v>-0.01</v>
      </c>
      <c r="X27" s="533">
        <v>0.01</v>
      </c>
      <c r="Y27" s="531">
        <v>0</v>
      </c>
      <c r="Z27" s="532">
        <v>-0.01</v>
      </c>
      <c r="AA27" s="533">
        <v>0.01</v>
      </c>
      <c r="AB27" s="531">
        <v>0</v>
      </c>
      <c r="AC27" s="532">
        <v>-0.01</v>
      </c>
      <c r="AD27" s="533">
        <v>0.01</v>
      </c>
      <c r="AE27" s="531">
        <v>0</v>
      </c>
      <c r="AF27" s="532">
        <v>-0.01</v>
      </c>
      <c r="AG27" s="533">
        <v>0.01</v>
      </c>
      <c r="AH27" s="531">
        <v>0</v>
      </c>
      <c r="AI27" s="532">
        <v>-0.01</v>
      </c>
      <c r="AJ27" s="533">
        <v>0.01</v>
      </c>
      <c r="AK27" s="531">
        <v>0</v>
      </c>
      <c r="AL27" s="532">
        <v>-0.01</v>
      </c>
      <c r="AM27" s="533">
        <v>0.01</v>
      </c>
      <c r="AN27" s="531">
        <v>0</v>
      </c>
      <c r="AO27" s="532">
        <v>-0.01</v>
      </c>
      <c r="AP27" s="533">
        <v>0.01</v>
      </c>
      <c r="AQ27" s="531">
        <v>0</v>
      </c>
      <c r="AR27" s="532">
        <v>-0.01</v>
      </c>
      <c r="AS27" s="533">
        <v>0.01</v>
      </c>
      <c r="AT27" s="531">
        <v>0</v>
      </c>
      <c r="AU27" s="532">
        <v>-0.01</v>
      </c>
      <c r="AV27" s="533">
        <v>0.01</v>
      </c>
      <c r="AW27" s="311">
        <f t="shared" ref="AW27:AW43" si="1">+(AT27+J27+(M27+P27+S27+V27+Y27+AB27+AE27+AH27+AK27+AN27+AQ27)*2)/24</f>
        <v>-6.2088171641032084E-10</v>
      </c>
      <c r="AX27" s="311">
        <f t="shared" ref="AX27:AX43" si="2">+(AU27+K27+(N27+Q27+T27+W27+Z27+AC27+AF27+AI27+AL27+AO27+AR27)*2)/24</f>
        <v>-9.9999996026357008E-3</v>
      </c>
      <c r="AY27" s="311">
        <f t="shared" ref="AY27:AY43" si="3">+(AV27+L27+(O27+R27+U27+X27+AA27+AD27+AG27+AJ27+AM27+AP27+AS27)*2)/24</f>
        <v>1.0000000068296986E-2</v>
      </c>
    </row>
    <row r="28" spans="1:56">
      <c r="A28" s="1204">
        <v>19</v>
      </c>
      <c r="B28" s="528" t="s">
        <v>1538</v>
      </c>
      <c r="C28" s="508" t="s">
        <v>1520</v>
      </c>
      <c r="D28" s="508"/>
      <c r="E28" s="508" t="s">
        <v>1541</v>
      </c>
      <c r="F28" s="529" t="s">
        <v>1539</v>
      </c>
      <c r="G28" s="529" t="s">
        <v>1540</v>
      </c>
      <c r="H28" s="529" t="s">
        <v>1524</v>
      </c>
      <c r="I28" s="530" t="s">
        <v>1524</v>
      </c>
      <c r="J28" s="531">
        <v>-22776131.02</v>
      </c>
      <c r="K28" s="532">
        <v>0</v>
      </c>
      <c r="L28" s="533">
        <v>-22776131.02</v>
      </c>
      <c r="M28" s="531">
        <v>-23003248.73</v>
      </c>
      <c r="N28" s="532">
        <v>0</v>
      </c>
      <c r="O28" s="533">
        <v>-23003248.73</v>
      </c>
      <c r="P28" s="531">
        <v>-22987528.960000001</v>
      </c>
      <c r="Q28" s="532">
        <v>0</v>
      </c>
      <c r="R28" s="533">
        <v>-22987528.960000001</v>
      </c>
      <c r="S28" s="531">
        <v>-22971809.190000001</v>
      </c>
      <c r="T28" s="532">
        <v>0</v>
      </c>
      <c r="U28" s="533">
        <v>-22971809.190000001</v>
      </c>
      <c r="V28" s="531">
        <v>-22956089.43</v>
      </c>
      <c r="W28" s="532">
        <v>0</v>
      </c>
      <c r="X28" s="533">
        <v>-22956089.43</v>
      </c>
      <c r="Y28" s="531">
        <v>-22940369.670000002</v>
      </c>
      <c r="Z28" s="532">
        <v>0</v>
      </c>
      <c r="AA28" s="533">
        <v>-22940369.670000002</v>
      </c>
      <c r="AB28" s="531">
        <v>-22924649.899999999</v>
      </c>
      <c r="AC28" s="532">
        <v>0</v>
      </c>
      <c r="AD28" s="533">
        <v>-22924649.899999999</v>
      </c>
      <c r="AE28" s="531">
        <v>-22908930.140000001</v>
      </c>
      <c r="AF28" s="532">
        <v>0</v>
      </c>
      <c r="AG28" s="533">
        <v>-22908930.140000001</v>
      </c>
      <c r="AH28" s="531">
        <v>-22893210.379999999</v>
      </c>
      <c r="AI28" s="532">
        <v>0</v>
      </c>
      <c r="AJ28" s="533">
        <v>-22893210.379999999</v>
      </c>
      <c r="AK28" s="531">
        <v>-22877490.609999999</v>
      </c>
      <c r="AL28" s="532">
        <v>0</v>
      </c>
      <c r="AM28" s="533">
        <v>-22877490.609999999</v>
      </c>
      <c r="AN28" s="531">
        <v>-22861770.850000001</v>
      </c>
      <c r="AO28" s="532">
        <v>0</v>
      </c>
      <c r="AP28" s="533">
        <v>-22861770.850000001</v>
      </c>
      <c r="AQ28" s="531">
        <v>-22809144.170000002</v>
      </c>
      <c r="AR28" s="532">
        <v>0</v>
      </c>
      <c r="AS28" s="533">
        <v>-22809144.170000002</v>
      </c>
      <c r="AT28" s="531">
        <v>-22996896.690000001</v>
      </c>
      <c r="AU28" s="532">
        <v>0</v>
      </c>
      <c r="AV28" s="533">
        <v>-22996896.690000001</v>
      </c>
      <c r="AW28" s="311">
        <f t="shared" si="1"/>
        <v>-22918396.32375</v>
      </c>
      <c r="AX28" s="311">
        <f t="shared" si="2"/>
        <v>0</v>
      </c>
      <c r="AY28" s="311">
        <f t="shared" si="3"/>
        <v>-22918396.32375</v>
      </c>
    </row>
    <row r="29" spans="1:56">
      <c r="A29" s="1204">
        <v>20</v>
      </c>
      <c r="B29" s="528" t="s">
        <v>1538</v>
      </c>
      <c r="C29" s="508" t="s">
        <v>1520</v>
      </c>
      <c r="D29" s="508"/>
      <c r="E29" s="508" t="s">
        <v>1521</v>
      </c>
      <c r="F29" s="529" t="s">
        <v>1539</v>
      </c>
      <c r="G29" s="529" t="s">
        <v>1540</v>
      </c>
      <c r="H29" s="529" t="s">
        <v>1524</v>
      </c>
      <c r="I29" s="530" t="s">
        <v>1524</v>
      </c>
      <c r="J29" s="531">
        <v>-78406148.049999997</v>
      </c>
      <c r="K29" s="532">
        <v>-78406148.049999997</v>
      </c>
      <c r="L29" s="533">
        <v>0</v>
      </c>
      <c r="M29" s="531">
        <v>-78109932.480000004</v>
      </c>
      <c r="N29" s="532">
        <v>-78109932.480000004</v>
      </c>
      <c r="O29" s="533">
        <v>0</v>
      </c>
      <c r="P29" s="531">
        <v>-78056554.379999995</v>
      </c>
      <c r="Q29" s="532">
        <v>-78056554.379999995</v>
      </c>
      <c r="R29" s="533">
        <v>0</v>
      </c>
      <c r="S29" s="531">
        <v>-78003176.269999996</v>
      </c>
      <c r="T29" s="532">
        <v>-78003176.269999996</v>
      </c>
      <c r="U29" s="533">
        <v>0</v>
      </c>
      <c r="V29" s="531">
        <v>-77949798.170000002</v>
      </c>
      <c r="W29" s="532">
        <v>-77949798.170000002</v>
      </c>
      <c r="X29" s="533">
        <v>0</v>
      </c>
      <c r="Y29" s="531">
        <v>-77896420.069999993</v>
      </c>
      <c r="Z29" s="532">
        <v>-77896420.069999993</v>
      </c>
      <c r="AA29" s="533">
        <v>0</v>
      </c>
      <c r="AB29" s="531">
        <v>-77843041.969999999</v>
      </c>
      <c r="AC29" s="532">
        <v>-77843041.969999999</v>
      </c>
      <c r="AD29" s="533">
        <v>0</v>
      </c>
      <c r="AE29" s="531">
        <v>-77789663.870000005</v>
      </c>
      <c r="AF29" s="532">
        <v>-77789663.870000005</v>
      </c>
      <c r="AG29" s="533">
        <v>0</v>
      </c>
      <c r="AH29" s="531">
        <v>-77736285.769999996</v>
      </c>
      <c r="AI29" s="532">
        <v>-77736285.769999996</v>
      </c>
      <c r="AJ29" s="533">
        <v>0</v>
      </c>
      <c r="AK29" s="531">
        <v>-77682907.659999996</v>
      </c>
      <c r="AL29" s="532">
        <v>-77682907.659999996</v>
      </c>
      <c r="AM29" s="533">
        <v>0</v>
      </c>
      <c r="AN29" s="531">
        <v>-77629529.560000002</v>
      </c>
      <c r="AO29" s="532">
        <v>-77629529.560000002</v>
      </c>
      <c r="AP29" s="533">
        <v>0</v>
      </c>
      <c r="AQ29" s="531">
        <v>-77449100.540000096</v>
      </c>
      <c r="AR29" s="532">
        <v>-77449100.540000096</v>
      </c>
      <c r="AS29" s="533">
        <v>0</v>
      </c>
      <c r="AT29" s="531">
        <v>-78086633.830000103</v>
      </c>
      <c r="AU29" s="532">
        <v>-78086633.830000103</v>
      </c>
      <c r="AV29" s="533">
        <v>0</v>
      </c>
      <c r="AW29" s="311">
        <f t="shared" si="1"/>
        <v>-77866066.806666687</v>
      </c>
      <c r="AX29" s="311">
        <f t="shared" si="2"/>
        <v>-77866066.806666687</v>
      </c>
      <c r="AY29" s="311">
        <f t="shared" si="3"/>
        <v>0</v>
      </c>
    </row>
    <row r="30" spans="1:56">
      <c r="A30" s="1204">
        <v>21</v>
      </c>
      <c r="B30" s="528" t="s">
        <v>1542</v>
      </c>
      <c r="C30" s="508" t="s">
        <v>1520</v>
      </c>
      <c r="D30" s="508"/>
      <c r="E30" s="508" t="s">
        <v>1528</v>
      </c>
      <c r="F30" s="529" t="s">
        <v>1543</v>
      </c>
      <c r="G30" s="529" t="s">
        <v>1544</v>
      </c>
      <c r="H30" s="529" t="s">
        <v>1524</v>
      </c>
      <c r="I30" s="530" t="s">
        <v>1524</v>
      </c>
      <c r="J30" s="531">
        <v>0</v>
      </c>
      <c r="K30" s="532">
        <v>-9.9999999802094005E-3</v>
      </c>
      <c r="L30" s="533">
        <v>1.0000000002037299E-2</v>
      </c>
      <c r="M30" s="531">
        <v>0</v>
      </c>
      <c r="N30" s="532">
        <v>-0.01</v>
      </c>
      <c r="O30" s="533">
        <v>0.01</v>
      </c>
      <c r="P30" s="531">
        <v>0</v>
      </c>
      <c r="Q30" s="532">
        <v>-0.01</v>
      </c>
      <c r="R30" s="533">
        <v>0.01</v>
      </c>
      <c r="S30" s="531">
        <v>0</v>
      </c>
      <c r="T30" s="532">
        <v>-0.01</v>
      </c>
      <c r="U30" s="533">
        <v>0.01</v>
      </c>
      <c r="V30" s="531">
        <v>0</v>
      </c>
      <c r="W30" s="532">
        <v>-0.01</v>
      </c>
      <c r="X30" s="533">
        <v>0.01</v>
      </c>
      <c r="Y30" s="531">
        <v>0</v>
      </c>
      <c r="Z30" s="532">
        <v>-0.01</v>
      </c>
      <c r="AA30" s="533">
        <v>0.01</v>
      </c>
      <c r="AB30" s="531">
        <v>0</v>
      </c>
      <c r="AC30" s="532">
        <v>-0.01</v>
      </c>
      <c r="AD30" s="533">
        <v>0.01</v>
      </c>
      <c r="AE30" s="531">
        <v>0</v>
      </c>
      <c r="AF30" s="532">
        <v>-0.01</v>
      </c>
      <c r="AG30" s="533">
        <v>0.01</v>
      </c>
      <c r="AH30" s="531">
        <v>0</v>
      </c>
      <c r="AI30" s="532">
        <v>-0.01</v>
      </c>
      <c r="AJ30" s="533">
        <v>0.01</v>
      </c>
      <c r="AK30" s="531">
        <v>0</v>
      </c>
      <c r="AL30" s="532">
        <v>-0.01</v>
      </c>
      <c r="AM30" s="533">
        <v>0.01</v>
      </c>
      <c r="AN30" s="531">
        <v>0</v>
      </c>
      <c r="AO30" s="532">
        <v>-0.01</v>
      </c>
      <c r="AP30" s="533">
        <v>0.01</v>
      </c>
      <c r="AQ30" s="531">
        <v>0</v>
      </c>
      <c r="AR30" s="532">
        <v>-0.01</v>
      </c>
      <c r="AS30" s="533">
        <v>0.01</v>
      </c>
      <c r="AT30" s="531">
        <v>0</v>
      </c>
      <c r="AU30" s="532">
        <v>-0.01</v>
      </c>
      <c r="AV30" s="533">
        <v>0.01</v>
      </c>
      <c r="AW30" s="739">
        <f t="shared" si="1"/>
        <v>0</v>
      </c>
      <c r="AX30" s="311">
        <f t="shared" si="2"/>
        <v>-9.9999999991753907E-3</v>
      </c>
      <c r="AY30" s="311">
        <f t="shared" si="3"/>
        <v>1.0000000000084887E-2</v>
      </c>
    </row>
    <row r="31" spans="1:56">
      <c r="A31" s="1204">
        <v>22</v>
      </c>
      <c r="B31" s="528" t="s">
        <v>1542</v>
      </c>
      <c r="C31" s="508" t="s">
        <v>1520</v>
      </c>
      <c r="D31" s="508"/>
      <c r="E31" s="508" t="s">
        <v>1541</v>
      </c>
      <c r="F31" s="529" t="s">
        <v>1543</v>
      </c>
      <c r="G31" s="529" t="s">
        <v>1544</v>
      </c>
      <c r="H31" s="529" t="s">
        <v>1524</v>
      </c>
      <c r="I31" s="530" t="s">
        <v>1524</v>
      </c>
      <c r="J31" s="531">
        <v>-35475.199999999997</v>
      </c>
      <c r="K31" s="532">
        <v>0</v>
      </c>
      <c r="L31" s="533">
        <v>-35475.199999999997</v>
      </c>
      <c r="M31" s="531">
        <v>-33426.71</v>
      </c>
      <c r="N31" s="532">
        <v>0</v>
      </c>
      <c r="O31" s="533">
        <v>-33426.71</v>
      </c>
      <c r="P31" s="531">
        <v>-33263.65</v>
      </c>
      <c r="Q31" s="532">
        <v>0</v>
      </c>
      <c r="R31" s="533">
        <v>-33263.65</v>
      </c>
      <c r="S31" s="531">
        <v>-33100.6</v>
      </c>
      <c r="T31" s="532">
        <v>0</v>
      </c>
      <c r="U31" s="533">
        <v>-33100.6</v>
      </c>
      <c r="V31" s="531">
        <v>-32937.550000000003</v>
      </c>
      <c r="W31" s="532">
        <v>0</v>
      </c>
      <c r="X31" s="533">
        <v>-32937.550000000003</v>
      </c>
      <c r="Y31" s="531">
        <v>-32774.49</v>
      </c>
      <c r="Z31" s="532">
        <v>0</v>
      </c>
      <c r="AA31" s="533">
        <v>-32774.49</v>
      </c>
      <c r="AB31" s="531">
        <v>-32611.439999999999</v>
      </c>
      <c r="AC31" s="532">
        <v>0</v>
      </c>
      <c r="AD31" s="533">
        <v>-32611.439999999999</v>
      </c>
      <c r="AE31" s="531">
        <v>-32448.39</v>
      </c>
      <c r="AF31" s="532">
        <v>0</v>
      </c>
      <c r="AG31" s="533">
        <v>-32448.39</v>
      </c>
      <c r="AH31" s="531">
        <v>-32285.33</v>
      </c>
      <c r="AI31" s="532">
        <v>0</v>
      </c>
      <c r="AJ31" s="533">
        <v>-32285.33</v>
      </c>
      <c r="AK31" s="531">
        <v>-32122.28</v>
      </c>
      <c r="AL31" s="532">
        <v>0</v>
      </c>
      <c r="AM31" s="533">
        <v>-32122.28</v>
      </c>
      <c r="AN31" s="531">
        <v>-31959.23</v>
      </c>
      <c r="AO31" s="532">
        <v>0</v>
      </c>
      <c r="AP31" s="533">
        <v>-31959.23</v>
      </c>
      <c r="AQ31" s="531">
        <v>-67683.64</v>
      </c>
      <c r="AR31" s="532">
        <v>0</v>
      </c>
      <c r="AS31" s="533">
        <v>-67683.64</v>
      </c>
      <c r="AT31" s="531">
        <v>-67566.31</v>
      </c>
      <c r="AU31" s="532">
        <v>0</v>
      </c>
      <c r="AV31" s="533">
        <v>-67566.31</v>
      </c>
      <c r="AW31" s="739">
        <f t="shared" si="1"/>
        <v>-37177.838750000003</v>
      </c>
      <c r="AX31" s="311">
        <f t="shared" si="2"/>
        <v>0</v>
      </c>
      <c r="AY31" s="311">
        <f t="shared" si="3"/>
        <v>-37177.838750000003</v>
      </c>
    </row>
    <row r="32" spans="1:56">
      <c r="A32" s="1204">
        <v>23</v>
      </c>
      <c r="B32" s="528" t="s">
        <v>1542</v>
      </c>
      <c r="C32" s="508" t="s">
        <v>1520</v>
      </c>
      <c r="D32" s="508"/>
      <c r="E32" s="508" t="s">
        <v>1521</v>
      </c>
      <c r="F32" s="529" t="s">
        <v>1543</v>
      </c>
      <c r="G32" s="529" t="s">
        <v>1544</v>
      </c>
      <c r="H32" s="529" t="s">
        <v>1524</v>
      </c>
      <c r="I32" s="530" t="s">
        <v>1524</v>
      </c>
      <c r="J32" s="531">
        <v>-109558.36</v>
      </c>
      <c r="K32" s="532">
        <v>-109558.36</v>
      </c>
      <c r="L32" s="533">
        <v>0</v>
      </c>
      <c r="M32" s="531">
        <v>-110902.8</v>
      </c>
      <c r="N32" s="532">
        <v>-110902.8</v>
      </c>
      <c r="O32" s="533">
        <v>0</v>
      </c>
      <c r="P32" s="531">
        <v>-110361.81</v>
      </c>
      <c r="Q32" s="532">
        <v>-110361.81</v>
      </c>
      <c r="R32" s="533">
        <v>0</v>
      </c>
      <c r="S32" s="531">
        <v>-109820.82</v>
      </c>
      <c r="T32" s="532">
        <v>-109820.82</v>
      </c>
      <c r="U32" s="533">
        <v>0</v>
      </c>
      <c r="V32" s="531">
        <v>-109279.83</v>
      </c>
      <c r="W32" s="532">
        <v>-109279.83</v>
      </c>
      <c r="X32" s="533">
        <v>0</v>
      </c>
      <c r="Y32" s="531">
        <v>-108738.84</v>
      </c>
      <c r="Z32" s="532">
        <v>-108738.84</v>
      </c>
      <c r="AA32" s="533">
        <v>0</v>
      </c>
      <c r="AB32" s="531">
        <v>-108197.85</v>
      </c>
      <c r="AC32" s="532">
        <v>-108197.85</v>
      </c>
      <c r="AD32" s="533">
        <v>0</v>
      </c>
      <c r="AE32" s="531">
        <v>-107656.86</v>
      </c>
      <c r="AF32" s="532">
        <v>-107656.86</v>
      </c>
      <c r="AG32" s="533">
        <v>0</v>
      </c>
      <c r="AH32" s="531">
        <v>-107115.87</v>
      </c>
      <c r="AI32" s="532">
        <v>-107115.87</v>
      </c>
      <c r="AJ32" s="533">
        <v>0</v>
      </c>
      <c r="AK32" s="531">
        <v>-106574.88</v>
      </c>
      <c r="AL32" s="532">
        <v>-106574.88</v>
      </c>
      <c r="AM32" s="533">
        <v>0</v>
      </c>
      <c r="AN32" s="531">
        <v>-106033.89</v>
      </c>
      <c r="AO32" s="532">
        <v>-106033.89</v>
      </c>
      <c r="AP32" s="533">
        <v>0</v>
      </c>
      <c r="AQ32" s="531">
        <v>-224559.96</v>
      </c>
      <c r="AR32" s="532">
        <v>-224559.96</v>
      </c>
      <c r="AS32" s="533">
        <v>0</v>
      </c>
      <c r="AT32" s="531">
        <v>-224170.69</v>
      </c>
      <c r="AU32" s="532">
        <v>-224170.69</v>
      </c>
      <c r="AV32" s="533">
        <v>0</v>
      </c>
      <c r="AW32" s="739">
        <f t="shared" si="1"/>
        <v>-123008.99458333332</v>
      </c>
      <c r="AX32" s="311">
        <f t="shared" si="2"/>
        <v>-123008.99458333332</v>
      </c>
      <c r="AY32" s="311">
        <f t="shared" si="3"/>
        <v>0</v>
      </c>
    </row>
    <row r="33" spans="1:51">
      <c r="A33" s="1204">
        <v>24</v>
      </c>
      <c r="B33" s="528" t="s">
        <v>1545</v>
      </c>
      <c r="C33" s="508" t="s">
        <v>1520</v>
      </c>
      <c r="D33" s="508"/>
      <c r="E33" s="508" t="s">
        <v>1528</v>
      </c>
      <c r="F33" s="529" t="s">
        <v>1546</v>
      </c>
      <c r="G33" s="529" t="s">
        <v>1547</v>
      </c>
      <c r="H33" s="529" t="s">
        <v>1524</v>
      </c>
      <c r="I33" s="530" t="s">
        <v>1524</v>
      </c>
      <c r="J33" s="531">
        <v>-1.16415321826935E-10</v>
      </c>
      <c r="K33" s="532">
        <v>0</v>
      </c>
      <c r="L33" s="533">
        <v>0</v>
      </c>
      <c r="M33" s="531">
        <v>0</v>
      </c>
      <c r="N33" s="532">
        <v>0</v>
      </c>
      <c r="O33" s="533">
        <v>0</v>
      </c>
      <c r="P33" s="531">
        <v>0</v>
      </c>
      <c r="Q33" s="532">
        <v>0</v>
      </c>
      <c r="R33" s="533">
        <v>0</v>
      </c>
      <c r="S33" s="531">
        <v>0</v>
      </c>
      <c r="T33" s="532">
        <v>0</v>
      </c>
      <c r="U33" s="533">
        <v>0</v>
      </c>
      <c r="V33" s="531">
        <v>0</v>
      </c>
      <c r="W33" s="532">
        <v>0</v>
      </c>
      <c r="X33" s="533">
        <v>0</v>
      </c>
      <c r="Y33" s="531">
        <v>0</v>
      </c>
      <c r="Z33" s="532">
        <v>0</v>
      </c>
      <c r="AA33" s="533">
        <v>0</v>
      </c>
      <c r="AB33" s="531">
        <v>0</v>
      </c>
      <c r="AC33" s="532">
        <v>0</v>
      </c>
      <c r="AD33" s="533">
        <v>0</v>
      </c>
      <c r="AE33" s="531">
        <v>0</v>
      </c>
      <c r="AF33" s="532">
        <v>0</v>
      </c>
      <c r="AG33" s="533">
        <v>0</v>
      </c>
      <c r="AH33" s="531">
        <v>0</v>
      </c>
      <c r="AI33" s="532">
        <v>0</v>
      </c>
      <c r="AJ33" s="533">
        <v>0</v>
      </c>
      <c r="AK33" s="531">
        <v>0</v>
      </c>
      <c r="AL33" s="532">
        <v>0</v>
      </c>
      <c r="AM33" s="533">
        <v>0</v>
      </c>
      <c r="AN33" s="531">
        <v>0</v>
      </c>
      <c r="AO33" s="532">
        <v>0</v>
      </c>
      <c r="AP33" s="533">
        <v>0</v>
      </c>
      <c r="AQ33" s="531">
        <v>0</v>
      </c>
      <c r="AR33" s="532">
        <v>0</v>
      </c>
      <c r="AS33" s="533">
        <v>0</v>
      </c>
      <c r="AT33" s="531">
        <v>0</v>
      </c>
      <c r="AU33" s="532">
        <v>0</v>
      </c>
      <c r="AV33" s="533">
        <v>0</v>
      </c>
      <c r="AW33" s="739">
        <f t="shared" si="1"/>
        <v>-4.8506384094556251E-12</v>
      </c>
      <c r="AX33" s="311">
        <f t="shared" si="2"/>
        <v>0</v>
      </c>
      <c r="AY33" s="311">
        <f t="shared" si="3"/>
        <v>0</v>
      </c>
    </row>
    <row r="34" spans="1:51">
      <c r="A34" s="1204">
        <v>25</v>
      </c>
      <c r="B34" s="528" t="s">
        <v>1545</v>
      </c>
      <c r="C34" s="508" t="s">
        <v>1520</v>
      </c>
      <c r="D34" s="508"/>
      <c r="E34" s="508" t="s">
        <v>1541</v>
      </c>
      <c r="F34" s="529" t="s">
        <v>1546</v>
      </c>
      <c r="G34" s="529" t="s">
        <v>1547</v>
      </c>
      <c r="H34" s="529" t="s">
        <v>1524</v>
      </c>
      <c r="I34" s="530" t="s">
        <v>1524</v>
      </c>
      <c r="J34" s="531">
        <v>40231.5</v>
      </c>
      <c r="K34" s="532">
        <v>0</v>
      </c>
      <c r="L34" s="533">
        <v>40231.5</v>
      </c>
      <c r="M34" s="531">
        <v>39728.83</v>
      </c>
      <c r="N34" s="532">
        <v>0</v>
      </c>
      <c r="O34" s="533">
        <v>39728.83</v>
      </c>
      <c r="P34" s="531">
        <v>39728.83</v>
      </c>
      <c r="Q34" s="532">
        <v>0</v>
      </c>
      <c r="R34" s="533">
        <v>39728.83</v>
      </c>
      <c r="S34" s="531">
        <v>46288.52</v>
      </c>
      <c r="T34" s="532">
        <v>0</v>
      </c>
      <c r="U34" s="533">
        <v>46288.52</v>
      </c>
      <c r="V34" s="531">
        <v>46288.52</v>
      </c>
      <c r="W34" s="532">
        <v>0</v>
      </c>
      <c r="X34" s="533">
        <v>46288.52</v>
      </c>
      <c r="Y34" s="531">
        <v>46288.52</v>
      </c>
      <c r="Z34" s="532">
        <v>0</v>
      </c>
      <c r="AA34" s="533">
        <v>46288.52</v>
      </c>
      <c r="AB34" s="531">
        <v>48283.42</v>
      </c>
      <c r="AC34" s="532">
        <v>0</v>
      </c>
      <c r="AD34" s="533">
        <v>48283.42</v>
      </c>
      <c r="AE34" s="531">
        <v>48283.42</v>
      </c>
      <c r="AF34" s="532">
        <v>0</v>
      </c>
      <c r="AG34" s="533">
        <v>48283.42</v>
      </c>
      <c r="AH34" s="531">
        <v>48325.5</v>
      </c>
      <c r="AI34" s="532">
        <v>0</v>
      </c>
      <c r="AJ34" s="533">
        <v>48325.5</v>
      </c>
      <c r="AK34" s="531">
        <v>47290.23</v>
      </c>
      <c r="AL34" s="532">
        <v>0</v>
      </c>
      <c r="AM34" s="533">
        <v>47290.23</v>
      </c>
      <c r="AN34" s="531">
        <v>47290.23</v>
      </c>
      <c r="AO34" s="532">
        <v>0</v>
      </c>
      <c r="AP34" s="533">
        <v>47290.23</v>
      </c>
      <c r="AQ34" s="531">
        <v>47222.39</v>
      </c>
      <c r="AR34" s="532">
        <v>0</v>
      </c>
      <c r="AS34" s="533">
        <v>47222.39</v>
      </c>
      <c r="AT34" s="531">
        <v>47222.39</v>
      </c>
      <c r="AU34" s="532">
        <v>0</v>
      </c>
      <c r="AV34" s="533">
        <v>47222.39</v>
      </c>
      <c r="AW34" s="739">
        <f t="shared" si="1"/>
        <v>45728.779583333322</v>
      </c>
      <c r="AX34" s="311">
        <f t="shared" si="2"/>
        <v>0</v>
      </c>
      <c r="AY34" s="311">
        <f t="shared" si="3"/>
        <v>45728.779583333322</v>
      </c>
    </row>
    <row r="35" spans="1:51">
      <c r="A35" s="1204">
        <v>26</v>
      </c>
      <c r="B35" s="528" t="s">
        <v>1545</v>
      </c>
      <c r="C35" s="508" t="s">
        <v>1520</v>
      </c>
      <c r="D35" s="508"/>
      <c r="E35" s="508" t="s">
        <v>1521</v>
      </c>
      <c r="F35" s="529" t="s">
        <v>1546</v>
      </c>
      <c r="G35" s="529" t="s">
        <v>1547</v>
      </c>
      <c r="H35" s="529" t="s">
        <v>1524</v>
      </c>
      <c r="I35" s="530" t="s">
        <v>1524</v>
      </c>
      <c r="J35" s="531">
        <v>621617.1</v>
      </c>
      <c r="K35" s="532">
        <v>621617.1</v>
      </c>
      <c r="L35" s="533">
        <v>0</v>
      </c>
      <c r="M35" s="531">
        <v>621617.1</v>
      </c>
      <c r="N35" s="532">
        <v>621617.1</v>
      </c>
      <c r="O35" s="533">
        <v>0</v>
      </c>
      <c r="P35" s="531">
        <v>621617.1</v>
      </c>
      <c r="Q35" s="532">
        <v>621617.1</v>
      </c>
      <c r="R35" s="533">
        <v>0</v>
      </c>
      <c r="S35" s="531">
        <v>587270.96</v>
      </c>
      <c r="T35" s="532">
        <v>587270.96</v>
      </c>
      <c r="U35" s="533">
        <v>0</v>
      </c>
      <c r="V35" s="531">
        <v>587270.96</v>
      </c>
      <c r="W35" s="532">
        <v>587270.96</v>
      </c>
      <c r="X35" s="533">
        <v>0</v>
      </c>
      <c r="Y35" s="531">
        <v>587270.96</v>
      </c>
      <c r="Z35" s="532">
        <v>587270.96</v>
      </c>
      <c r="AA35" s="533">
        <v>0</v>
      </c>
      <c r="AB35" s="531">
        <v>586071.85</v>
      </c>
      <c r="AC35" s="532">
        <v>586071.85</v>
      </c>
      <c r="AD35" s="533">
        <v>0</v>
      </c>
      <c r="AE35" s="531">
        <v>586071.85</v>
      </c>
      <c r="AF35" s="532">
        <v>586071.85</v>
      </c>
      <c r="AG35" s="533">
        <v>0</v>
      </c>
      <c r="AH35" s="531">
        <v>586071.85</v>
      </c>
      <c r="AI35" s="532">
        <v>586071.85</v>
      </c>
      <c r="AJ35" s="533">
        <v>0</v>
      </c>
      <c r="AK35" s="531">
        <v>584014.9</v>
      </c>
      <c r="AL35" s="532">
        <v>584014.9</v>
      </c>
      <c r="AM35" s="533">
        <v>0</v>
      </c>
      <c r="AN35" s="531">
        <v>584014.9</v>
      </c>
      <c r="AO35" s="532">
        <v>584014.9</v>
      </c>
      <c r="AP35" s="533">
        <v>0</v>
      </c>
      <c r="AQ35" s="531">
        <v>584014.9</v>
      </c>
      <c r="AR35" s="532">
        <v>584014.9</v>
      </c>
      <c r="AS35" s="533">
        <v>0</v>
      </c>
      <c r="AT35" s="531">
        <v>584014.9</v>
      </c>
      <c r="AU35" s="532">
        <v>584014.9</v>
      </c>
      <c r="AV35" s="533">
        <v>0</v>
      </c>
      <c r="AW35" s="739">
        <f t="shared" si="1"/>
        <v>593176.94416666671</v>
      </c>
      <c r="AX35" s="311">
        <f t="shared" si="2"/>
        <v>593176.94416666671</v>
      </c>
      <c r="AY35" s="311">
        <f t="shared" si="3"/>
        <v>0</v>
      </c>
    </row>
    <row r="36" spans="1:51">
      <c r="A36" s="1204">
        <v>27</v>
      </c>
      <c r="B36" s="528" t="s">
        <v>1548</v>
      </c>
      <c r="C36" s="508" t="s">
        <v>1520</v>
      </c>
      <c r="D36" s="508"/>
      <c r="E36" s="508" t="s">
        <v>1521</v>
      </c>
      <c r="F36" s="529" t="s">
        <v>1539</v>
      </c>
      <c r="G36" s="529" t="s">
        <v>1549</v>
      </c>
      <c r="H36" s="529" t="s">
        <v>1524</v>
      </c>
      <c r="I36" s="530" t="s">
        <v>1524</v>
      </c>
      <c r="J36" s="534">
        <v>0</v>
      </c>
      <c r="K36" s="535">
        <v>0</v>
      </c>
      <c r="L36" s="536">
        <v>0</v>
      </c>
      <c r="M36" s="534">
        <v>0</v>
      </c>
      <c r="N36" s="535">
        <v>0</v>
      </c>
      <c r="O36" s="536">
        <v>0</v>
      </c>
      <c r="P36" s="534">
        <v>0</v>
      </c>
      <c r="Q36" s="535">
        <v>0</v>
      </c>
      <c r="R36" s="536">
        <v>0</v>
      </c>
      <c r="S36" s="534">
        <v>0</v>
      </c>
      <c r="T36" s="535">
        <v>0</v>
      </c>
      <c r="U36" s="536">
        <v>0</v>
      </c>
      <c r="V36" s="534">
        <v>0</v>
      </c>
      <c r="W36" s="535">
        <v>0</v>
      </c>
      <c r="X36" s="536">
        <v>0</v>
      </c>
      <c r="Y36" s="534">
        <v>0</v>
      </c>
      <c r="Z36" s="535">
        <v>0</v>
      </c>
      <c r="AA36" s="536">
        <v>0</v>
      </c>
      <c r="AB36" s="534">
        <v>0</v>
      </c>
      <c r="AC36" s="535">
        <v>0</v>
      </c>
      <c r="AD36" s="536">
        <v>0</v>
      </c>
      <c r="AE36" s="534">
        <v>0</v>
      </c>
      <c r="AF36" s="535">
        <v>0</v>
      </c>
      <c r="AG36" s="536">
        <v>0</v>
      </c>
      <c r="AH36" s="534">
        <v>0</v>
      </c>
      <c r="AI36" s="535">
        <v>0</v>
      </c>
      <c r="AJ36" s="536">
        <v>0</v>
      </c>
      <c r="AK36" s="534">
        <v>0</v>
      </c>
      <c r="AL36" s="535">
        <v>0</v>
      </c>
      <c r="AM36" s="536">
        <v>0</v>
      </c>
      <c r="AN36" s="534">
        <v>0</v>
      </c>
      <c r="AO36" s="535">
        <v>0</v>
      </c>
      <c r="AP36" s="536">
        <v>0</v>
      </c>
      <c r="AQ36" s="534">
        <v>0</v>
      </c>
      <c r="AR36" s="535">
        <v>0</v>
      </c>
      <c r="AS36" s="536">
        <v>0</v>
      </c>
      <c r="AT36" s="534">
        <v>0</v>
      </c>
      <c r="AU36" s="535">
        <v>0</v>
      </c>
      <c r="AV36" s="536">
        <v>0</v>
      </c>
      <c r="AW36" s="739">
        <f t="shared" si="1"/>
        <v>0</v>
      </c>
      <c r="AX36" s="311">
        <f t="shared" si="2"/>
        <v>0</v>
      </c>
      <c r="AY36" s="311">
        <f t="shared" si="3"/>
        <v>0</v>
      </c>
    </row>
    <row r="37" spans="1:51">
      <c r="A37" s="1204">
        <v>28</v>
      </c>
      <c r="B37" s="528" t="s">
        <v>1550</v>
      </c>
      <c r="C37" s="508" t="s">
        <v>1520</v>
      </c>
      <c r="D37" s="508"/>
      <c r="E37" s="508" t="s">
        <v>1521</v>
      </c>
      <c r="F37" s="529" t="s">
        <v>1546</v>
      </c>
      <c r="G37" s="529" t="s">
        <v>1551</v>
      </c>
      <c r="H37" s="529" t="s">
        <v>1524</v>
      </c>
      <c r="I37" s="530" t="s">
        <v>1524</v>
      </c>
      <c r="J37" s="534">
        <v>221078.12</v>
      </c>
      <c r="K37" s="535">
        <v>221078.12</v>
      </c>
      <c r="L37" s="536">
        <v>0</v>
      </c>
      <c r="M37" s="534">
        <v>218775.22</v>
      </c>
      <c r="N37" s="535">
        <v>218775.22</v>
      </c>
      <c r="O37" s="536">
        <v>0</v>
      </c>
      <c r="P37" s="534">
        <v>216472.32000000001</v>
      </c>
      <c r="Q37" s="535">
        <v>216472.32000000001</v>
      </c>
      <c r="R37" s="536">
        <v>0</v>
      </c>
      <c r="S37" s="534">
        <v>214169.43</v>
      </c>
      <c r="T37" s="535">
        <v>214169.43</v>
      </c>
      <c r="U37" s="536">
        <v>0</v>
      </c>
      <c r="V37" s="534">
        <v>211866.53</v>
      </c>
      <c r="W37" s="535">
        <v>211866.53</v>
      </c>
      <c r="X37" s="536">
        <v>0</v>
      </c>
      <c r="Y37" s="534">
        <v>209563.63</v>
      </c>
      <c r="Z37" s="535">
        <v>209563.63</v>
      </c>
      <c r="AA37" s="536">
        <v>0</v>
      </c>
      <c r="AB37" s="534">
        <v>207260.74</v>
      </c>
      <c r="AC37" s="535">
        <v>207260.74</v>
      </c>
      <c r="AD37" s="536">
        <v>0</v>
      </c>
      <c r="AE37" s="534">
        <v>204957.84</v>
      </c>
      <c r="AF37" s="535">
        <v>204957.84</v>
      </c>
      <c r="AG37" s="536">
        <v>0</v>
      </c>
      <c r="AH37" s="534">
        <v>202654.94</v>
      </c>
      <c r="AI37" s="535">
        <v>202654.94</v>
      </c>
      <c r="AJ37" s="536">
        <v>0</v>
      </c>
      <c r="AK37" s="534">
        <v>200352.05</v>
      </c>
      <c r="AL37" s="535">
        <v>200352.05</v>
      </c>
      <c r="AM37" s="536">
        <v>0</v>
      </c>
      <c r="AN37" s="534">
        <v>198049.15</v>
      </c>
      <c r="AO37" s="535">
        <v>198049.15</v>
      </c>
      <c r="AP37" s="536">
        <v>0</v>
      </c>
      <c r="AQ37" s="534">
        <v>195746.25</v>
      </c>
      <c r="AR37" s="535">
        <v>195746.25</v>
      </c>
      <c r="AS37" s="536">
        <v>0</v>
      </c>
      <c r="AT37" s="534">
        <v>193443.36</v>
      </c>
      <c r="AU37" s="535">
        <v>193443.36</v>
      </c>
      <c r="AV37" s="536">
        <v>0</v>
      </c>
      <c r="AW37" s="739">
        <f t="shared" si="1"/>
        <v>207260.73666666666</v>
      </c>
      <c r="AX37" s="311">
        <f t="shared" si="2"/>
        <v>207260.73666666666</v>
      </c>
      <c r="AY37" s="311">
        <f t="shared" si="3"/>
        <v>0</v>
      </c>
    </row>
    <row r="38" spans="1:51">
      <c r="A38" s="1204">
        <v>29</v>
      </c>
      <c r="B38" s="528" t="s">
        <v>1550</v>
      </c>
      <c r="C38" s="508" t="s">
        <v>1520</v>
      </c>
      <c r="D38" s="508"/>
      <c r="E38" s="508" t="s">
        <v>1541</v>
      </c>
      <c r="F38" s="529" t="s">
        <v>1546</v>
      </c>
      <c r="G38" s="529" t="s">
        <v>1551</v>
      </c>
      <c r="H38" s="529" t="s">
        <v>1524</v>
      </c>
      <c r="I38" s="530" t="s">
        <v>1524</v>
      </c>
      <c r="J38" s="537">
        <v>49080.72</v>
      </c>
      <c r="K38" s="538">
        <v>0</v>
      </c>
      <c r="L38" s="539">
        <v>49080.72</v>
      </c>
      <c r="M38" s="537">
        <v>47717.37</v>
      </c>
      <c r="N38" s="538">
        <v>0</v>
      </c>
      <c r="O38" s="539">
        <v>47717.37</v>
      </c>
      <c r="P38" s="537">
        <v>46354.02</v>
      </c>
      <c r="Q38" s="538">
        <v>0</v>
      </c>
      <c r="R38" s="539">
        <v>46354.02</v>
      </c>
      <c r="S38" s="537">
        <v>44990.66</v>
      </c>
      <c r="T38" s="538">
        <v>0</v>
      </c>
      <c r="U38" s="539">
        <v>44990.66</v>
      </c>
      <c r="V38" s="537">
        <v>43627.31</v>
      </c>
      <c r="W38" s="538">
        <v>0</v>
      </c>
      <c r="X38" s="539">
        <v>43627.31</v>
      </c>
      <c r="Y38" s="537">
        <v>42263.96</v>
      </c>
      <c r="Z38" s="538">
        <v>0</v>
      </c>
      <c r="AA38" s="539">
        <v>42263.96</v>
      </c>
      <c r="AB38" s="537">
        <v>40900.6</v>
      </c>
      <c r="AC38" s="538">
        <v>0</v>
      </c>
      <c r="AD38" s="539">
        <v>40900.6</v>
      </c>
      <c r="AE38" s="537">
        <v>39537.25</v>
      </c>
      <c r="AF38" s="538">
        <v>0</v>
      </c>
      <c r="AG38" s="539">
        <v>39537.25</v>
      </c>
      <c r="AH38" s="537">
        <v>38173.9</v>
      </c>
      <c r="AI38" s="538">
        <v>0</v>
      </c>
      <c r="AJ38" s="539">
        <v>38173.9</v>
      </c>
      <c r="AK38" s="537">
        <v>36810.54</v>
      </c>
      <c r="AL38" s="538">
        <v>0</v>
      </c>
      <c r="AM38" s="539">
        <v>36810.54</v>
      </c>
      <c r="AN38" s="537">
        <v>35447.19</v>
      </c>
      <c r="AO38" s="538">
        <v>0</v>
      </c>
      <c r="AP38" s="539">
        <v>35447.19</v>
      </c>
      <c r="AQ38" s="537">
        <v>34083.839999999997</v>
      </c>
      <c r="AR38" s="538">
        <v>0</v>
      </c>
      <c r="AS38" s="539">
        <v>34083.839999999997</v>
      </c>
      <c r="AT38" s="537">
        <v>32720.48</v>
      </c>
      <c r="AU38" s="538">
        <v>0</v>
      </c>
      <c r="AV38" s="539">
        <v>32720.48</v>
      </c>
      <c r="AW38" s="739">
        <f t="shared" si="1"/>
        <v>40900.603333333333</v>
      </c>
      <c r="AX38" s="311">
        <f t="shared" si="2"/>
        <v>0</v>
      </c>
      <c r="AY38" s="311">
        <f t="shared" si="3"/>
        <v>40900.603333333333</v>
      </c>
    </row>
    <row r="39" spans="1:51">
      <c r="A39" s="1204">
        <v>30</v>
      </c>
      <c r="B39" s="528" t="s">
        <v>1548</v>
      </c>
      <c r="C39" s="508" t="s">
        <v>1520</v>
      </c>
      <c r="D39" s="508"/>
      <c r="E39" s="508" t="s">
        <v>1541</v>
      </c>
      <c r="F39" s="529" t="s">
        <v>1539</v>
      </c>
      <c r="G39" s="529" t="s">
        <v>1549</v>
      </c>
      <c r="H39" s="529" t="s">
        <v>1524</v>
      </c>
      <c r="I39" s="530" t="s">
        <v>1524</v>
      </c>
      <c r="J39" s="537">
        <v>0</v>
      </c>
      <c r="K39" s="538">
        <v>0</v>
      </c>
      <c r="L39" s="539">
        <v>0</v>
      </c>
      <c r="M39" s="537">
        <v>0</v>
      </c>
      <c r="N39" s="538">
        <v>0</v>
      </c>
      <c r="O39" s="539">
        <v>0</v>
      </c>
      <c r="P39" s="537">
        <v>0</v>
      </c>
      <c r="Q39" s="538">
        <v>0</v>
      </c>
      <c r="R39" s="539">
        <v>0</v>
      </c>
      <c r="S39" s="537">
        <v>0</v>
      </c>
      <c r="T39" s="538">
        <v>0</v>
      </c>
      <c r="U39" s="539">
        <v>0</v>
      </c>
      <c r="V39" s="537">
        <v>0</v>
      </c>
      <c r="W39" s="538">
        <v>0</v>
      </c>
      <c r="X39" s="539">
        <v>0</v>
      </c>
      <c r="Y39" s="537">
        <v>0</v>
      </c>
      <c r="Z39" s="538">
        <v>0</v>
      </c>
      <c r="AA39" s="539">
        <v>0</v>
      </c>
      <c r="AB39" s="537">
        <v>0</v>
      </c>
      <c r="AC39" s="538">
        <v>0</v>
      </c>
      <c r="AD39" s="539">
        <v>0</v>
      </c>
      <c r="AE39" s="537">
        <v>0</v>
      </c>
      <c r="AF39" s="538">
        <v>0</v>
      </c>
      <c r="AG39" s="539">
        <v>0</v>
      </c>
      <c r="AH39" s="537">
        <v>0</v>
      </c>
      <c r="AI39" s="538">
        <v>0</v>
      </c>
      <c r="AJ39" s="539">
        <v>0</v>
      </c>
      <c r="AK39" s="537">
        <v>0</v>
      </c>
      <c r="AL39" s="538">
        <v>0</v>
      </c>
      <c r="AM39" s="539">
        <v>0</v>
      </c>
      <c r="AN39" s="537">
        <v>0</v>
      </c>
      <c r="AO39" s="538">
        <v>0</v>
      </c>
      <c r="AP39" s="539">
        <v>0</v>
      </c>
      <c r="AQ39" s="537">
        <v>0</v>
      </c>
      <c r="AR39" s="538">
        <v>0</v>
      </c>
      <c r="AS39" s="539">
        <v>0</v>
      </c>
      <c r="AT39" s="537">
        <v>0</v>
      </c>
      <c r="AU39" s="538">
        <v>0</v>
      </c>
      <c r="AV39" s="539">
        <v>0</v>
      </c>
      <c r="AW39" s="739">
        <f t="shared" si="1"/>
        <v>0</v>
      </c>
      <c r="AX39" s="311">
        <f t="shared" si="2"/>
        <v>0</v>
      </c>
      <c r="AY39" s="311">
        <f t="shared" si="3"/>
        <v>0</v>
      </c>
    </row>
    <row r="40" spans="1:51">
      <c r="A40" s="1204">
        <v>31</v>
      </c>
      <c r="B40" s="528" t="s">
        <v>1552</v>
      </c>
      <c r="C40" s="508" t="s">
        <v>1520</v>
      </c>
      <c r="D40" s="508"/>
      <c r="E40" s="508" t="s">
        <v>1541</v>
      </c>
      <c r="F40" s="529" t="s">
        <v>1539</v>
      </c>
      <c r="G40" s="529" t="s">
        <v>1553</v>
      </c>
      <c r="H40" s="529" t="s">
        <v>1524</v>
      </c>
      <c r="I40" s="530" t="s">
        <v>1524</v>
      </c>
      <c r="J40" s="537">
        <v>-4791249.5199999996</v>
      </c>
      <c r="K40" s="538">
        <v>0</v>
      </c>
      <c r="L40" s="539">
        <v>-4791249.5199999996</v>
      </c>
      <c r="M40" s="537">
        <v>-4806591.7</v>
      </c>
      <c r="N40" s="538">
        <v>0</v>
      </c>
      <c r="O40" s="539">
        <v>-4806591.7</v>
      </c>
      <c r="P40" s="537">
        <v>-4821933.88</v>
      </c>
      <c r="Q40" s="538">
        <v>0</v>
      </c>
      <c r="R40" s="539">
        <v>-4821933.88</v>
      </c>
      <c r="S40" s="537">
        <v>-4837276.07</v>
      </c>
      <c r="T40" s="538">
        <v>0</v>
      </c>
      <c r="U40" s="539">
        <v>-4837276.07</v>
      </c>
      <c r="V40" s="537">
        <v>-4852618.25</v>
      </c>
      <c r="W40" s="538">
        <v>0</v>
      </c>
      <c r="X40" s="539">
        <v>-4852618.25</v>
      </c>
      <c r="Y40" s="537">
        <v>-4867960.43</v>
      </c>
      <c r="Z40" s="538">
        <v>0</v>
      </c>
      <c r="AA40" s="539">
        <v>-4867960.43</v>
      </c>
      <c r="AB40" s="537">
        <v>-4883302.6100000003</v>
      </c>
      <c r="AC40" s="538">
        <v>0</v>
      </c>
      <c r="AD40" s="539">
        <v>-4883302.6100000003</v>
      </c>
      <c r="AE40" s="537">
        <v>-4898644.79</v>
      </c>
      <c r="AF40" s="538">
        <v>0</v>
      </c>
      <c r="AG40" s="539">
        <v>-4898644.79</v>
      </c>
      <c r="AH40" s="537">
        <v>-4913986.97</v>
      </c>
      <c r="AI40" s="538">
        <v>0</v>
      </c>
      <c r="AJ40" s="539">
        <v>-4913986.97</v>
      </c>
      <c r="AK40" s="537">
        <v>-4929329.16</v>
      </c>
      <c r="AL40" s="538">
        <v>0</v>
      </c>
      <c r="AM40" s="539">
        <v>-4929329.16</v>
      </c>
      <c r="AN40" s="537">
        <v>-4944671.34</v>
      </c>
      <c r="AO40" s="538">
        <v>0</v>
      </c>
      <c r="AP40" s="539">
        <v>-4944671.34</v>
      </c>
      <c r="AQ40" s="537">
        <v>-4939699.74</v>
      </c>
      <c r="AR40" s="538">
        <v>0</v>
      </c>
      <c r="AS40" s="539">
        <v>-4939699.74</v>
      </c>
      <c r="AT40" s="537">
        <v>-4979230.4000000004</v>
      </c>
      <c r="AU40" s="538">
        <v>0</v>
      </c>
      <c r="AV40" s="539">
        <v>-4979230.4000000004</v>
      </c>
      <c r="AW40" s="739">
        <f t="shared" si="1"/>
        <v>-4881771.2416666672</v>
      </c>
      <c r="AX40" s="311">
        <f t="shared" si="2"/>
        <v>0</v>
      </c>
      <c r="AY40" s="311">
        <f t="shared" si="3"/>
        <v>-4881771.2416666672</v>
      </c>
    </row>
    <row r="41" spans="1:51">
      <c r="A41" s="1204">
        <v>32</v>
      </c>
      <c r="B41" s="528" t="s">
        <v>1554</v>
      </c>
      <c r="C41" s="508" t="s">
        <v>1520</v>
      </c>
      <c r="D41" s="508"/>
      <c r="E41" s="508" t="s">
        <v>1541</v>
      </c>
      <c r="F41" s="529" t="s">
        <v>1543</v>
      </c>
      <c r="G41" s="529" t="s">
        <v>1555</v>
      </c>
      <c r="H41" s="529" t="s">
        <v>1524</v>
      </c>
      <c r="I41" s="530" t="s">
        <v>1524</v>
      </c>
      <c r="J41" s="537">
        <v>-12694.23</v>
      </c>
      <c r="K41" s="538">
        <v>0</v>
      </c>
      <c r="L41" s="539">
        <v>-12694.23</v>
      </c>
      <c r="M41" s="537">
        <v>-12632.6</v>
      </c>
      <c r="N41" s="538">
        <v>0</v>
      </c>
      <c r="O41" s="539">
        <v>-12632.6</v>
      </c>
      <c r="P41" s="537">
        <v>-12570.98</v>
      </c>
      <c r="Q41" s="538">
        <v>0</v>
      </c>
      <c r="R41" s="539">
        <v>-12570.98</v>
      </c>
      <c r="S41" s="537">
        <v>-12509.36</v>
      </c>
      <c r="T41" s="538">
        <v>0</v>
      </c>
      <c r="U41" s="539">
        <v>-12509.36</v>
      </c>
      <c r="V41" s="537">
        <v>-12447.74</v>
      </c>
      <c r="W41" s="538">
        <v>0</v>
      </c>
      <c r="X41" s="539">
        <v>-12447.74</v>
      </c>
      <c r="Y41" s="537">
        <v>-12386.12</v>
      </c>
      <c r="Z41" s="538">
        <v>0</v>
      </c>
      <c r="AA41" s="539">
        <v>-12386.12</v>
      </c>
      <c r="AB41" s="537">
        <v>-12324.5</v>
      </c>
      <c r="AC41" s="538">
        <v>0</v>
      </c>
      <c r="AD41" s="539">
        <v>-12324.5</v>
      </c>
      <c r="AE41" s="537">
        <v>-12262.88</v>
      </c>
      <c r="AF41" s="538">
        <v>0</v>
      </c>
      <c r="AG41" s="539">
        <v>-12262.88</v>
      </c>
      <c r="AH41" s="537">
        <v>-12201.26</v>
      </c>
      <c r="AI41" s="538">
        <v>0</v>
      </c>
      <c r="AJ41" s="539">
        <v>-12201.26</v>
      </c>
      <c r="AK41" s="537">
        <v>-12139.64</v>
      </c>
      <c r="AL41" s="538">
        <v>0</v>
      </c>
      <c r="AM41" s="539">
        <v>-12139.64</v>
      </c>
      <c r="AN41" s="537">
        <v>-12078.02</v>
      </c>
      <c r="AO41" s="538">
        <v>0</v>
      </c>
      <c r="AP41" s="539">
        <v>-12078.02</v>
      </c>
      <c r="AQ41" s="537">
        <v>-25578.94</v>
      </c>
      <c r="AR41" s="538">
        <v>0</v>
      </c>
      <c r="AS41" s="539">
        <v>-25578.94</v>
      </c>
      <c r="AT41" s="537">
        <v>-25534.6</v>
      </c>
      <c r="AU41" s="538">
        <v>0</v>
      </c>
      <c r="AV41" s="539">
        <v>-25534.6</v>
      </c>
      <c r="AW41" s="739">
        <f t="shared" si="1"/>
        <v>-14020.537916666668</v>
      </c>
      <c r="AX41" s="311">
        <f t="shared" si="2"/>
        <v>0</v>
      </c>
      <c r="AY41" s="311">
        <f t="shared" si="3"/>
        <v>-14020.537916666668</v>
      </c>
    </row>
    <row r="42" spans="1:51">
      <c r="A42" s="1204">
        <v>33</v>
      </c>
      <c r="B42" s="528" t="s">
        <v>1556</v>
      </c>
      <c r="C42" s="508" t="s">
        <v>1520</v>
      </c>
      <c r="D42" s="508"/>
      <c r="E42" s="508" t="s">
        <v>1541</v>
      </c>
      <c r="F42" s="529" t="s">
        <v>1546</v>
      </c>
      <c r="G42" s="529" t="s">
        <v>1557</v>
      </c>
      <c r="H42" s="529" t="s">
        <v>1524</v>
      </c>
      <c r="I42" s="530" t="s">
        <v>1524</v>
      </c>
      <c r="J42" s="537">
        <v>57928.94</v>
      </c>
      <c r="K42" s="538">
        <v>0</v>
      </c>
      <c r="L42" s="539">
        <v>57928.94</v>
      </c>
      <c r="M42" s="537">
        <v>57884.94</v>
      </c>
      <c r="N42" s="538">
        <v>0</v>
      </c>
      <c r="O42" s="539">
        <v>57884.94</v>
      </c>
      <c r="P42" s="537">
        <v>57884.94</v>
      </c>
      <c r="Q42" s="538">
        <v>0</v>
      </c>
      <c r="R42" s="539">
        <v>57884.94</v>
      </c>
      <c r="S42" s="537">
        <v>55452.9</v>
      </c>
      <c r="T42" s="538">
        <v>0</v>
      </c>
      <c r="U42" s="539">
        <v>55452.9</v>
      </c>
      <c r="V42" s="537">
        <v>55452.9</v>
      </c>
      <c r="W42" s="538">
        <v>0</v>
      </c>
      <c r="X42" s="539">
        <v>55452.9</v>
      </c>
      <c r="Y42" s="537">
        <v>55452.9</v>
      </c>
      <c r="Z42" s="538">
        <v>0</v>
      </c>
      <c r="AA42" s="539">
        <v>55452.9</v>
      </c>
      <c r="AB42" s="537">
        <v>55522.559999999998</v>
      </c>
      <c r="AC42" s="538">
        <v>0</v>
      </c>
      <c r="AD42" s="539">
        <v>55522.559999999998</v>
      </c>
      <c r="AE42" s="537">
        <v>55522.559999999998</v>
      </c>
      <c r="AF42" s="538">
        <v>0</v>
      </c>
      <c r="AG42" s="539">
        <v>55522.559999999998</v>
      </c>
      <c r="AH42" s="537">
        <v>55526.239999999998</v>
      </c>
      <c r="AI42" s="538">
        <v>0</v>
      </c>
      <c r="AJ42" s="539">
        <v>55526.239999999998</v>
      </c>
      <c r="AK42" s="537">
        <v>55255.59</v>
      </c>
      <c r="AL42" s="538">
        <v>0</v>
      </c>
      <c r="AM42" s="539">
        <v>55255.59</v>
      </c>
      <c r="AN42" s="537">
        <v>55255.59</v>
      </c>
      <c r="AO42" s="538">
        <v>0</v>
      </c>
      <c r="AP42" s="539">
        <v>55255.59</v>
      </c>
      <c r="AQ42" s="537">
        <v>55249.65</v>
      </c>
      <c r="AR42" s="538">
        <v>0</v>
      </c>
      <c r="AS42" s="539">
        <v>55249.65</v>
      </c>
      <c r="AT42" s="537">
        <v>55249.65</v>
      </c>
      <c r="AU42" s="538">
        <v>0</v>
      </c>
      <c r="AV42" s="539">
        <v>55249.65</v>
      </c>
      <c r="AW42" s="739">
        <f t="shared" si="1"/>
        <v>55920.838750000003</v>
      </c>
      <c r="AX42" s="311">
        <f t="shared" si="2"/>
        <v>0</v>
      </c>
      <c r="AY42" s="311">
        <f t="shared" si="3"/>
        <v>55920.838750000003</v>
      </c>
    </row>
    <row r="43" spans="1:51">
      <c r="A43" s="1204">
        <v>34</v>
      </c>
      <c r="B43" s="528" t="s">
        <v>1558</v>
      </c>
      <c r="C43" s="508" t="s">
        <v>1520</v>
      </c>
      <c r="D43" s="508"/>
      <c r="E43" s="508" t="s">
        <v>1541</v>
      </c>
      <c r="F43" s="529" t="s">
        <v>1546</v>
      </c>
      <c r="G43" s="529" t="s">
        <v>1559</v>
      </c>
      <c r="H43" s="529" t="s">
        <v>1524</v>
      </c>
      <c r="I43" s="530" t="s">
        <v>1524</v>
      </c>
      <c r="J43" s="537">
        <v>-2002.19</v>
      </c>
      <c r="K43" s="538">
        <v>0</v>
      </c>
      <c r="L43" s="539">
        <v>-2002.19</v>
      </c>
      <c r="M43" s="537">
        <v>-1954.52</v>
      </c>
      <c r="N43" s="538">
        <v>0</v>
      </c>
      <c r="O43" s="539">
        <v>-1954.52</v>
      </c>
      <c r="P43" s="537">
        <v>-1906.85</v>
      </c>
      <c r="Q43" s="538">
        <v>0</v>
      </c>
      <c r="R43" s="539">
        <v>-1906.85</v>
      </c>
      <c r="S43" s="537">
        <v>-1859.18</v>
      </c>
      <c r="T43" s="538">
        <v>0</v>
      </c>
      <c r="U43" s="539">
        <v>-1859.18</v>
      </c>
      <c r="V43" s="537">
        <v>-1811.51</v>
      </c>
      <c r="W43" s="538">
        <v>0</v>
      </c>
      <c r="X43" s="539">
        <v>-1811.51</v>
      </c>
      <c r="Y43" s="537">
        <v>-1763.84</v>
      </c>
      <c r="Z43" s="538">
        <v>0</v>
      </c>
      <c r="AA43" s="539">
        <v>-1763.84</v>
      </c>
      <c r="AB43" s="537">
        <v>-1716.16</v>
      </c>
      <c r="AC43" s="538">
        <v>0</v>
      </c>
      <c r="AD43" s="539">
        <v>-1716.16</v>
      </c>
      <c r="AE43" s="537">
        <v>-1668.49</v>
      </c>
      <c r="AF43" s="538">
        <v>0</v>
      </c>
      <c r="AG43" s="539">
        <v>-1668.49</v>
      </c>
      <c r="AH43" s="537">
        <v>-1620.82</v>
      </c>
      <c r="AI43" s="538">
        <v>0</v>
      </c>
      <c r="AJ43" s="539">
        <v>-1620.82</v>
      </c>
      <c r="AK43" s="537">
        <v>-1573.15</v>
      </c>
      <c r="AL43" s="538">
        <v>0</v>
      </c>
      <c r="AM43" s="539">
        <v>-1573.15</v>
      </c>
      <c r="AN43" s="537">
        <v>-1525.48</v>
      </c>
      <c r="AO43" s="538">
        <v>0</v>
      </c>
      <c r="AP43" s="539">
        <v>-1525.48</v>
      </c>
      <c r="AQ43" s="537">
        <v>-1477.81</v>
      </c>
      <c r="AR43" s="538">
        <v>0</v>
      </c>
      <c r="AS43" s="539">
        <v>-1477.81</v>
      </c>
      <c r="AT43" s="537">
        <v>-1430.13</v>
      </c>
      <c r="AU43" s="538">
        <v>0</v>
      </c>
      <c r="AV43" s="539">
        <v>-1430.13</v>
      </c>
      <c r="AW43" s="739">
        <f t="shared" si="1"/>
        <v>-1716.1641666666667</v>
      </c>
      <c r="AX43" s="311">
        <f t="shared" si="2"/>
        <v>0</v>
      </c>
      <c r="AY43" s="311">
        <f t="shared" si="3"/>
        <v>-1716.1641666666667</v>
      </c>
    </row>
    <row r="44" spans="1:51" ht="15.75" thickBot="1">
      <c r="A44" s="1204">
        <v>35</v>
      </c>
      <c r="B44" s="518"/>
      <c r="C44" s="508"/>
      <c r="D44" s="508"/>
      <c r="E44" s="508"/>
      <c r="F44" s="508"/>
      <c r="G44" s="508"/>
      <c r="H44" s="508"/>
      <c r="I44" s="510"/>
      <c r="J44" s="523">
        <f t="shared" ref="J44:AV44" si="4">SUM(J27:J43)</f>
        <v>-105143322.19000001</v>
      </c>
      <c r="K44" s="523">
        <f t="shared" si="4"/>
        <v>-77673011.209999993</v>
      </c>
      <c r="L44" s="523">
        <f t="shared" si="4"/>
        <v>-27470310.979999997</v>
      </c>
      <c r="M44" s="523">
        <f t="shared" si="4"/>
        <v>-105092966.08</v>
      </c>
      <c r="N44" s="523">
        <f t="shared" si="4"/>
        <v>-77380442.980000019</v>
      </c>
      <c r="O44" s="523">
        <f t="shared" si="4"/>
        <v>-27712523.099999998</v>
      </c>
      <c r="P44" s="523">
        <f t="shared" si="4"/>
        <v>-105042063.30000003</v>
      </c>
      <c r="Q44" s="523">
        <f t="shared" si="4"/>
        <v>-77328826.790000021</v>
      </c>
      <c r="R44" s="523">
        <f t="shared" si="4"/>
        <v>-27713236.509999998</v>
      </c>
      <c r="S44" s="523">
        <f t="shared" si="4"/>
        <v>-105021379.02</v>
      </c>
      <c r="T44" s="523">
        <f t="shared" si="4"/>
        <v>-77311556.719999999</v>
      </c>
      <c r="U44" s="523">
        <f t="shared" si="4"/>
        <v>-27709822.300000001</v>
      </c>
      <c r="V44" s="523">
        <f t="shared" si="4"/>
        <v>-104970476.25999999</v>
      </c>
      <c r="W44" s="523">
        <f t="shared" si="4"/>
        <v>-77259940.530000016</v>
      </c>
      <c r="X44" s="523">
        <f t="shared" si="4"/>
        <v>-27710535.73</v>
      </c>
      <c r="Y44" s="523">
        <f t="shared" si="4"/>
        <v>-104919573.49000001</v>
      </c>
      <c r="Z44" s="523">
        <f t="shared" si="4"/>
        <v>-77208324.340000018</v>
      </c>
      <c r="AA44" s="523">
        <f t="shared" si="4"/>
        <v>-27711249.149999999</v>
      </c>
      <c r="AB44" s="523">
        <f t="shared" si="4"/>
        <v>-104867805.26000001</v>
      </c>
      <c r="AC44" s="523">
        <f t="shared" si="4"/>
        <v>-77157907.250000015</v>
      </c>
      <c r="AD44" s="523">
        <f t="shared" si="4"/>
        <v>-27709898.009999994</v>
      </c>
      <c r="AE44" s="523">
        <f t="shared" si="4"/>
        <v>-104816902.5</v>
      </c>
      <c r="AF44" s="523">
        <f t="shared" si="4"/>
        <v>-77106291.060000017</v>
      </c>
      <c r="AG44" s="523">
        <f t="shared" si="4"/>
        <v>-27710611.439999994</v>
      </c>
      <c r="AH44" s="523">
        <f t="shared" si="4"/>
        <v>-104765953.97</v>
      </c>
      <c r="AI44" s="523">
        <f t="shared" si="4"/>
        <v>-77054674.87000002</v>
      </c>
      <c r="AJ44" s="523">
        <f t="shared" si="4"/>
        <v>-27711279.099999998</v>
      </c>
      <c r="AK44" s="523">
        <f t="shared" si="4"/>
        <v>-104718414.06999998</v>
      </c>
      <c r="AL44" s="523">
        <f t="shared" si="4"/>
        <v>-77005115.609999999</v>
      </c>
      <c r="AM44" s="523">
        <f t="shared" si="4"/>
        <v>-27713298.459999997</v>
      </c>
      <c r="AN44" s="523">
        <f t="shared" si="4"/>
        <v>-104667511.30999999</v>
      </c>
      <c r="AO44" s="523">
        <f t="shared" si="4"/>
        <v>-76953499.420000002</v>
      </c>
      <c r="AP44" s="523">
        <f t="shared" si="4"/>
        <v>-27714011.889999997</v>
      </c>
      <c r="AQ44" s="523">
        <f t="shared" si="4"/>
        <v>-104600927.77000007</v>
      </c>
      <c r="AR44" s="523">
        <f t="shared" si="4"/>
        <v>-76893899.370000094</v>
      </c>
      <c r="AS44" s="523">
        <f t="shared" si="4"/>
        <v>-27707028.399999999</v>
      </c>
      <c r="AT44" s="523">
        <f t="shared" si="4"/>
        <v>-105468811.87000008</v>
      </c>
      <c r="AU44" s="1370">
        <f>SUM(AU27:AU43)</f>
        <v>-77533346.280000106</v>
      </c>
      <c r="AV44" s="523">
        <f t="shared" si="4"/>
        <v>-27935465.59</v>
      </c>
      <c r="AW44" s="740">
        <f>SUM(AW26:AW43)</f>
        <v>-104899170.00500004</v>
      </c>
      <c r="AX44" s="540">
        <f>SUM(AX26:AX43)</f>
        <v>-77188638.140416712</v>
      </c>
      <c r="AY44" s="541">
        <f>SUM(AY26:AY43)</f>
        <v>-27710531.864583332</v>
      </c>
    </row>
    <row r="45" spans="1:51" ht="16.5" thickTop="1" thickBot="1">
      <c r="A45" s="1204">
        <v>30</v>
      </c>
      <c r="B45" s="542" t="s">
        <v>1560</v>
      </c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 t="s">
        <v>1561</v>
      </c>
      <c r="N45" s="115"/>
      <c r="O45" s="115"/>
      <c r="P45" s="115" t="s">
        <v>1562</v>
      </c>
      <c r="Q45" s="115"/>
      <c r="R45" s="115"/>
      <c r="S45" s="115" t="s">
        <v>1563</v>
      </c>
      <c r="T45" s="115"/>
      <c r="U45" s="115"/>
      <c r="V45" s="115" t="s">
        <v>1564</v>
      </c>
      <c r="W45" s="115"/>
      <c r="X45" s="115"/>
      <c r="Y45" s="115" t="s">
        <v>1565</v>
      </c>
      <c r="Z45" s="115"/>
      <c r="AA45" s="115"/>
      <c r="AB45" s="115" t="s">
        <v>1566</v>
      </c>
      <c r="AC45" s="115"/>
      <c r="AD45" s="115"/>
      <c r="AE45" s="115" t="s">
        <v>1567</v>
      </c>
      <c r="AF45" s="115"/>
      <c r="AG45" s="115"/>
      <c r="AH45" s="115" t="s">
        <v>1568</v>
      </c>
      <c r="AI45" s="115"/>
      <c r="AJ45" s="115"/>
      <c r="AK45" s="115" t="s">
        <v>1569</v>
      </c>
      <c r="AL45" s="115"/>
      <c r="AM45" s="115"/>
      <c r="AN45" s="115" t="s">
        <v>1570</v>
      </c>
      <c r="AO45" s="115"/>
      <c r="AP45" s="115"/>
      <c r="AQ45" s="115" t="s">
        <v>1571</v>
      </c>
      <c r="AR45" s="115"/>
      <c r="AS45" s="115"/>
      <c r="AT45" s="115" t="s">
        <v>1572</v>
      </c>
      <c r="AU45" s="115"/>
      <c r="AV45" s="115"/>
      <c r="AW45" s="115"/>
      <c r="AX45" s="115"/>
      <c r="AY45" s="115"/>
    </row>
    <row r="46" spans="1:51">
      <c r="A46" s="1204">
        <v>31</v>
      </c>
      <c r="C46" s="115"/>
      <c r="E46" s="115"/>
      <c r="F46" s="543"/>
      <c r="G46" s="543"/>
      <c r="H46" s="115"/>
      <c r="I46" s="115"/>
      <c r="J46" s="678"/>
      <c r="K46" s="679"/>
      <c r="L46" s="680"/>
      <c r="M46" s="679"/>
      <c r="N46" s="679"/>
      <c r="O46" s="680"/>
      <c r="P46" s="679"/>
      <c r="Q46" s="679"/>
      <c r="R46" s="680"/>
      <c r="S46" s="679"/>
      <c r="T46" s="679"/>
      <c r="U46" s="680"/>
      <c r="V46" s="679"/>
      <c r="W46" s="679"/>
      <c r="X46" s="680"/>
      <c r="Y46" s="679"/>
      <c r="Z46" s="679"/>
      <c r="AA46" s="679"/>
      <c r="AB46" s="115"/>
      <c r="AC46" s="679"/>
      <c r="AD46" s="680"/>
      <c r="AE46" s="679"/>
      <c r="AF46" s="679"/>
      <c r="AG46" s="680"/>
      <c r="AH46" s="679"/>
      <c r="AI46" s="679"/>
      <c r="AJ46" s="680"/>
      <c r="AK46" s="679"/>
      <c r="AL46" s="679"/>
      <c r="AM46" s="680"/>
      <c r="AN46" s="679"/>
      <c r="AO46" s="679"/>
      <c r="AP46" s="680"/>
      <c r="AQ46" s="679"/>
      <c r="AR46" s="679"/>
      <c r="AS46" s="680"/>
      <c r="AT46" s="679"/>
      <c r="AU46" s="679"/>
      <c r="AV46" s="680"/>
      <c r="AW46" s="681"/>
      <c r="AX46" s="115"/>
      <c r="AY46" s="115"/>
    </row>
    <row r="47" spans="1:51">
      <c r="A47" s="1204">
        <v>32</v>
      </c>
      <c r="B47" s="112" t="s">
        <v>1573</v>
      </c>
      <c r="C47" s="115" t="s">
        <v>1520</v>
      </c>
      <c r="E47" s="115"/>
      <c r="F47" s="543" t="s">
        <v>1546</v>
      </c>
      <c r="G47" s="543" t="s">
        <v>1574</v>
      </c>
      <c r="H47" s="115"/>
      <c r="I47" s="115"/>
      <c r="J47" s="544">
        <f>+' Working Capital (AMA)'!F184</f>
        <v>-71282.13</v>
      </c>
      <c r="K47" s="115"/>
      <c r="L47" s="545"/>
      <c r="M47" s="115">
        <f>+' Working Capital (AMA)'!G184</f>
        <v>-70320.240000000005</v>
      </c>
      <c r="N47" s="115"/>
      <c r="O47" s="545"/>
      <c r="P47" s="115">
        <f>+' Working Capital (AMA)'!H184</f>
        <v>-69358.36</v>
      </c>
      <c r="Q47" s="115"/>
      <c r="R47" s="545"/>
      <c r="S47" s="115">
        <f>+' Working Capital (AMA)'!I184</f>
        <v>-68396.42</v>
      </c>
      <c r="T47" s="115"/>
      <c r="U47" s="545"/>
      <c r="V47" s="115">
        <f>+' Working Capital (AMA)'!J184</f>
        <v>-67434.539999999994</v>
      </c>
      <c r="W47" s="115"/>
      <c r="X47" s="545"/>
      <c r="Y47" s="115">
        <f>+' Working Capital (AMA)'!K184</f>
        <v>-66472.63</v>
      </c>
      <c r="Z47" s="115"/>
      <c r="AA47" s="545"/>
      <c r="AB47" s="115">
        <f>+' Working Capital (AMA)'!L184</f>
        <v>-65510.73</v>
      </c>
      <c r="AC47" s="115"/>
      <c r="AD47" s="545"/>
      <c r="AE47" s="115">
        <f>+' Working Capital (AMA)'!M184</f>
        <v>-64548.83</v>
      </c>
      <c r="AF47" s="115"/>
      <c r="AG47" s="545"/>
      <c r="AH47" s="115">
        <f>+' Working Capital (AMA)'!N184</f>
        <v>-63586.93</v>
      </c>
      <c r="AI47" s="115"/>
      <c r="AJ47" s="545"/>
      <c r="AK47" s="115">
        <f>+' Working Capital (AMA)'!O184</f>
        <v>-62625.02</v>
      </c>
      <c r="AL47" s="115"/>
      <c r="AM47" s="545"/>
      <c r="AN47" s="115">
        <f>+' Working Capital (AMA)'!P184</f>
        <v>-61663.12</v>
      </c>
      <c r="AO47" s="115"/>
      <c r="AP47" s="545"/>
      <c r="AQ47" s="115">
        <f>+' Working Capital (AMA)'!Q184</f>
        <v>-60701.21</v>
      </c>
      <c r="AR47" s="115"/>
      <c r="AS47" s="545"/>
      <c r="AT47" s="115">
        <f>+' Working Capital (AMA)'!R184</f>
        <v>-59739.33</v>
      </c>
      <c r="AU47" s="115"/>
      <c r="AV47" s="545"/>
      <c r="AW47" s="546">
        <f>+(AT47+J47+(M47+P47+S47+V47+Y47+AB47+AE47+AH47+AK47+AN47+AQ47)*2)/24</f>
        <v>-65510.73</v>
      </c>
      <c r="AX47" s="115"/>
      <c r="AY47" s="115"/>
    </row>
    <row r="48" spans="1:51">
      <c r="A48" s="1204">
        <v>34</v>
      </c>
      <c r="B48" s="112" t="s">
        <v>1575</v>
      </c>
      <c r="C48" s="115" t="s">
        <v>1520</v>
      </c>
      <c r="E48" s="115"/>
      <c r="F48" s="543" t="s">
        <v>1546</v>
      </c>
      <c r="G48" s="543" t="s">
        <v>1576</v>
      </c>
      <c r="H48" s="115"/>
      <c r="I48" s="115"/>
      <c r="J48" s="544">
        <f>+' Working Capital (AMA)'!F185</f>
        <v>-270158.8</v>
      </c>
      <c r="K48" s="115"/>
      <c r="L48" s="545"/>
      <c r="M48" s="115">
        <f>+' Working Capital (AMA)'!G185</f>
        <v>-266492.56</v>
      </c>
      <c r="N48" s="115"/>
      <c r="O48" s="545"/>
      <c r="P48" s="115">
        <f>+' Working Capital (AMA)'!H185</f>
        <v>-262826.32</v>
      </c>
      <c r="Q48" s="115"/>
      <c r="R48" s="545"/>
      <c r="S48" s="115">
        <f>+' Working Capital (AMA)'!I185</f>
        <v>-259160.08</v>
      </c>
      <c r="T48" s="115"/>
      <c r="U48" s="545"/>
      <c r="V48" s="115">
        <f>+' Working Capital (AMA)'!J185</f>
        <v>-255493.81</v>
      </c>
      <c r="W48" s="115"/>
      <c r="X48" s="545"/>
      <c r="Y48" s="115">
        <f>+' Working Capital (AMA)'!K185</f>
        <v>-251827.57</v>
      </c>
      <c r="Z48" s="115"/>
      <c r="AA48" s="545"/>
      <c r="AB48" s="115">
        <f>+' Working Capital (AMA)'!L185</f>
        <v>-248161.3</v>
      </c>
      <c r="AC48" s="115"/>
      <c r="AD48" s="545"/>
      <c r="AE48" s="115">
        <f>+' Working Capital (AMA)'!M185</f>
        <v>-244495.04</v>
      </c>
      <c r="AF48" s="115"/>
      <c r="AG48" s="545"/>
      <c r="AH48" s="115">
        <f>+' Working Capital (AMA)'!N185</f>
        <v>-240828.75</v>
      </c>
      <c r="AI48" s="115"/>
      <c r="AJ48" s="545"/>
      <c r="AK48" s="115">
        <f>+' Working Capital (AMA)'!O185</f>
        <v>-237162.53</v>
      </c>
      <c r="AL48" s="115"/>
      <c r="AM48" s="545"/>
      <c r="AN48" s="115">
        <f>+' Working Capital (AMA)'!P185</f>
        <v>-233496.28</v>
      </c>
      <c r="AO48" s="115"/>
      <c r="AP48" s="545"/>
      <c r="AQ48" s="115">
        <f>+' Working Capital (AMA)'!Q185</f>
        <v>-229830.02</v>
      </c>
      <c r="AR48" s="115"/>
      <c r="AS48" s="545"/>
      <c r="AT48" s="115">
        <f>+' Working Capital (AMA)'!R185</f>
        <v>-226163.76</v>
      </c>
      <c r="AU48" s="115"/>
      <c r="AV48" s="545"/>
      <c r="AW48" s="546">
        <f t="shared" ref="AW48:AW53" si="5">+(AT48+J48+(M48+P48+S48+V48+Y48+AB48+AE48+AH48+AK48+AN48+AQ48)*2)/24</f>
        <v>-248161.29499999995</v>
      </c>
      <c r="AX48" s="115"/>
      <c r="AY48" s="115"/>
    </row>
    <row r="49" spans="1:51">
      <c r="A49" s="1204">
        <v>35</v>
      </c>
      <c r="B49" s="112" t="s">
        <v>1577</v>
      </c>
      <c r="C49" s="115" t="s">
        <v>1520</v>
      </c>
      <c r="F49" s="921">
        <v>1900</v>
      </c>
      <c r="G49" s="921">
        <v>964</v>
      </c>
      <c r="H49" s="115"/>
      <c r="I49" s="115"/>
      <c r="J49" s="544">
        <f>+' Working Capital (AMA)'!F187</f>
        <v>1401147.76</v>
      </c>
      <c r="K49" s="115"/>
      <c r="L49" s="545"/>
      <c r="M49" s="115">
        <f>+' Working Capital (AMA)'!G187</f>
        <v>1401729.26</v>
      </c>
      <c r="N49" s="115"/>
      <c r="O49" s="545"/>
      <c r="P49" s="115">
        <f>+' Working Capital (AMA)'!H187</f>
        <v>1402310.75</v>
      </c>
      <c r="Q49" s="115"/>
      <c r="R49" s="545"/>
      <c r="S49" s="115">
        <f>+' Working Capital (AMA)'!I187</f>
        <v>1402892.24</v>
      </c>
      <c r="T49" s="115"/>
      <c r="U49" s="545"/>
      <c r="V49" s="115">
        <f>+' Working Capital (AMA)'!J187</f>
        <v>1403473.73</v>
      </c>
      <c r="W49" s="115"/>
      <c r="X49" s="545"/>
      <c r="Y49" s="115">
        <f>+' Working Capital (AMA)'!K187</f>
        <v>1404055.22</v>
      </c>
      <c r="Z49" s="115"/>
      <c r="AA49" s="545"/>
      <c r="AB49" s="115">
        <f>+' Working Capital (AMA)'!L187</f>
        <v>1406254.74</v>
      </c>
      <c r="AC49" s="115"/>
      <c r="AD49" s="545"/>
      <c r="AE49" s="115">
        <f>+' Working Capital (AMA)'!M187</f>
        <v>1407105.91</v>
      </c>
      <c r="AF49" s="115"/>
      <c r="AG49" s="545"/>
      <c r="AH49" s="115">
        <f>+' Working Capital (AMA)'!N187</f>
        <v>1407957.08</v>
      </c>
      <c r="AI49" s="115"/>
      <c r="AJ49" s="545"/>
      <c r="AK49" s="115">
        <f>+' Working Capital (AMA)'!O187</f>
        <v>1408808.24</v>
      </c>
      <c r="AL49" s="115"/>
      <c r="AM49" s="545"/>
      <c r="AN49" s="115">
        <f>+' Working Capital (AMA)'!P187</f>
        <v>1409659.41</v>
      </c>
      <c r="AO49" s="115"/>
      <c r="AP49" s="545"/>
      <c r="AQ49" s="115">
        <f>+' Working Capital (AMA)'!Q187</f>
        <v>1410510.56</v>
      </c>
      <c r="AR49" s="115"/>
      <c r="AS49" s="545"/>
      <c r="AT49" s="115">
        <f>+' Working Capital (AMA)'!R187</f>
        <v>953296.83</v>
      </c>
      <c r="AU49" s="115"/>
      <c r="AV49" s="545"/>
      <c r="AW49" s="546">
        <f t="shared" si="5"/>
        <v>1386831.6195833334</v>
      </c>
      <c r="AX49" s="115"/>
      <c r="AY49" s="115"/>
    </row>
    <row r="50" spans="1:51">
      <c r="A50" s="1204">
        <v>36</v>
      </c>
      <c r="B50" s="112" t="s">
        <v>1578</v>
      </c>
      <c r="C50" s="115" t="s">
        <v>1520</v>
      </c>
      <c r="E50" s="115"/>
      <c r="F50" s="543" t="s">
        <v>1546</v>
      </c>
      <c r="G50" s="543" t="s">
        <v>1579</v>
      </c>
      <c r="H50" s="115"/>
      <c r="I50" s="115"/>
      <c r="J50" s="544">
        <f>+' Working Capital (AMA)'!F188</f>
        <v>3764796.5</v>
      </c>
      <c r="K50" s="115"/>
      <c r="L50" s="545"/>
      <c r="M50" s="115">
        <f>+' Working Capital (AMA)'!G188</f>
        <v>3740933.29</v>
      </c>
      <c r="N50" s="115"/>
      <c r="O50" s="545"/>
      <c r="P50" s="115">
        <f>+' Working Capital (AMA)'!H188</f>
        <v>3743995.78</v>
      </c>
      <c r="Q50" s="115"/>
      <c r="R50" s="545"/>
      <c r="S50" s="115">
        <f>+' Working Capital (AMA)'!I188</f>
        <v>3715551.45</v>
      </c>
      <c r="T50" s="115"/>
      <c r="U50" s="545"/>
      <c r="V50" s="115">
        <f>+' Working Capital (AMA)'!J188</f>
        <v>3713036.48</v>
      </c>
      <c r="W50" s="115"/>
      <c r="X50" s="545"/>
      <c r="Y50" s="115">
        <f>+' Working Capital (AMA)'!K188</f>
        <v>3666632.76</v>
      </c>
      <c r="Z50" s="115"/>
      <c r="AA50" s="545"/>
      <c r="AB50" s="115">
        <f>+' Working Capital (AMA)'!L188</f>
        <v>3584178.43</v>
      </c>
      <c r="AC50" s="115"/>
      <c r="AD50" s="545"/>
      <c r="AE50" s="115">
        <f>+' Working Capital (AMA)'!M188</f>
        <v>3536018.51</v>
      </c>
      <c r="AF50" s="115"/>
      <c r="AG50" s="545"/>
      <c r="AH50" s="115">
        <f>+' Working Capital (AMA)'!N188</f>
        <v>3496599.13</v>
      </c>
      <c r="AI50" s="115"/>
      <c r="AJ50" s="545"/>
      <c r="AK50" s="115">
        <f>+' Working Capital (AMA)'!O188</f>
        <v>5798605.25</v>
      </c>
      <c r="AL50" s="115"/>
      <c r="AM50" s="545"/>
      <c r="AN50" s="115">
        <f>+' Working Capital (AMA)'!P188</f>
        <v>5842695.25</v>
      </c>
      <c r="AO50" s="115"/>
      <c r="AP50" s="545"/>
      <c r="AQ50" s="115">
        <f>+' Working Capital (AMA)'!Q188</f>
        <v>5780985.6799999997</v>
      </c>
      <c r="AR50" s="115"/>
      <c r="AS50" s="545"/>
      <c r="AT50" s="115">
        <f>+' Working Capital (AMA)'!R188</f>
        <v>6428812.5300000003</v>
      </c>
      <c r="AU50" s="115"/>
      <c r="AV50" s="545"/>
      <c r="AW50" s="546">
        <f t="shared" si="5"/>
        <v>4309669.7104166662</v>
      </c>
      <c r="AX50" s="115"/>
      <c r="AY50" s="115"/>
    </row>
    <row r="51" spans="1:51">
      <c r="A51" s="1204">
        <v>37</v>
      </c>
      <c r="B51" s="112" t="s">
        <v>1580</v>
      </c>
      <c r="C51" s="115" t="s">
        <v>1520</v>
      </c>
      <c r="E51" s="115"/>
      <c r="F51" s="543" t="s">
        <v>1546</v>
      </c>
      <c r="G51" s="543" t="s">
        <v>1581</v>
      </c>
      <c r="H51" s="115"/>
      <c r="I51" s="115"/>
      <c r="J51" s="544">
        <f>+' Working Capital (AMA)'!F189</f>
        <v>1739299.2</v>
      </c>
      <c r="K51" s="115"/>
      <c r="L51" s="545"/>
      <c r="M51" s="115">
        <f>+' Working Capital (AMA)'!G189</f>
        <v>1717382.89</v>
      </c>
      <c r="N51" s="115"/>
      <c r="O51" s="545"/>
      <c r="P51" s="115">
        <f>+' Working Capital (AMA)'!H189</f>
        <v>1270050.26</v>
      </c>
      <c r="Q51" s="115"/>
      <c r="R51" s="545"/>
      <c r="S51" s="115">
        <f>+' Working Capital (AMA)'!I189</f>
        <v>1217440.58</v>
      </c>
      <c r="T51" s="115"/>
      <c r="U51" s="545"/>
      <c r="V51" s="115">
        <f>+' Working Capital (AMA)'!J189</f>
        <v>1197725.3</v>
      </c>
      <c r="W51" s="115"/>
      <c r="X51" s="545"/>
      <c r="Y51" s="115">
        <f>+' Working Capital (AMA)'!K189</f>
        <v>1178302.1599999999</v>
      </c>
      <c r="Z51" s="115"/>
      <c r="AA51" s="545"/>
      <c r="AB51" s="115">
        <f>+' Working Capital (AMA)'!L189</f>
        <v>1172011.58</v>
      </c>
      <c r="AC51" s="115"/>
      <c r="AD51" s="545"/>
      <c r="AE51" s="115">
        <f>+' Working Capital (AMA)'!M189</f>
        <v>1157847.96</v>
      </c>
      <c r="AF51" s="115"/>
      <c r="AG51" s="545"/>
      <c r="AH51" s="115">
        <f>+' Working Capital (AMA)'!N189</f>
        <v>1181461.05</v>
      </c>
      <c r="AI51" s="115"/>
      <c r="AJ51" s="545"/>
      <c r="AK51" s="115">
        <f>+' Working Capital (AMA)'!O189</f>
        <v>1341764.53</v>
      </c>
      <c r="AL51" s="115"/>
      <c r="AM51" s="545"/>
      <c r="AN51" s="115">
        <f>+' Working Capital (AMA)'!P189</f>
        <v>1399994.64</v>
      </c>
      <c r="AO51" s="115"/>
      <c r="AP51" s="545"/>
      <c r="AQ51" s="115">
        <f>+' Working Capital (AMA)'!Q189</f>
        <v>1379131.5</v>
      </c>
      <c r="AR51" s="115"/>
      <c r="AS51" s="545"/>
      <c r="AT51" s="115">
        <f>+' Working Capital (AMA)'!R189</f>
        <v>1552823.13</v>
      </c>
      <c r="AU51" s="115"/>
      <c r="AV51" s="545"/>
      <c r="AW51" s="546">
        <f t="shared" si="5"/>
        <v>1321597.8012500003</v>
      </c>
      <c r="AX51" s="115"/>
      <c r="AY51" s="115"/>
    </row>
    <row r="52" spans="1:51">
      <c r="A52" s="1204">
        <v>39</v>
      </c>
      <c r="B52" s="112" t="s">
        <v>1582</v>
      </c>
      <c r="C52" s="112" t="s">
        <v>1521</v>
      </c>
      <c r="F52" s="1201">
        <v>1900</v>
      </c>
      <c r="G52" s="1201">
        <v>96303</v>
      </c>
      <c r="H52" s="115"/>
      <c r="I52" s="115"/>
      <c r="J52" s="115">
        <f>+' Working Capital (AMA)'!F199</f>
        <v>621617.1</v>
      </c>
      <c r="K52" s="115"/>
      <c r="L52" s="545"/>
      <c r="M52" s="115">
        <f>+' Working Capital (AMA)'!G199</f>
        <v>621617.1</v>
      </c>
      <c r="N52" s="115"/>
      <c r="O52" s="545"/>
      <c r="P52" s="115">
        <f>+' Working Capital (AMA)'!H199</f>
        <v>621617.1</v>
      </c>
      <c r="Q52" s="115"/>
      <c r="R52" s="545"/>
      <c r="S52" s="115">
        <f>+' Working Capital (AMA)'!I199</f>
        <v>587270.96</v>
      </c>
      <c r="T52" s="115"/>
      <c r="U52" s="545"/>
      <c r="V52" s="115">
        <f>+' Working Capital (AMA)'!J199</f>
        <v>587270.96</v>
      </c>
      <c r="W52" s="115"/>
      <c r="X52" s="545"/>
      <c r="Y52" s="115">
        <f>+' Working Capital (AMA)'!K199</f>
        <v>587270.96</v>
      </c>
      <c r="Z52" s="115"/>
      <c r="AA52" s="545"/>
      <c r="AB52" s="115">
        <f>+' Working Capital (AMA)'!L199</f>
        <v>586071.85</v>
      </c>
      <c r="AC52" s="115"/>
      <c r="AD52" s="545"/>
      <c r="AE52" s="115">
        <f>+' Working Capital (AMA)'!M199</f>
        <v>586071.85</v>
      </c>
      <c r="AF52" s="115"/>
      <c r="AG52" s="545"/>
      <c r="AH52" s="115">
        <f>+' Working Capital (AMA)'!N199</f>
        <v>586071.85</v>
      </c>
      <c r="AI52" s="115"/>
      <c r="AJ52" s="545"/>
      <c r="AK52" s="115">
        <f>+' Working Capital (AMA)'!O199</f>
        <v>584014.9</v>
      </c>
      <c r="AL52" s="115"/>
      <c r="AM52" s="545"/>
      <c r="AN52" s="115">
        <f>+' Working Capital (AMA)'!P199</f>
        <v>584014.9</v>
      </c>
      <c r="AO52" s="115"/>
      <c r="AP52" s="545"/>
      <c r="AQ52" s="115">
        <f>+' Working Capital (AMA)'!Q199</f>
        <v>584014.9</v>
      </c>
      <c r="AR52" s="115"/>
      <c r="AS52" s="545"/>
      <c r="AT52" s="115">
        <f>+' Working Capital (AMA)'!R199</f>
        <v>584014.9</v>
      </c>
      <c r="AU52" s="115"/>
      <c r="AV52" s="545"/>
      <c r="AW52" s="546">
        <f t="shared" si="5"/>
        <v>593176.94416666671</v>
      </c>
      <c r="AX52" s="115"/>
      <c r="AY52" s="115"/>
    </row>
    <row r="53" spans="1:51">
      <c r="A53" s="1204">
        <v>40</v>
      </c>
      <c r="B53" s="112" t="s">
        <v>1583</v>
      </c>
      <c r="C53" s="115" t="s">
        <v>1521</v>
      </c>
      <c r="E53" s="115"/>
      <c r="F53" s="1201">
        <v>1900</v>
      </c>
      <c r="G53" s="1201">
        <v>96305</v>
      </c>
      <c r="H53" s="115"/>
      <c r="I53" s="115"/>
      <c r="J53" s="115">
        <f>+' Working Capital (AMA)'!F200</f>
        <v>221078.12</v>
      </c>
      <c r="K53" s="115"/>
      <c r="L53" s="545"/>
      <c r="M53" s="115">
        <f>+' Working Capital (AMA)'!G200</f>
        <v>218775.22</v>
      </c>
      <c r="N53" s="115"/>
      <c r="O53" s="545"/>
      <c r="P53" s="115">
        <f>+' Working Capital (AMA)'!H200</f>
        <v>216472.32000000001</v>
      </c>
      <c r="Q53" s="115"/>
      <c r="R53" s="545"/>
      <c r="S53" s="115">
        <f>+' Working Capital (AMA)'!I200</f>
        <v>214169.43</v>
      </c>
      <c r="T53" s="115"/>
      <c r="U53" s="545"/>
      <c r="V53" s="115">
        <f>+' Working Capital (AMA)'!J200</f>
        <v>211866.53</v>
      </c>
      <c r="W53" s="115"/>
      <c r="X53" s="545"/>
      <c r="Y53" s="115">
        <f>+' Working Capital (AMA)'!K200</f>
        <v>209563.63</v>
      </c>
      <c r="Z53" s="115"/>
      <c r="AA53" s="545"/>
      <c r="AB53" s="115">
        <f>+' Working Capital (AMA)'!L200</f>
        <v>207260.74</v>
      </c>
      <c r="AC53" s="115"/>
      <c r="AD53" s="545"/>
      <c r="AE53" s="115">
        <f>+' Working Capital (AMA)'!M200</f>
        <v>204957.84</v>
      </c>
      <c r="AF53" s="115"/>
      <c r="AG53" s="545"/>
      <c r="AH53" s="115">
        <f>+' Working Capital (AMA)'!N200</f>
        <v>202654.94</v>
      </c>
      <c r="AI53" s="115"/>
      <c r="AJ53" s="545"/>
      <c r="AK53" s="115">
        <f>+' Working Capital (AMA)'!O200</f>
        <v>200352.05</v>
      </c>
      <c r="AL53" s="115"/>
      <c r="AM53" s="545"/>
      <c r="AN53" s="115">
        <f>+' Working Capital (AMA)'!P200</f>
        <v>198049.15</v>
      </c>
      <c r="AO53" s="115"/>
      <c r="AP53" s="545"/>
      <c r="AQ53" s="115">
        <f>+' Working Capital (AMA)'!Q200</f>
        <v>195746.25</v>
      </c>
      <c r="AR53" s="115"/>
      <c r="AS53" s="545"/>
      <c r="AT53" s="115">
        <f>+' Working Capital (AMA)'!R200</f>
        <v>193443.36</v>
      </c>
      <c r="AU53" s="115"/>
      <c r="AV53" s="115"/>
      <c r="AW53" s="546">
        <f t="shared" si="5"/>
        <v>207260.73666666666</v>
      </c>
      <c r="AX53" s="115"/>
      <c r="AY53" s="115"/>
    </row>
    <row r="54" spans="1:51" ht="15.75" thickBot="1">
      <c r="A54" s="1204">
        <v>41</v>
      </c>
      <c r="C54" s="115"/>
      <c r="E54" s="115"/>
      <c r="F54" s="115"/>
      <c r="G54" s="115"/>
      <c r="H54" s="115"/>
      <c r="I54" s="115"/>
      <c r="J54" s="734">
        <f>SUM(J47:J53)</f>
        <v>7406497.75</v>
      </c>
      <c r="L54" s="545"/>
      <c r="M54" s="735">
        <f>SUM(M46:M53)</f>
        <v>7363624.959999999</v>
      </c>
      <c r="O54" s="115"/>
      <c r="P54" s="734">
        <f>SUM(P46:P53)</f>
        <v>6922261.5299999993</v>
      </c>
      <c r="Q54" s="115"/>
      <c r="R54" s="115"/>
      <c r="S54" s="734">
        <f>SUM(S46:S53)</f>
        <v>6809768.1600000001</v>
      </c>
      <c r="T54" s="115"/>
      <c r="U54" s="115"/>
      <c r="V54" s="734">
        <f>SUM(V46:V53)</f>
        <v>6790444.6499999994</v>
      </c>
      <c r="W54" s="115"/>
      <c r="X54" s="115"/>
      <c r="Y54" s="734">
        <f>SUM(Y46:Y53)</f>
        <v>6727524.5299999993</v>
      </c>
      <c r="Z54" s="115"/>
      <c r="AA54" s="115"/>
      <c r="AB54" s="734">
        <f>SUM(AB47:AB53)</f>
        <v>6642105.3100000005</v>
      </c>
      <c r="AC54" s="115"/>
      <c r="AD54" s="115"/>
      <c r="AE54" s="734">
        <f>SUM(AE47:AE53)</f>
        <v>6582958.1999999993</v>
      </c>
      <c r="AF54" s="115"/>
      <c r="AG54" s="115"/>
      <c r="AH54" s="734">
        <f>SUM(AH46:AH53)</f>
        <v>6570328.3700000001</v>
      </c>
      <c r="AI54" s="115"/>
      <c r="AJ54" s="115"/>
      <c r="AK54" s="734">
        <f>SUM(AK46:AK53)</f>
        <v>9033757.4199999999</v>
      </c>
      <c r="AL54" s="115"/>
      <c r="AM54" s="115"/>
      <c r="AN54" s="734">
        <f>SUM(AN46:AN53)</f>
        <v>9139253.9499999993</v>
      </c>
      <c r="AO54" s="115"/>
      <c r="AP54" s="115"/>
      <c r="AQ54" s="734">
        <f>SUM(AQ46:AQ53)</f>
        <v>9059857.6600000001</v>
      </c>
      <c r="AR54" s="115"/>
      <c r="AS54" s="115"/>
      <c r="AT54" s="734">
        <f>SUM(AT46:AT53)</f>
        <v>9426487.6600000001</v>
      </c>
      <c r="AU54" s="115"/>
      <c r="AV54" s="115"/>
      <c r="AW54" s="741">
        <f>+(AT54+J54+(M54+P54+S54+V54+Y54+AB54+AE54+AH54+AK54+AN54+AQ54)*2)/24</f>
        <v>7504864.7870833324</v>
      </c>
      <c r="AX54" s="115"/>
      <c r="AY54" s="115"/>
    </row>
    <row r="55" spans="1:51" ht="15.75" thickTop="1">
      <c r="A55" s="1204">
        <v>42</v>
      </c>
      <c r="K55" s="115"/>
      <c r="L55" s="545"/>
      <c r="M55" s="115"/>
      <c r="N55" s="115"/>
      <c r="O55" s="545"/>
      <c r="P55" s="115"/>
      <c r="Q55" s="115"/>
      <c r="R55" s="545"/>
      <c r="S55" s="115"/>
      <c r="T55" s="115"/>
      <c r="U55" s="545"/>
      <c r="V55" s="115"/>
      <c r="W55" s="115"/>
      <c r="X55" s="545"/>
      <c r="Y55" s="115"/>
      <c r="Z55" s="115"/>
      <c r="AA55" s="545"/>
      <c r="AB55" s="115"/>
      <c r="AC55" s="115"/>
      <c r="AD55" s="545"/>
      <c r="AE55" s="115"/>
      <c r="AF55" s="115"/>
      <c r="AG55" s="545"/>
      <c r="AH55" s="115"/>
      <c r="AI55" s="115"/>
      <c r="AJ55" s="545"/>
      <c r="AK55" s="115"/>
      <c r="AL55" s="115"/>
      <c r="AM55" s="545"/>
      <c r="AN55" s="115"/>
      <c r="AO55" s="115"/>
      <c r="AP55" s="545"/>
      <c r="AQ55" s="115"/>
      <c r="AR55" s="115"/>
      <c r="AS55" s="545"/>
      <c r="AT55" s="115"/>
      <c r="AU55" s="115"/>
      <c r="AV55" s="545"/>
      <c r="AW55" s="546"/>
      <c r="AX55" s="115"/>
      <c r="AY55" s="115"/>
    </row>
    <row r="56" spans="1:51">
      <c r="A56" s="1204">
        <v>43</v>
      </c>
      <c r="K56" s="115"/>
      <c r="L56" s="545"/>
      <c r="M56" s="115"/>
      <c r="N56" s="115"/>
      <c r="O56" s="545"/>
      <c r="P56" s="115"/>
      <c r="Q56" s="115"/>
      <c r="R56" s="545"/>
      <c r="S56" s="115"/>
      <c r="T56" s="115"/>
      <c r="U56" s="545"/>
      <c r="V56" s="115"/>
      <c r="W56" s="115"/>
      <c r="X56" s="545"/>
      <c r="Y56" s="115"/>
      <c r="Z56" s="115"/>
      <c r="AA56" s="545"/>
      <c r="AB56" s="115"/>
      <c r="AC56" s="115"/>
      <c r="AD56" s="545"/>
      <c r="AE56" s="115"/>
      <c r="AF56" s="115"/>
      <c r="AG56" s="545"/>
      <c r="AH56" s="115"/>
      <c r="AI56" s="115"/>
      <c r="AJ56" s="545"/>
      <c r="AK56" s="115"/>
      <c r="AL56" s="115"/>
      <c r="AM56" s="545"/>
      <c r="AN56" s="115"/>
      <c r="AO56" s="115"/>
      <c r="AP56" s="545"/>
      <c r="AQ56" s="115"/>
      <c r="AR56" s="115"/>
      <c r="AS56" s="545"/>
      <c r="AT56" s="115"/>
      <c r="AU56" s="115"/>
      <c r="AV56" s="545"/>
      <c r="AW56" s="546"/>
      <c r="AX56" s="115"/>
      <c r="AY56" s="115"/>
    </row>
    <row r="57" spans="1:51">
      <c r="A57" s="1204">
        <v>44</v>
      </c>
      <c r="B57" s="112" t="s">
        <v>1573</v>
      </c>
      <c r="C57" s="115" t="s">
        <v>1520</v>
      </c>
      <c r="E57" s="115"/>
      <c r="F57" s="115" t="s">
        <v>1539</v>
      </c>
      <c r="G57" s="119">
        <v>961</v>
      </c>
      <c r="H57" s="115"/>
      <c r="I57" s="115"/>
      <c r="J57" s="544">
        <f>+' Working Capital (AMA)'!F628</f>
        <v>9711531.8900000006</v>
      </c>
      <c r="K57" s="115"/>
      <c r="L57" s="545"/>
      <c r="M57" s="115">
        <f>+' Working Capital (AMA)'!G628</f>
        <v>9665491.2200000007</v>
      </c>
      <c r="N57" s="115"/>
      <c r="O57" s="545"/>
      <c r="P57" s="115">
        <f>+' Working Capital (AMA)'!H628</f>
        <v>9619510.9900000002</v>
      </c>
      <c r="Q57" s="115"/>
      <c r="R57" s="545"/>
      <c r="S57" s="115">
        <f>+' Working Capital (AMA)'!I628</f>
        <v>9573588.7300000004</v>
      </c>
      <c r="T57" s="115"/>
      <c r="U57" s="545"/>
      <c r="V57" s="115">
        <f>+' Working Capital (AMA)'!J628</f>
        <v>9528195.4900000002</v>
      </c>
      <c r="W57" s="115"/>
      <c r="X57" s="545"/>
      <c r="Y57" s="115">
        <f>+' Working Capital (AMA)'!K628</f>
        <v>9482802.2100000009</v>
      </c>
      <c r="Z57" s="115"/>
      <c r="AA57" s="545"/>
      <c r="AB57" s="115">
        <f>+' Working Capital (AMA)'!L628</f>
        <v>9437408.9700000007</v>
      </c>
      <c r="AC57" s="115"/>
      <c r="AD57" s="545"/>
      <c r="AE57" s="115">
        <f>+' Working Capital (AMA)'!M628</f>
        <v>9392015.7200000007</v>
      </c>
      <c r="AF57" s="115"/>
      <c r="AG57" s="545"/>
      <c r="AH57" s="115">
        <f>+' Working Capital (AMA)'!N628</f>
        <v>9346629.6400000006</v>
      </c>
      <c r="AI57" s="115"/>
      <c r="AJ57" s="545"/>
      <c r="AK57" s="115">
        <f>+' Working Capital (AMA)'!O628</f>
        <v>9301240.0999999996</v>
      </c>
      <c r="AL57" s="115"/>
      <c r="AM57" s="545"/>
      <c r="AN57" s="115">
        <f>+' Working Capital (AMA)'!P628</f>
        <v>9255846.8499999996</v>
      </c>
      <c r="AO57" s="115"/>
      <c r="AP57" s="545"/>
      <c r="AQ57" s="115">
        <f>+' Working Capital (AMA)'!Q628</f>
        <v>9221845.7100000009</v>
      </c>
      <c r="AR57" s="115"/>
      <c r="AS57" s="545"/>
      <c r="AT57" s="115">
        <f>+' Working Capital (AMA)'!Q628</f>
        <v>9221845.7100000009</v>
      </c>
      <c r="AU57" s="115"/>
      <c r="AV57" s="545"/>
      <c r="AW57" s="546">
        <f t="shared" ref="AW57:AW68" si="6">+(AT57+J57+(M57+P57+S57+V57+Y57+AB57+AE57+AH57+AK57+AN57+AQ57)*2)/24</f>
        <v>9440938.7024999987</v>
      </c>
      <c r="AX57" s="115"/>
      <c r="AY57" s="115"/>
    </row>
    <row r="58" spans="1:51">
      <c r="A58" s="1204">
        <v>46</v>
      </c>
      <c r="B58" s="112" t="s">
        <v>1575</v>
      </c>
      <c r="C58" s="115" t="s">
        <v>1520</v>
      </c>
      <c r="E58" s="115"/>
      <c r="F58" s="115" t="s">
        <v>1539</v>
      </c>
      <c r="G58" s="119">
        <v>962</v>
      </c>
      <c r="H58" s="115"/>
      <c r="I58" s="115"/>
      <c r="J58" s="544">
        <f>+' Working Capital (AMA)'!F629</f>
        <v>37290719.920000002</v>
      </c>
      <c r="K58" s="115"/>
      <c r="L58" s="545"/>
      <c r="M58" s="115">
        <f>+' Working Capital (AMA)'!G629</f>
        <v>37112246.850000001</v>
      </c>
      <c r="N58" s="115"/>
      <c r="O58" s="545"/>
      <c r="P58" s="115">
        <f>+' Working Capital (AMA)'!H629</f>
        <v>36933982.770000003</v>
      </c>
      <c r="Q58" s="115"/>
      <c r="R58" s="545"/>
      <c r="S58" s="115">
        <f>+' Working Capital (AMA)'!I629</f>
        <v>36755919.159999996</v>
      </c>
      <c r="T58" s="115"/>
      <c r="U58" s="545"/>
      <c r="V58" s="115">
        <f>+' Working Capital (AMA)'!J629</f>
        <v>36579685.450000003</v>
      </c>
      <c r="W58" s="115"/>
      <c r="X58" s="545"/>
      <c r="Y58" s="115">
        <f>+' Working Capital (AMA)'!K629</f>
        <v>36403451.799999997</v>
      </c>
      <c r="Z58" s="115"/>
      <c r="AA58" s="545"/>
      <c r="AB58" s="115">
        <f>+' Working Capital (AMA)'!L629</f>
        <v>36227218.079999998</v>
      </c>
      <c r="AC58" s="115"/>
      <c r="AD58" s="545"/>
      <c r="AE58" s="115">
        <f>+' Working Capital (AMA)'!M629</f>
        <v>36050984.409999996</v>
      </c>
      <c r="AF58" s="115"/>
      <c r="AG58" s="545"/>
      <c r="AH58" s="115">
        <f>+' Working Capital (AMA)'!N629</f>
        <v>35874775.659999996</v>
      </c>
      <c r="AI58" s="115"/>
      <c r="AJ58" s="545"/>
      <c r="AK58" s="115">
        <f>+' Working Capital (AMA)'!O629</f>
        <v>35698554.799999997</v>
      </c>
      <c r="AL58" s="115"/>
      <c r="AM58" s="545"/>
      <c r="AN58" s="115">
        <f>+' Working Capital (AMA)'!P629</f>
        <v>35522321.119999997</v>
      </c>
      <c r="AO58" s="115"/>
      <c r="AP58" s="545"/>
      <c r="AQ58" s="115">
        <f>+' Working Capital (AMA)'!Q629</f>
        <v>35390977.25</v>
      </c>
      <c r="AR58" s="115"/>
      <c r="AS58" s="545"/>
      <c r="AT58" s="115">
        <f>+' Working Capital (AMA)'!Q629</f>
        <v>35390977.25</v>
      </c>
      <c r="AU58" s="115"/>
      <c r="AV58" s="545"/>
      <c r="AW58" s="546">
        <f t="shared" si="6"/>
        <v>36240913.827916667</v>
      </c>
      <c r="AX58" s="115"/>
      <c r="AY58" s="115"/>
    </row>
    <row r="59" spans="1:51">
      <c r="A59" s="1204">
        <v>47</v>
      </c>
      <c r="B59" s="112" t="s">
        <v>1578</v>
      </c>
      <c r="C59" s="115" t="s">
        <v>1520</v>
      </c>
      <c r="E59" s="115"/>
      <c r="F59" s="115" t="s">
        <v>1539</v>
      </c>
      <c r="G59" s="119">
        <v>965</v>
      </c>
      <c r="H59" s="115"/>
      <c r="I59" s="115"/>
      <c r="J59" s="544">
        <f>+' Working Capital (AMA)'!F631</f>
        <v>496455.14</v>
      </c>
      <c r="K59" s="115"/>
      <c r="L59" s="545"/>
      <c r="M59" s="115">
        <f>+' Working Capital (AMA)'!G631</f>
        <v>552476.07999999996</v>
      </c>
      <c r="N59" s="115"/>
      <c r="O59" s="545"/>
      <c r="P59" s="115">
        <f>+' Working Capital (AMA)'!H631</f>
        <v>454123.14</v>
      </c>
      <c r="Q59" s="115"/>
      <c r="R59" s="545"/>
      <c r="S59" s="115">
        <f>+' Working Capital (AMA)'!I631</f>
        <v>389023.08</v>
      </c>
      <c r="T59" s="115"/>
      <c r="U59" s="545"/>
      <c r="V59" s="115">
        <f>+' Working Capital (AMA)'!J631</f>
        <v>356019.25</v>
      </c>
      <c r="W59" s="115"/>
      <c r="X59" s="545"/>
      <c r="Y59" s="115">
        <f>+' Working Capital (AMA)'!K631</f>
        <v>328315.86</v>
      </c>
      <c r="Z59" s="115"/>
      <c r="AA59" s="545"/>
      <c r="AB59" s="115">
        <f>+' Working Capital (AMA)'!L631</f>
        <v>409314.9</v>
      </c>
      <c r="AC59" s="115"/>
      <c r="AD59" s="545"/>
      <c r="AE59" s="115">
        <f>+' Working Capital (AMA)'!M631</f>
        <v>-659729.17000000004</v>
      </c>
      <c r="AF59" s="115"/>
      <c r="AG59" s="545"/>
      <c r="AH59" s="115">
        <f>+' Working Capital (AMA)'!N631</f>
        <v>-699982.77</v>
      </c>
      <c r="AI59" s="115"/>
      <c r="AJ59" s="545"/>
      <c r="AK59" s="115">
        <f>+' Working Capital (AMA)'!O631</f>
        <v>-489972.92</v>
      </c>
      <c r="AL59" s="115"/>
      <c r="AM59" s="545"/>
      <c r="AN59" s="115">
        <f>+' Working Capital (AMA)'!P631</f>
        <v>-511830.54</v>
      </c>
      <c r="AO59" s="115"/>
      <c r="AP59" s="545"/>
      <c r="AQ59" s="115">
        <f>+' Working Capital (AMA)'!Q631</f>
        <v>-425615.17</v>
      </c>
      <c r="AR59" s="115"/>
      <c r="AS59" s="545"/>
      <c r="AT59" s="115">
        <f>+' Working Capital (AMA)'!Q631</f>
        <v>-425615.17</v>
      </c>
      <c r="AU59" s="115"/>
      <c r="AV59" s="545"/>
      <c r="AW59" s="546">
        <f t="shared" si="6"/>
        <v>-21869.856249999983</v>
      </c>
      <c r="AX59" s="115"/>
      <c r="AY59" s="115"/>
    </row>
    <row r="60" spans="1:51">
      <c r="A60" s="1204">
        <v>48</v>
      </c>
      <c r="B60" s="112" t="s">
        <v>1584</v>
      </c>
      <c r="C60" s="112" t="s">
        <v>1521</v>
      </c>
      <c r="F60" s="115" t="s">
        <v>1539</v>
      </c>
      <c r="G60" s="1201">
        <v>96301</v>
      </c>
      <c r="H60" s="115"/>
      <c r="I60" s="115"/>
      <c r="J60" s="544">
        <f>+' Working Capital (AMA)'!F649</f>
        <v>-78406148.049999997</v>
      </c>
      <c r="K60" s="115"/>
      <c r="L60" s="545"/>
      <c r="M60" s="115">
        <f>+' Working Capital (AMA)'!G649</f>
        <v>-78109932.480000004</v>
      </c>
      <c r="N60" s="115"/>
      <c r="O60" s="545"/>
      <c r="P60" s="115">
        <f>+' Working Capital (AMA)'!H649</f>
        <v>-78056554.379999995</v>
      </c>
      <c r="Q60" s="115"/>
      <c r="R60" s="545"/>
      <c r="S60" s="115">
        <f>+' Working Capital (AMA)'!I649</f>
        <v>-78003176.269999996</v>
      </c>
      <c r="T60" s="115"/>
      <c r="U60" s="545"/>
      <c r="V60" s="115">
        <f>+' Working Capital (AMA)'!J649</f>
        <v>-77949798.170000002</v>
      </c>
      <c r="W60" s="115"/>
      <c r="X60" s="545"/>
      <c r="Y60" s="115">
        <f>+' Working Capital (AMA)'!K649</f>
        <v>-77896420.069999993</v>
      </c>
      <c r="Z60" s="115"/>
      <c r="AA60" s="545"/>
      <c r="AB60" s="115">
        <f>+' Working Capital (AMA)'!L649</f>
        <v>-77843041.969999999</v>
      </c>
      <c r="AC60" s="115"/>
      <c r="AD60" s="545"/>
      <c r="AE60" s="115">
        <f>+' Working Capital (AMA)'!M649</f>
        <v>-77789663.870000005</v>
      </c>
      <c r="AF60" s="115"/>
      <c r="AG60" s="545"/>
      <c r="AH60" s="115">
        <f>+' Working Capital (AMA)'!N649</f>
        <v>-77736285.769999996</v>
      </c>
      <c r="AI60" s="115"/>
      <c r="AJ60" s="545"/>
      <c r="AK60" s="115">
        <f>+' Working Capital (AMA)'!O649</f>
        <v>-77682907.659999996</v>
      </c>
      <c r="AL60" s="115"/>
      <c r="AM60" s="545"/>
      <c r="AN60" s="115">
        <f>+' Working Capital (AMA)'!P649</f>
        <v>-77629529.560000002</v>
      </c>
      <c r="AO60" s="115"/>
      <c r="AP60" s="545"/>
      <c r="AQ60" s="115">
        <f>+' Working Capital (AMA)'!Q649</f>
        <v>-77449100.540000096</v>
      </c>
      <c r="AR60" s="115"/>
      <c r="AS60" s="545"/>
      <c r="AT60" s="115">
        <f>+' Working Capital (AMA)'!Q649</f>
        <v>-77449100.540000096</v>
      </c>
      <c r="AU60" s="115"/>
      <c r="AV60" s="545"/>
      <c r="AW60" s="546">
        <f t="shared" si="6"/>
        <v>-77839502.91958335</v>
      </c>
      <c r="AX60" s="115"/>
      <c r="AY60" s="115"/>
    </row>
    <row r="61" spans="1:51" ht="15.75" thickBot="1">
      <c r="A61" s="1204">
        <v>49</v>
      </c>
      <c r="C61" s="115"/>
      <c r="E61" s="115"/>
      <c r="F61" s="115"/>
      <c r="G61" s="115"/>
      <c r="H61" s="115"/>
      <c r="I61" s="115"/>
      <c r="J61" s="735">
        <f>SUM(J57:J60)</f>
        <v>-30907441.099999994</v>
      </c>
      <c r="K61" s="115"/>
      <c r="L61" s="545"/>
      <c r="M61" s="735">
        <f>SUM(M57:M60)</f>
        <v>-30779718.330000006</v>
      </c>
      <c r="N61" s="115"/>
      <c r="O61" s="545"/>
      <c r="P61" s="735">
        <f>SUM(P57:P60)</f>
        <v>-31048937.479999989</v>
      </c>
      <c r="Q61" s="115"/>
      <c r="R61" s="545"/>
      <c r="S61" s="735">
        <f>SUM(S57:S60)</f>
        <v>-31284645.299999997</v>
      </c>
      <c r="T61" s="115"/>
      <c r="U61" s="545"/>
      <c r="V61" s="735">
        <f>SUM(V57:V60)</f>
        <v>-31485897.979999997</v>
      </c>
      <c r="W61" s="115"/>
      <c r="X61" s="545"/>
      <c r="Y61" s="735">
        <f>SUM(Y57:Y60)</f>
        <v>-31681850.199999996</v>
      </c>
      <c r="Z61" s="115"/>
      <c r="AA61" s="545"/>
      <c r="AB61" s="735">
        <f>SUM(AB57:AB60)</f>
        <v>-31769100.020000003</v>
      </c>
      <c r="AC61" s="115"/>
      <c r="AD61" s="545"/>
      <c r="AE61" s="735">
        <f>SUM(AE56:AE60)</f>
        <v>-33006392.910000011</v>
      </c>
      <c r="AF61" s="115"/>
      <c r="AG61" s="545"/>
      <c r="AH61" s="735">
        <f>SUM(AH57:AH60)</f>
        <v>-33214863.240000002</v>
      </c>
      <c r="AI61" s="115"/>
      <c r="AJ61" s="545"/>
      <c r="AK61" s="735">
        <f>SUM(AK57:AK60)</f>
        <v>-33173085.68</v>
      </c>
      <c r="AL61" s="115"/>
      <c r="AM61" s="545"/>
      <c r="AN61" s="735">
        <f>SUM(AN57:AN60)</f>
        <v>-33363192.130000003</v>
      </c>
      <c r="AO61" s="115"/>
      <c r="AP61" s="545"/>
      <c r="AQ61" s="735">
        <f>SUM(AQ57:AQ60)</f>
        <v>-33261892.750000097</v>
      </c>
      <c r="AR61" s="115"/>
      <c r="AS61" s="545"/>
      <c r="AT61" s="735">
        <f>SUM(AT57:AT60)</f>
        <v>-33261892.750000097</v>
      </c>
      <c r="AU61" s="115"/>
      <c r="AV61" s="545"/>
      <c r="AW61" s="742">
        <f t="shared" si="6"/>
        <v>-32179520.245416682</v>
      </c>
      <c r="AX61" s="115"/>
      <c r="AY61" s="115"/>
    </row>
    <row r="62" spans="1:51" ht="15.75" thickTop="1">
      <c r="A62" s="1204">
        <v>51</v>
      </c>
      <c r="C62" s="115"/>
      <c r="E62" s="115"/>
      <c r="F62" s="115"/>
      <c r="G62" s="115"/>
      <c r="H62" s="115"/>
      <c r="I62" s="115"/>
      <c r="J62" s="544"/>
      <c r="K62" s="115"/>
      <c r="L62" s="545"/>
      <c r="M62" s="115"/>
      <c r="N62" s="115"/>
      <c r="O62" s="545"/>
      <c r="P62" s="115"/>
      <c r="Q62" s="115"/>
      <c r="R62" s="545"/>
      <c r="S62" s="115"/>
      <c r="T62" s="115"/>
      <c r="U62" s="545"/>
      <c r="V62" s="115"/>
      <c r="W62" s="115"/>
      <c r="X62" s="545"/>
      <c r="Y62" s="115"/>
      <c r="Z62" s="115"/>
      <c r="AA62" s="545"/>
      <c r="AB62" s="115"/>
      <c r="AC62" s="115"/>
      <c r="AD62" s="545"/>
      <c r="AE62" s="115"/>
      <c r="AF62" s="115"/>
      <c r="AG62" s="545"/>
      <c r="AH62" s="115"/>
      <c r="AI62" s="115"/>
      <c r="AJ62" s="545"/>
      <c r="AK62" s="115"/>
      <c r="AL62" s="115"/>
      <c r="AM62" s="545"/>
      <c r="AN62" s="115"/>
      <c r="AO62" s="115"/>
      <c r="AP62" s="545"/>
      <c r="AQ62" s="115"/>
      <c r="AR62" s="115"/>
      <c r="AS62" s="545"/>
      <c r="AT62" s="115"/>
      <c r="AU62" s="115"/>
      <c r="AV62" s="545"/>
      <c r="AW62" s="546"/>
      <c r="AX62" s="115"/>
      <c r="AY62" s="115"/>
    </row>
    <row r="63" spans="1:51">
      <c r="A63" s="1204">
        <v>52</v>
      </c>
      <c r="B63" s="112" t="s">
        <v>1573</v>
      </c>
      <c r="C63" s="115" t="s">
        <v>1520</v>
      </c>
      <c r="E63" s="115"/>
      <c r="F63" s="115" t="s">
        <v>1543</v>
      </c>
      <c r="G63" s="115" t="s">
        <v>1574</v>
      </c>
      <c r="H63" s="115"/>
      <c r="I63" s="115"/>
      <c r="J63" s="544">
        <f>+' Working Capital (AMA)'!F632</f>
        <v>1662982.3</v>
      </c>
      <c r="K63" s="115"/>
      <c r="L63" s="545"/>
      <c r="M63" s="544">
        <f>+' Working Capital (AMA)'!G632</f>
        <v>1642066.59</v>
      </c>
      <c r="N63" s="115"/>
      <c r="O63" s="545"/>
      <c r="P63" s="544">
        <f>+' Working Capital (AMA)'!H632</f>
        <v>1621150.94</v>
      </c>
      <c r="Q63" s="115"/>
      <c r="R63" s="545"/>
      <c r="S63" s="544">
        <f>+' Working Capital (AMA)'!I632</f>
        <v>1600235.27</v>
      </c>
      <c r="T63" s="115"/>
      <c r="U63" s="545"/>
      <c r="V63" s="544">
        <f>+' Working Capital (AMA)'!J632</f>
        <v>1579319.63</v>
      </c>
      <c r="W63" s="115"/>
      <c r="X63" s="545"/>
      <c r="Y63" s="544">
        <f>+' Working Capital (AMA)'!K632</f>
        <v>1558403.95</v>
      </c>
      <c r="Z63" s="115"/>
      <c r="AA63" s="115"/>
      <c r="AB63" s="115">
        <f>+' Working Capital (AMA)'!L632</f>
        <v>1537488.28</v>
      </c>
      <c r="AC63" s="115"/>
      <c r="AD63" s="545"/>
      <c r="AE63" s="544">
        <f>+' Working Capital (AMA)'!M632</f>
        <v>1516572.62</v>
      </c>
      <c r="AF63" s="115"/>
      <c r="AG63" s="545"/>
      <c r="AH63" s="544">
        <f>+' Working Capital (AMA)'!N632</f>
        <v>1495656.96</v>
      </c>
      <c r="AI63" s="115"/>
      <c r="AJ63" s="545"/>
      <c r="AK63" s="544">
        <f>+' Working Capital (AMA)'!O632</f>
        <v>1474741.27</v>
      </c>
      <c r="AL63" s="115"/>
      <c r="AM63" s="115"/>
      <c r="AN63" s="115">
        <f>+' Working Capital (AMA)'!P632</f>
        <v>1453825.62</v>
      </c>
      <c r="AO63" s="115"/>
      <c r="AP63" s="115"/>
      <c r="AQ63" s="115">
        <f>+' Working Capital (AMA)'!Q632</f>
        <v>1432909.92</v>
      </c>
      <c r="AR63" s="115"/>
      <c r="AS63" s="115"/>
      <c r="AT63" s="115">
        <f>+' Working Capital (AMA)'!R632</f>
        <v>1411994.28</v>
      </c>
      <c r="AU63" s="115"/>
      <c r="AV63" s="545"/>
      <c r="AW63" s="546">
        <f t="shared" si="6"/>
        <v>1537488.2783333336</v>
      </c>
      <c r="AX63" s="115"/>
      <c r="AY63" s="115"/>
    </row>
    <row r="64" spans="1:51">
      <c r="A64" s="1204">
        <v>53</v>
      </c>
      <c r="B64" s="112" t="s">
        <v>1575</v>
      </c>
      <c r="C64" s="115" t="s">
        <v>1520</v>
      </c>
      <c r="E64" s="115"/>
      <c r="F64" s="115" t="s">
        <v>1543</v>
      </c>
      <c r="G64" s="115" t="s">
        <v>1576</v>
      </c>
      <c r="H64" s="115"/>
      <c r="I64" s="115"/>
      <c r="J64" s="544">
        <f>+' Working Capital (AMA)'!F633</f>
        <v>6326861.0300000003</v>
      </c>
      <c r="K64" s="115"/>
      <c r="L64" s="115"/>
      <c r="M64" s="544">
        <f>+' Working Capital (AMA)'!G633</f>
        <v>6246209.3399999999</v>
      </c>
      <c r="N64" s="115"/>
      <c r="O64" s="115"/>
      <c r="P64" s="544">
        <f>+' Working Capital (AMA)'!H633</f>
        <v>6165557.71</v>
      </c>
      <c r="Q64" s="115"/>
      <c r="R64" s="115"/>
      <c r="S64" s="544">
        <f>+' Working Capital (AMA)'!I633</f>
        <v>6084906.0599999996</v>
      </c>
      <c r="T64" s="115"/>
      <c r="U64" s="115"/>
      <c r="V64" s="544">
        <f>+' Working Capital (AMA)'!J633</f>
        <v>6004254.4800000004</v>
      </c>
      <c r="W64" s="115"/>
      <c r="X64" s="115"/>
      <c r="Y64" s="544">
        <f>+' Working Capital (AMA)'!K633</f>
        <v>5923602.7800000003</v>
      </c>
      <c r="Z64" s="115"/>
      <c r="AA64" s="115"/>
      <c r="AB64" s="115">
        <f>+' Working Capital (AMA)'!L633</f>
        <v>5842951.1799999997</v>
      </c>
      <c r="AC64" s="115"/>
      <c r="AD64" s="115"/>
      <c r="AE64" s="544">
        <f>+' Working Capital (AMA)'!M633</f>
        <v>5762299.5499999998</v>
      </c>
      <c r="AF64" s="115"/>
      <c r="AG64" s="115"/>
      <c r="AH64" s="544">
        <f>+' Working Capital (AMA)'!N633</f>
        <v>5681647.8799999999</v>
      </c>
      <c r="AI64" s="115"/>
      <c r="AJ64" s="115"/>
      <c r="AK64" s="544">
        <f>+' Working Capital (AMA)'!O633</f>
        <v>5600996.29</v>
      </c>
      <c r="AL64" s="115"/>
      <c r="AM64" s="115"/>
      <c r="AN64" s="115">
        <f>+' Working Capital (AMA)'!P633</f>
        <v>5520344.6100000003</v>
      </c>
      <c r="AO64" s="115"/>
      <c r="AP64" s="115"/>
      <c r="AQ64" s="115">
        <f>+' Working Capital (AMA)'!Q633</f>
        <v>5439692.9400000004</v>
      </c>
      <c r="AR64" s="115"/>
      <c r="AS64" s="115"/>
      <c r="AT64" s="115">
        <f>+' Working Capital (AMA)'!R633</f>
        <v>5359041.3499999996</v>
      </c>
      <c r="AU64" s="115"/>
      <c r="AV64" s="115"/>
      <c r="AW64" s="546">
        <f t="shared" si="6"/>
        <v>5842951.1674999995</v>
      </c>
      <c r="AX64" s="115"/>
      <c r="AY64" s="115"/>
    </row>
    <row r="65" spans="1:51">
      <c r="A65" s="1204">
        <v>54</v>
      </c>
      <c r="B65" s="112" t="s">
        <v>1585</v>
      </c>
      <c r="C65" s="115" t="s">
        <v>1520</v>
      </c>
      <c r="E65" s="115"/>
      <c r="F65" s="115" t="s">
        <v>1543</v>
      </c>
      <c r="G65" s="119">
        <v>964</v>
      </c>
      <c r="H65" s="115"/>
      <c r="I65" s="115"/>
      <c r="J65" s="544">
        <f>+' Working Capital (AMA)'!F635</f>
        <v>-666160.88</v>
      </c>
      <c r="K65" s="115"/>
      <c r="L65" s="545"/>
      <c r="M65" s="544">
        <f>+' Working Capital (AMA)'!G635</f>
        <v>-666160.87</v>
      </c>
      <c r="N65" s="115"/>
      <c r="O65" s="545"/>
      <c r="P65" s="544">
        <f>+' Working Capital (AMA)'!H635</f>
        <v>-666160.87</v>
      </c>
      <c r="Q65" s="115"/>
      <c r="R65" s="545"/>
      <c r="S65" s="544">
        <f>+' Working Capital (AMA)'!I635</f>
        <v>-666160.87</v>
      </c>
      <c r="T65" s="115"/>
      <c r="U65" s="545"/>
      <c r="V65" s="544">
        <f>+' Working Capital (AMA)'!J635</f>
        <v>-666160.87</v>
      </c>
      <c r="W65" s="115"/>
      <c r="X65" s="545"/>
      <c r="Y65" s="544">
        <f>+' Working Capital (AMA)'!K635</f>
        <v>-666160.87</v>
      </c>
      <c r="Z65" s="115"/>
      <c r="AA65" s="545"/>
      <c r="AB65" s="115">
        <f>+' Working Capital (AMA)'!L635</f>
        <v>-666160.87</v>
      </c>
      <c r="AC65" s="115"/>
      <c r="AD65" s="545"/>
      <c r="AE65" s="544">
        <f>+' Working Capital (AMA)'!M635</f>
        <v>-666160.87</v>
      </c>
      <c r="AF65" s="115"/>
      <c r="AG65" s="545"/>
      <c r="AH65" s="544">
        <f>+' Working Capital (AMA)'!N635</f>
        <v>-666160.87</v>
      </c>
      <c r="AI65" s="115"/>
      <c r="AJ65" s="545"/>
      <c r="AK65" s="544">
        <f>+' Working Capital (AMA)'!O635</f>
        <v>-666160.87</v>
      </c>
      <c r="AL65" s="115"/>
      <c r="AM65" s="545"/>
      <c r="AN65" s="115">
        <f>+' Working Capital (AMA)'!P635</f>
        <v>-666160.87</v>
      </c>
      <c r="AO65" s="115"/>
      <c r="AP65" s="545"/>
      <c r="AQ65" s="115">
        <f>+' Working Capital (AMA)'!Q635</f>
        <v>-666160.87</v>
      </c>
      <c r="AR65" s="115"/>
      <c r="AS65" s="545"/>
      <c r="AT65" s="115">
        <f>+' Working Capital (AMA)'!R635</f>
        <v>485768.55</v>
      </c>
      <c r="AU65" s="115"/>
      <c r="AV65" s="545"/>
      <c r="AW65" s="546">
        <f t="shared" si="6"/>
        <v>-618163.81125000003</v>
      </c>
      <c r="AX65" s="115"/>
      <c r="AY65" s="115"/>
    </row>
    <row r="66" spans="1:51">
      <c r="A66" s="1204">
        <v>55</v>
      </c>
      <c r="B66" s="112" t="s">
        <v>1586</v>
      </c>
      <c r="C66" s="115" t="s">
        <v>1520</v>
      </c>
      <c r="E66" s="115"/>
      <c r="F66" s="115" t="s">
        <v>1543</v>
      </c>
      <c r="G66" s="119">
        <v>965</v>
      </c>
      <c r="H66" s="115"/>
      <c r="I66" s="115"/>
      <c r="J66" s="544">
        <f>+' Working Capital (AMA)'!F636</f>
        <v>-41379613.530000001</v>
      </c>
      <c r="K66" s="115"/>
      <c r="L66" s="545"/>
      <c r="M66" s="544">
        <f>+' Working Capital (AMA)'!G636</f>
        <v>-40385860.899999999</v>
      </c>
      <c r="N66" s="115"/>
      <c r="O66" s="545"/>
      <c r="P66" s="544">
        <f>+' Working Capital (AMA)'!H636</f>
        <v>-39030996.990000002</v>
      </c>
      <c r="Q66" s="115"/>
      <c r="R66" s="545"/>
      <c r="S66" s="544">
        <f>+' Working Capital (AMA)'!I636</f>
        <v>-37555823.57</v>
      </c>
      <c r="T66" s="115"/>
      <c r="U66" s="545"/>
      <c r="V66" s="544">
        <f>+' Working Capital (AMA)'!J636</f>
        <v>-36937164.840000004</v>
      </c>
      <c r="W66" s="115"/>
      <c r="X66" s="545"/>
      <c r="Y66" s="544">
        <f>+' Working Capital (AMA)'!K636</f>
        <v>-36756805.100000001</v>
      </c>
      <c r="Z66" s="115"/>
      <c r="AA66" s="545"/>
      <c r="AB66" s="115">
        <f>+' Working Capital (AMA)'!L636</f>
        <v>-36970044.259999998</v>
      </c>
      <c r="AC66" s="115"/>
      <c r="AD66" s="545"/>
      <c r="AE66" s="544">
        <f>+' Working Capital (AMA)'!M636</f>
        <v>-37158262.82</v>
      </c>
      <c r="AF66" s="115"/>
      <c r="AG66" s="545"/>
      <c r="AH66" s="544">
        <f>+' Working Capital (AMA)'!N636</f>
        <v>-37482682.030000001</v>
      </c>
      <c r="AI66" s="115"/>
      <c r="AJ66" s="545"/>
      <c r="AK66" s="544">
        <f>+' Working Capital (AMA)'!O636</f>
        <v>-40111234.210000001</v>
      </c>
      <c r="AL66" s="115"/>
      <c r="AM66" s="545"/>
      <c r="AN66" s="115">
        <f>+' Working Capital (AMA)'!P636</f>
        <v>-39843133.689999998</v>
      </c>
      <c r="AO66" s="115"/>
      <c r="AP66" s="545"/>
      <c r="AQ66" s="115">
        <f>+' Working Capital (AMA)'!Q636</f>
        <v>-39005828.25</v>
      </c>
      <c r="AR66" s="115"/>
      <c r="AS66" s="545"/>
      <c r="AT66" s="1375">
        <f>+' Working Capital (AMA)'!R636</f>
        <v>-38467571.439999998</v>
      </c>
      <c r="AU66" s="115"/>
      <c r="AV66" s="545"/>
      <c r="AW66" s="1376">
        <f t="shared" si="6"/>
        <v>-38430119.095416665</v>
      </c>
      <c r="AX66" s="115"/>
      <c r="AY66" s="115"/>
    </row>
    <row r="67" spans="1:51">
      <c r="A67" s="1204">
        <v>56</v>
      </c>
      <c r="B67" s="372" t="s">
        <v>1587</v>
      </c>
      <c r="C67" s="112" t="s">
        <v>1521</v>
      </c>
      <c r="F67" s="112" t="s">
        <v>1543</v>
      </c>
      <c r="G67" s="112" t="s">
        <v>1544</v>
      </c>
      <c r="H67" s="115"/>
      <c r="I67" s="115"/>
      <c r="J67" s="544">
        <f>+' Working Capital (AMA)'!F651</f>
        <v>-109558.36</v>
      </c>
      <c r="K67" s="115"/>
      <c r="L67" s="545"/>
      <c r="M67" s="544">
        <f>+' Working Capital (AMA)'!G651</f>
        <v>-110902.8</v>
      </c>
      <c r="N67" s="115"/>
      <c r="O67" s="545"/>
      <c r="P67" s="544">
        <f>+' Working Capital (AMA)'!H651</f>
        <v>-110361.81</v>
      </c>
      <c r="Q67" s="115"/>
      <c r="R67" s="545"/>
      <c r="S67" s="544">
        <f>+' Working Capital (AMA)'!I651</f>
        <v>-109820.82</v>
      </c>
      <c r="T67" s="115"/>
      <c r="U67" s="545"/>
      <c r="V67" s="544">
        <f>+' Working Capital (AMA)'!J651</f>
        <v>-109279.83</v>
      </c>
      <c r="W67" s="115"/>
      <c r="X67" s="545"/>
      <c r="Y67" s="544">
        <f>+' Working Capital (AMA)'!K651</f>
        <v>-108738.84</v>
      </c>
      <c r="Z67" s="115"/>
      <c r="AA67" s="545"/>
      <c r="AB67" s="115">
        <f>+' Working Capital (AMA)'!L651</f>
        <v>-108197.85</v>
      </c>
      <c r="AC67" s="115"/>
      <c r="AD67" s="545"/>
      <c r="AE67" s="544">
        <f>+' Working Capital (AMA)'!M651</f>
        <v>-107656.86</v>
      </c>
      <c r="AF67" s="115"/>
      <c r="AG67" s="545"/>
      <c r="AH67" s="544">
        <f>+' Working Capital (AMA)'!N651</f>
        <v>-107115.87</v>
      </c>
      <c r="AI67" s="115"/>
      <c r="AJ67" s="545"/>
      <c r="AK67" s="544">
        <f>+' Working Capital (AMA)'!O651</f>
        <v>-106574.88</v>
      </c>
      <c r="AL67" s="115"/>
      <c r="AM67" s="545"/>
      <c r="AN67" s="115">
        <f>+' Working Capital (AMA)'!P651</f>
        <v>-106033.89</v>
      </c>
      <c r="AO67" s="115"/>
      <c r="AP67" s="545"/>
      <c r="AQ67" s="115">
        <f>+' Working Capital (AMA)'!Q651</f>
        <v>-224559.96</v>
      </c>
      <c r="AR67" s="115"/>
      <c r="AS67" s="545"/>
      <c r="AT67" s="115">
        <f>+' Working Capital (AMA)'!R651</f>
        <v>-224170.69</v>
      </c>
      <c r="AU67" s="115"/>
      <c r="AV67" s="545"/>
      <c r="AW67" s="546">
        <f t="shared" si="6"/>
        <v>-123008.99458333332</v>
      </c>
      <c r="AX67" s="115"/>
      <c r="AY67" s="115"/>
    </row>
    <row r="68" spans="1:51" ht="15.75" thickBot="1">
      <c r="A68" s="1204">
        <v>58</v>
      </c>
      <c r="C68" s="115"/>
      <c r="H68" s="115"/>
      <c r="I68" s="115"/>
      <c r="J68" s="735">
        <f>SUM(J63:J67)</f>
        <v>-34165489.439999998</v>
      </c>
      <c r="K68" s="115"/>
      <c r="L68" s="545"/>
      <c r="M68" s="735">
        <f>SUM(M63:M67)</f>
        <v>-33274648.640000001</v>
      </c>
      <c r="N68" s="115"/>
      <c r="O68" s="545"/>
      <c r="P68" s="735">
        <f>SUM(P63:P67)</f>
        <v>-32020811.02</v>
      </c>
      <c r="Q68" s="115"/>
      <c r="R68" s="545"/>
      <c r="S68" s="735">
        <f>SUM(S63:S67)</f>
        <v>-30646663.93</v>
      </c>
      <c r="T68" s="115"/>
      <c r="U68" s="545"/>
      <c r="V68" s="735">
        <f>SUM(V63:V67)</f>
        <v>-30129031.43</v>
      </c>
      <c r="W68" s="115"/>
      <c r="X68" s="545"/>
      <c r="Y68" s="735">
        <f>SUM(Y63:Y67)</f>
        <v>-30049698.080000002</v>
      </c>
      <c r="Z68" s="115"/>
      <c r="AA68" s="545"/>
      <c r="AB68" s="735">
        <f>SUM(AB63:AB67)</f>
        <v>-30363963.52</v>
      </c>
      <c r="AC68" s="115"/>
      <c r="AD68" s="545"/>
      <c r="AE68" s="735">
        <f>SUM(AE63:AE67)</f>
        <v>-30653208.379999999</v>
      </c>
      <c r="AF68" s="115"/>
      <c r="AG68" s="545"/>
      <c r="AH68" s="735">
        <f>SUM(AH63:AH67)</f>
        <v>-31078653.930000003</v>
      </c>
      <c r="AI68" s="115"/>
      <c r="AJ68" s="545"/>
      <c r="AK68" s="735">
        <f>SUM(AK63:AK67)</f>
        <v>-33808232.400000006</v>
      </c>
      <c r="AL68" s="115"/>
      <c r="AM68" s="545"/>
      <c r="AN68" s="735">
        <f>SUM(AN63:AN67)</f>
        <v>-33641158.219999999</v>
      </c>
      <c r="AO68" s="115"/>
      <c r="AP68" s="545"/>
      <c r="AQ68" s="735">
        <f>SUM(AQ63:AQ67)</f>
        <v>-33023946.219999999</v>
      </c>
      <c r="AR68" s="115"/>
      <c r="AS68" s="545"/>
      <c r="AT68" s="735">
        <f>SUM(AT63:AT67)</f>
        <v>-31434937.949999999</v>
      </c>
      <c r="AU68" s="115"/>
      <c r="AV68" s="545"/>
      <c r="AW68" s="742">
        <f t="shared" si="6"/>
        <v>-31790852.455416676</v>
      </c>
      <c r="AX68" s="115"/>
      <c r="AY68" s="115"/>
    </row>
    <row r="69" spans="1:51" ht="15.75" thickTop="1">
      <c r="A69" s="1204">
        <v>59</v>
      </c>
      <c r="H69" s="115"/>
      <c r="I69" s="115"/>
      <c r="K69" s="115"/>
      <c r="L69" s="545"/>
      <c r="M69" s="115"/>
      <c r="N69" s="115"/>
      <c r="O69" s="545"/>
      <c r="P69" s="115"/>
      <c r="Q69" s="115"/>
      <c r="R69" s="545"/>
      <c r="S69" s="115"/>
      <c r="T69" s="115"/>
      <c r="U69" s="545"/>
      <c r="V69" s="115"/>
      <c r="W69" s="115"/>
      <c r="X69" s="545"/>
      <c r="Y69" s="115"/>
      <c r="Z69" s="115"/>
      <c r="AA69" s="545"/>
      <c r="AB69" s="115"/>
      <c r="AC69" s="115"/>
      <c r="AD69" s="545"/>
      <c r="AE69" s="115"/>
      <c r="AF69" s="115"/>
      <c r="AG69" s="545"/>
      <c r="AH69" s="115"/>
      <c r="AI69" s="115"/>
      <c r="AJ69" s="545"/>
      <c r="AK69" s="115"/>
      <c r="AL69" s="115"/>
      <c r="AM69" s="545"/>
      <c r="AN69" s="115"/>
      <c r="AO69" s="115"/>
      <c r="AP69" s="545"/>
      <c r="AQ69" s="115"/>
      <c r="AR69" s="115"/>
      <c r="AS69" s="545"/>
      <c r="AT69" s="115"/>
      <c r="AU69" s="115"/>
      <c r="AV69" s="545"/>
      <c r="AW69" s="546"/>
      <c r="AX69" s="115"/>
      <c r="AY69" s="115"/>
    </row>
    <row r="70" spans="1:51">
      <c r="A70" s="1204">
        <v>60</v>
      </c>
      <c r="H70" s="115"/>
      <c r="I70" s="115"/>
      <c r="K70" s="115"/>
      <c r="L70" s="545"/>
      <c r="M70" s="115"/>
      <c r="N70" s="115"/>
      <c r="O70" s="115"/>
      <c r="P70" s="544"/>
      <c r="Q70" s="115"/>
      <c r="R70" s="545"/>
      <c r="S70" s="115"/>
      <c r="T70" s="115"/>
      <c r="U70" s="545"/>
      <c r="V70" s="115"/>
      <c r="W70" s="115"/>
      <c r="X70" s="545"/>
      <c r="Y70" s="115"/>
      <c r="Z70" s="115"/>
      <c r="AA70" s="545"/>
      <c r="AB70" s="115"/>
      <c r="AC70" s="115"/>
      <c r="AD70" s="545"/>
      <c r="AE70" s="115"/>
      <c r="AF70" s="115"/>
      <c r="AG70" s="545"/>
      <c r="AH70" s="115"/>
      <c r="AI70" s="115"/>
      <c r="AJ70" s="545"/>
      <c r="AK70" s="115"/>
      <c r="AL70" s="115"/>
      <c r="AM70" s="545"/>
      <c r="AN70" s="115"/>
      <c r="AO70" s="115"/>
      <c r="AP70" s="545"/>
      <c r="AQ70" s="115"/>
      <c r="AR70" s="115"/>
      <c r="AS70" s="115"/>
      <c r="AT70" s="544"/>
      <c r="AU70" s="115"/>
      <c r="AV70" s="545"/>
      <c r="AW70" s="546"/>
      <c r="AX70" s="115"/>
      <c r="AY70" s="115"/>
    </row>
    <row r="71" spans="1:51">
      <c r="A71" s="1204">
        <v>61</v>
      </c>
      <c r="K71" s="115"/>
      <c r="L71" s="545"/>
      <c r="M71" s="115"/>
      <c r="N71" s="115"/>
      <c r="O71" s="115"/>
      <c r="P71" s="544"/>
      <c r="Q71" s="115"/>
      <c r="R71" s="545"/>
      <c r="S71" s="115"/>
      <c r="T71" s="115"/>
      <c r="U71" s="545"/>
      <c r="V71" s="115"/>
      <c r="W71" s="115"/>
      <c r="X71" s="545"/>
      <c r="Y71" s="115"/>
      <c r="Z71" s="115"/>
      <c r="AA71" s="545"/>
      <c r="AB71" s="115"/>
      <c r="AC71" s="115"/>
      <c r="AD71" s="545"/>
      <c r="AE71" s="115"/>
      <c r="AF71" s="115"/>
      <c r="AG71" s="545"/>
      <c r="AH71" s="115"/>
      <c r="AI71" s="115"/>
      <c r="AJ71" s="545"/>
      <c r="AK71" s="115"/>
      <c r="AL71" s="115"/>
      <c r="AM71" s="545"/>
      <c r="AN71" s="115"/>
      <c r="AO71" s="115"/>
      <c r="AP71" s="545"/>
      <c r="AQ71" s="115"/>
      <c r="AR71" s="115"/>
      <c r="AS71" s="115"/>
      <c r="AT71" s="544"/>
      <c r="AU71" s="115"/>
      <c r="AV71" s="545"/>
      <c r="AW71" s="546"/>
      <c r="AX71" s="115"/>
      <c r="AY71" s="115"/>
    </row>
    <row r="72" spans="1:51">
      <c r="A72" s="1204">
        <v>63</v>
      </c>
      <c r="K72" s="115"/>
      <c r="L72" s="545"/>
      <c r="M72" s="115"/>
      <c r="N72" s="115"/>
      <c r="O72" s="545"/>
      <c r="P72" s="115"/>
      <c r="Q72" s="115"/>
      <c r="R72" s="545"/>
      <c r="S72" s="115"/>
      <c r="T72" s="115"/>
      <c r="U72" s="545"/>
      <c r="V72" s="115"/>
      <c r="W72" s="115"/>
      <c r="X72" s="545"/>
      <c r="Y72" s="115"/>
      <c r="Z72" s="115"/>
      <c r="AA72" s="545"/>
      <c r="AB72" s="115"/>
      <c r="AC72" s="115"/>
      <c r="AD72" s="545"/>
      <c r="AE72" s="115"/>
      <c r="AF72" s="115"/>
      <c r="AG72" s="545"/>
      <c r="AH72" s="115"/>
      <c r="AI72" s="115"/>
      <c r="AJ72" s="545"/>
      <c r="AK72" s="115"/>
      <c r="AL72" s="115"/>
      <c r="AM72" s="545"/>
      <c r="AN72" s="115"/>
      <c r="AO72" s="115"/>
      <c r="AP72" s="545"/>
      <c r="AQ72" s="115"/>
      <c r="AR72" s="115"/>
      <c r="AS72" s="115"/>
      <c r="AT72" s="544"/>
      <c r="AU72" s="115"/>
      <c r="AV72" s="545"/>
      <c r="AW72" s="546"/>
      <c r="AX72" s="115"/>
      <c r="AY72" s="115"/>
    </row>
    <row r="73" spans="1:51">
      <c r="A73" s="1204">
        <v>64</v>
      </c>
      <c r="K73" s="115"/>
      <c r="L73" s="545"/>
      <c r="M73" s="544"/>
      <c r="N73" s="115"/>
      <c r="O73" s="545"/>
      <c r="P73" s="544"/>
      <c r="Q73" s="115"/>
      <c r="R73" s="545"/>
      <c r="S73" s="544"/>
      <c r="T73" s="115"/>
      <c r="U73" s="545"/>
      <c r="V73" s="544"/>
      <c r="W73" s="115"/>
      <c r="X73" s="545"/>
      <c r="Y73" s="544"/>
      <c r="Z73" s="115"/>
      <c r="AA73" s="545"/>
      <c r="AB73" s="544"/>
      <c r="AC73" s="115"/>
      <c r="AD73" s="545"/>
      <c r="AE73" s="544"/>
      <c r="AF73" s="115"/>
      <c r="AG73" s="545"/>
      <c r="AH73" s="544"/>
      <c r="AI73" s="115"/>
      <c r="AJ73" s="545"/>
      <c r="AK73" s="544"/>
      <c r="AL73" s="115"/>
      <c r="AM73" s="545"/>
      <c r="AN73" s="544"/>
      <c r="AO73" s="115"/>
      <c r="AP73" s="545"/>
      <c r="AQ73" s="544"/>
      <c r="AR73" s="115"/>
      <c r="AS73" s="545"/>
      <c r="AT73" s="544"/>
      <c r="AU73" s="115"/>
      <c r="AV73" s="545"/>
      <c r="AW73" s="546"/>
      <c r="AX73" s="115"/>
      <c r="AY73" s="115"/>
    </row>
    <row r="74" spans="1:51">
      <c r="A74" s="1204">
        <v>65</v>
      </c>
      <c r="C74" s="115"/>
      <c r="E74" s="115"/>
      <c r="F74" s="115"/>
      <c r="G74" s="115"/>
      <c r="H74" s="115"/>
      <c r="I74" s="115"/>
      <c r="J74" s="547"/>
      <c r="K74" s="115"/>
      <c r="L74" s="115"/>
      <c r="M74" s="547"/>
      <c r="N74" s="115"/>
      <c r="O74" s="115"/>
      <c r="P74" s="547"/>
      <c r="Q74" s="115"/>
      <c r="R74" s="115"/>
      <c r="S74" s="547"/>
      <c r="T74" s="115"/>
      <c r="U74" s="115"/>
      <c r="V74" s="547"/>
      <c r="W74" s="115"/>
      <c r="X74" s="115"/>
      <c r="Y74" s="547"/>
      <c r="Z74" s="115"/>
      <c r="AA74" s="115"/>
      <c r="AB74" s="547"/>
      <c r="AC74" s="115"/>
      <c r="AD74" s="115"/>
      <c r="AE74" s="547"/>
      <c r="AF74" s="115"/>
      <c r="AG74" s="115"/>
      <c r="AH74" s="547"/>
      <c r="AI74" s="115"/>
      <c r="AJ74" s="115"/>
      <c r="AK74" s="547"/>
      <c r="AL74" s="115"/>
      <c r="AM74" s="115"/>
      <c r="AN74" s="547"/>
      <c r="AO74" s="115"/>
      <c r="AP74" s="115"/>
      <c r="AQ74" s="547"/>
      <c r="AR74" s="115"/>
      <c r="AS74" s="115"/>
      <c r="AT74" s="547"/>
      <c r="AU74" s="115"/>
      <c r="AV74" s="115"/>
      <c r="AW74" s="548"/>
      <c r="AX74" s="115"/>
      <c r="AY74" s="115"/>
    </row>
    <row r="75" spans="1:51">
      <c r="A75" s="1204">
        <v>66</v>
      </c>
      <c r="B75" s="115"/>
      <c r="C75" s="115"/>
      <c r="D75" s="115"/>
      <c r="E75" s="115"/>
      <c r="F75" s="115"/>
      <c r="G75" s="115"/>
      <c r="H75" s="115"/>
      <c r="I75" s="115"/>
      <c r="J75" s="549"/>
      <c r="K75" s="115"/>
      <c r="L75" s="115"/>
      <c r="M75" s="549"/>
      <c r="N75" s="115"/>
      <c r="O75" s="115"/>
      <c r="P75" s="549"/>
      <c r="Q75" s="115"/>
      <c r="R75" s="115"/>
      <c r="S75" s="549"/>
      <c r="T75" s="115"/>
      <c r="U75" s="115"/>
      <c r="V75" s="549"/>
      <c r="W75" s="115"/>
      <c r="X75" s="115"/>
      <c r="Y75" s="549"/>
      <c r="Z75" s="115"/>
      <c r="AA75" s="115"/>
      <c r="AB75" s="549"/>
      <c r="AC75" s="115"/>
      <c r="AD75" s="115"/>
      <c r="AE75" s="549"/>
      <c r="AF75" s="115"/>
      <c r="AG75" s="115"/>
      <c r="AH75" s="549"/>
      <c r="AI75" s="115"/>
      <c r="AJ75" s="115"/>
      <c r="AK75" s="549"/>
      <c r="AL75" s="115"/>
      <c r="AM75" s="115"/>
      <c r="AN75" s="549"/>
      <c r="AO75" s="115"/>
      <c r="AP75" s="115"/>
      <c r="AQ75" s="549"/>
      <c r="AR75" s="115"/>
      <c r="AS75" s="115"/>
      <c r="AT75" s="549"/>
      <c r="AU75" s="115"/>
      <c r="AV75" s="115"/>
      <c r="AW75" s="549"/>
      <c r="AX75" s="115"/>
      <c r="AY75" s="115"/>
    </row>
    <row r="76" spans="1:51">
      <c r="A76" s="1204">
        <v>67</v>
      </c>
      <c r="B76" s="115"/>
      <c r="C76" s="115"/>
      <c r="D76" s="115"/>
      <c r="E76" s="115"/>
      <c r="F76" s="115"/>
      <c r="G76" s="115"/>
      <c r="H76" s="115"/>
      <c r="I76" s="115"/>
      <c r="J76" s="550">
        <f>+J44+J54+J61+J68</f>
        <v>-162809754.98000002</v>
      </c>
      <c r="K76" s="437"/>
      <c r="L76" s="437"/>
      <c r="M76" s="550">
        <f>+M44+M54+M61+M68</f>
        <v>-161783708.09000003</v>
      </c>
      <c r="N76" s="437"/>
      <c r="O76" s="437"/>
      <c r="P76" s="550">
        <f>+P44+P54+P61+P68</f>
        <v>-161189550.27000001</v>
      </c>
      <c r="Q76" s="437"/>
      <c r="R76" s="437"/>
      <c r="S76" s="550">
        <f>+S44+S54+S61+S68</f>
        <v>-160142920.09</v>
      </c>
      <c r="T76" s="437"/>
      <c r="U76" s="437"/>
      <c r="V76" s="550">
        <f>+V44+V54+V61+V68</f>
        <v>-159794961.01999998</v>
      </c>
      <c r="W76" s="437"/>
      <c r="X76" s="437"/>
      <c r="Y76" s="550">
        <f>+Y44+Y54+Y61+Y68</f>
        <v>-159923597.24000001</v>
      </c>
      <c r="Z76" s="437"/>
      <c r="AA76" s="437"/>
      <c r="AB76" s="550">
        <f>+AB44+AB54+AB61+AB68</f>
        <v>-160358763.49000001</v>
      </c>
      <c r="AC76" s="437"/>
      <c r="AD76" s="437"/>
      <c r="AE76" s="550">
        <f>+AE44+AE54+AE61+AE68</f>
        <v>-161893545.59</v>
      </c>
      <c r="AF76" s="437"/>
      <c r="AG76" s="437"/>
      <c r="AH76" s="550">
        <f>+AH44+AH54+AH61+AH68</f>
        <v>-162489142.77000001</v>
      </c>
      <c r="AI76" s="437"/>
      <c r="AJ76" s="437"/>
      <c r="AK76" s="550">
        <f>+AK44+AK54+AK61+AK68</f>
        <v>-162665974.72999999</v>
      </c>
      <c r="AL76" s="437"/>
      <c r="AM76" s="437"/>
      <c r="AN76" s="550">
        <f>+AN44+AN54+AN61+AN68</f>
        <v>-162532607.70999998</v>
      </c>
      <c r="AO76" s="437"/>
      <c r="AP76" s="437"/>
      <c r="AQ76" s="550">
        <f>+AQ44+AQ54+AQ61+AQ68</f>
        <v>-161826909.08000016</v>
      </c>
      <c r="AR76" s="437"/>
      <c r="AS76" s="437"/>
      <c r="AT76" s="550">
        <f>+AT44+AT54+AT61+AT68</f>
        <v>-160739154.91000018</v>
      </c>
      <c r="AU76" s="437"/>
      <c r="AV76" s="437"/>
      <c r="AW76" s="550">
        <f>+AW44+AW54+AW64+AW68</f>
        <v>-123342206.50583339</v>
      </c>
      <c r="AX76" s="115"/>
      <c r="AY76" s="115"/>
    </row>
    <row r="77" spans="1:51" ht="15.75" thickBot="1">
      <c r="A77" s="1204">
        <v>68</v>
      </c>
      <c r="B77" s="115"/>
      <c r="C77" s="115"/>
      <c r="D77" s="115"/>
      <c r="E77" s="115"/>
      <c r="F77" s="115"/>
      <c r="G77" s="115"/>
      <c r="H77" s="115"/>
      <c r="I77" s="115"/>
      <c r="J77" s="549"/>
      <c r="K77" s="115"/>
      <c r="L77" s="115"/>
      <c r="M77" s="549"/>
      <c r="N77" s="115"/>
      <c r="O77" s="115"/>
      <c r="P77" s="549"/>
      <c r="Q77" s="115"/>
      <c r="R77" s="115"/>
      <c r="S77" s="549"/>
      <c r="T77" s="115"/>
      <c r="U77" s="115"/>
      <c r="V77" s="549"/>
      <c r="W77" s="115"/>
      <c r="X77" s="115"/>
      <c r="Y77" s="549"/>
      <c r="Z77" s="115"/>
      <c r="AA77" s="115"/>
      <c r="AB77" s="549"/>
      <c r="AC77" s="115"/>
      <c r="AD77" s="115"/>
      <c r="AE77" s="549"/>
      <c r="AF77" s="115"/>
      <c r="AG77" s="115"/>
      <c r="AH77" s="549"/>
      <c r="AI77" s="115"/>
      <c r="AJ77" s="115"/>
      <c r="AK77" s="549"/>
      <c r="AL77" s="115"/>
      <c r="AM77" s="115"/>
      <c r="AN77" s="549"/>
      <c r="AO77" s="115"/>
      <c r="AP77" s="115"/>
      <c r="AQ77" s="549"/>
      <c r="AR77" s="115"/>
      <c r="AS77" s="115"/>
      <c r="AT77" s="549"/>
      <c r="AU77" s="115"/>
      <c r="AV77" s="115"/>
      <c r="AW77" s="549"/>
      <c r="AX77" s="115"/>
      <c r="AY77" s="115"/>
    </row>
    <row r="78" spans="1:51">
      <c r="A78" s="1204">
        <v>69</v>
      </c>
      <c r="B78" s="1607" t="s">
        <v>1488</v>
      </c>
      <c r="C78" s="1608"/>
      <c r="D78" s="1608"/>
      <c r="E78" s="1609"/>
      <c r="F78" s="115"/>
      <c r="G78" s="115" t="s">
        <v>1588</v>
      </c>
      <c r="H78" s="115"/>
      <c r="I78" s="115"/>
      <c r="J78" s="549">
        <f>+J37+J54+J33+J38+J42+J43+J34+J35</f>
        <v>8394431.9399999995</v>
      </c>
      <c r="K78" s="115"/>
      <c r="L78" s="115"/>
      <c r="M78" s="549">
        <f>+M37+M54+M33+M38+M42+M43+M34+M35</f>
        <v>8347393.8999999994</v>
      </c>
      <c r="N78" s="115"/>
      <c r="O78" s="115"/>
      <c r="P78" s="549">
        <f>+P37+P54+P33+P38+P42+P43+P34+P35</f>
        <v>7902411.8899999997</v>
      </c>
      <c r="Q78" s="544"/>
      <c r="R78" s="115"/>
      <c r="S78" s="549">
        <f>+S37+S54+S33+S38+S42+S43+S34+S35</f>
        <v>7756081.4500000002</v>
      </c>
      <c r="T78" s="115"/>
      <c r="U78" s="115"/>
      <c r="V78" s="549">
        <f>+V37+V54+V33+V38+V42+V43+V34+V35</f>
        <v>7733139.3599999994</v>
      </c>
      <c r="W78" s="115"/>
      <c r="X78" s="115"/>
      <c r="Y78" s="549">
        <f>+Y37+Y54+Y33+Y38+Y42+Y43+Y34+Y35</f>
        <v>7666600.6599999992</v>
      </c>
      <c r="Z78" s="115"/>
      <c r="AA78" s="115"/>
      <c r="AB78" s="549">
        <f>+AB37+AB54+AB33+AB38+AB42+AB43+AB34+AB35</f>
        <v>7578428.3199999994</v>
      </c>
      <c r="AC78" s="115"/>
      <c r="AD78" s="115"/>
      <c r="AE78" s="549">
        <f>+AE37+AE54+AE33+AE38+AE42+AE43+AE34+AE35</f>
        <v>7515662.629999998</v>
      </c>
      <c r="AF78" s="115"/>
      <c r="AG78" s="115"/>
      <c r="AH78" s="549">
        <f>+AH37+AH54+AH33+AH38+AH42+AH43+AH34+AH35</f>
        <v>7499459.9800000004</v>
      </c>
      <c r="AI78" s="115"/>
      <c r="AJ78" s="115"/>
      <c r="AK78" s="549">
        <f>+AK37+AK54+AK33+AK38+AK42+AK43+AK34+AK35</f>
        <v>9955907.5800000001</v>
      </c>
      <c r="AL78" s="115"/>
      <c r="AM78" s="115"/>
      <c r="AN78" s="549">
        <f>+AN37+AN54+AN33+AN38+AN42+AN43+AN34+AN35</f>
        <v>10057785.529999999</v>
      </c>
      <c r="AO78" s="115"/>
      <c r="AP78" s="115"/>
      <c r="AQ78" s="549">
        <f>+AQ37+AQ54+AQ33+AQ38+AQ42+AQ43+AQ34+AQ35</f>
        <v>9974696.8800000008</v>
      </c>
      <c r="AR78" s="115"/>
      <c r="AS78" s="115"/>
      <c r="AT78" s="549">
        <f>+AT37+AT54+AT33+AT38+AT42+AT43+AT34+AT35</f>
        <v>10337708.310000001</v>
      </c>
      <c r="AU78" s="544"/>
      <c r="AV78" s="545"/>
      <c r="AW78" s="545">
        <f>+AW37+AW54+AW33+AW38+AW42+AW43+AW34+AW35</f>
        <v>8446136.5254166648</v>
      </c>
      <c r="AX78" s="115"/>
      <c r="AY78" s="115"/>
    </row>
    <row r="79" spans="1:51">
      <c r="A79" s="1204">
        <v>70</v>
      </c>
      <c r="B79" s="1610"/>
      <c r="C79" s="1611"/>
      <c r="D79" s="1611"/>
      <c r="E79" s="1612"/>
      <c r="F79" s="115"/>
      <c r="G79" s="115" t="s">
        <v>1589</v>
      </c>
      <c r="H79" s="115"/>
      <c r="I79" s="115"/>
      <c r="J79" s="549">
        <f>+J27+J61+J40+J28+J29+J36+J39</f>
        <v>-136880969.69</v>
      </c>
      <c r="K79" s="115"/>
      <c r="L79" s="115"/>
      <c r="M79" s="549">
        <f>+M27+M61+M40+M28+M29+M36+M39</f>
        <v>-136699491.24000001</v>
      </c>
      <c r="N79" s="115"/>
      <c r="O79" s="115"/>
      <c r="P79" s="549">
        <f>+P27+P61+P40+P28+P29+P36+P39</f>
        <v>-136914954.69999999</v>
      </c>
      <c r="Q79" s="544"/>
      <c r="R79" s="115"/>
      <c r="S79" s="549">
        <f>+S27+S61+S40+S28+S29+S36+S39</f>
        <v>-137096906.82999998</v>
      </c>
      <c r="T79" s="115"/>
      <c r="U79" s="115"/>
      <c r="V79" s="549">
        <f>+V27+V61+V40+V28+V29+V36+V39</f>
        <v>-137244403.82999998</v>
      </c>
      <c r="W79" s="115"/>
      <c r="X79" s="115"/>
      <c r="Y79" s="549">
        <f>+Y27+Y61+Y40+Y28+Y29+Y36+Y39</f>
        <v>-137386600.37</v>
      </c>
      <c r="Z79" s="115"/>
      <c r="AA79" s="115"/>
      <c r="AB79" s="549">
        <f>+AB27+AB61+AB40+AB28+AB29+AB36+AB39</f>
        <v>-137420094.5</v>
      </c>
      <c r="AC79" s="115"/>
      <c r="AD79" s="115"/>
      <c r="AE79" s="549">
        <f>+AE27+AE61+AE40+AE28+AE29+AE36+AE39</f>
        <v>-138603631.71000001</v>
      </c>
      <c r="AF79" s="115"/>
      <c r="AG79" s="115"/>
      <c r="AH79" s="549">
        <f>+AH27+AH61+AH40+AH28+AH29+AH36+AH39</f>
        <v>-138758346.36000001</v>
      </c>
      <c r="AI79" s="115"/>
      <c r="AJ79" s="115"/>
      <c r="AK79" s="549">
        <f>+AK27+AK61+AK40+AK28+AK29+AK36+AK39</f>
        <v>-138662813.11000001</v>
      </c>
      <c r="AL79" s="115"/>
      <c r="AM79" s="115"/>
      <c r="AN79" s="549">
        <f>+AN27+AN61+AN40+AN28+AN29+AN36+AN39</f>
        <v>-138799163.88</v>
      </c>
      <c r="AO79" s="115"/>
      <c r="AP79" s="115"/>
      <c r="AQ79" s="549">
        <f>+AQ27+AQ61+AQ40+AQ28+AQ29+AQ36+AQ39</f>
        <v>-138459837.2000002</v>
      </c>
      <c r="AR79" s="115"/>
      <c r="AS79" s="115"/>
      <c r="AT79" s="549">
        <f>+AT27+AT61+AT40+AT28+AT29+AT36+AT39</f>
        <v>-139324653.6700002</v>
      </c>
      <c r="AU79" s="544"/>
      <c r="AV79" s="545"/>
      <c r="AW79" s="545">
        <f>+AW27+AW64+AW40+AW28+AW29</f>
        <v>-99823283.204583347</v>
      </c>
      <c r="AX79" s="115"/>
      <c r="AY79" s="115"/>
    </row>
    <row r="80" spans="1:51">
      <c r="A80" s="1204">
        <v>71</v>
      </c>
      <c r="B80" s="1610"/>
      <c r="C80" s="1611"/>
      <c r="D80" s="1611"/>
      <c r="E80" s="1612"/>
      <c r="F80" s="115"/>
      <c r="G80" s="115" t="s">
        <v>1590</v>
      </c>
      <c r="H80" s="115"/>
      <c r="I80" s="115"/>
      <c r="J80" s="685">
        <f>+J68+J30+J41+J31+J32</f>
        <v>-34323217.229999997</v>
      </c>
      <c r="K80" s="115"/>
      <c r="L80" s="115"/>
      <c r="M80" s="685">
        <f>+M68+M30+M41+M31+M32</f>
        <v>-33431610.750000004</v>
      </c>
      <c r="N80" s="115"/>
      <c r="O80" s="115"/>
      <c r="P80" s="685">
        <f>+P68+P30+P41+P31+P32</f>
        <v>-32177007.459999997</v>
      </c>
      <c r="Q80" s="682"/>
      <c r="R80" s="684"/>
      <c r="S80" s="685">
        <f>+S68+S30+S41+S31+S32</f>
        <v>-30802094.710000001</v>
      </c>
      <c r="T80" s="115"/>
      <c r="U80" s="115"/>
      <c r="V80" s="685">
        <f>+V68+V30+V41+V31+V32</f>
        <v>-30283696.549999997</v>
      </c>
      <c r="W80" s="115"/>
      <c r="X80" s="115"/>
      <c r="Y80" s="685">
        <f>+Y68+Y30+Y41+Y31+Y32</f>
        <v>-30203597.530000001</v>
      </c>
      <c r="Z80" s="115"/>
      <c r="AA80" s="115"/>
      <c r="AB80" s="685">
        <f>+AB68+AB30+AB41+AB31+AB32</f>
        <v>-30517097.310000002</v>
      </c>
      <c r="AC80" s="115"/>
      <c r="AD80" s="115"/>
      <c r="AE80" s="685">
        <f>+AE68+AE30+AE41+AE31+AE32</f>
        <v>-30805576.509999998</v>
      </c>
      <c r="AF80" s="115"/>
      <c r="AG80" s="115"/>
      <c r="AH80" s="685">
        <f>+AH68+AH30+AH41+AH31+AH32</f>
        <v>-31230256.390000004</v>
      </c>
      <c r="AI80" s="115"/>
      <c r="AJ80" s="115"/>
      <c r="AK80" s="685">
        <f>+AK68+AK30+AK41+AK31+AK32</f>
        <v>-33959069.20000001</v>
      </c>
      <c r="AL80" s="115"/>
      <c r="AM80" s="115"/>
      <c r="AN80" s="685">
        <f>+AN68+AN30+AN41+AN31+AN32</f>
        <v>-33791229.359999999</v>
      </c>
      <c r="AO80" s="115"/>
      <c r="AP80" s="115"/>
      <c r="AQ80" s="685">
        <f>+AQ68+AQ30+AQ41+AQ31+AQ32</f>
        <v>-33341768.760000002</v>
      </c>
      <c r="AR80" s="115"/>
      <c r="AS80" s="115"/>
      <c r="AT80" s="685">
        <f>+AT68+AT30+AT41+AT31+AT32</f>
        <v>-31752209.550000001</v>
      </c>
      <c r="AU80" s="682"/>
      <c r="AV80" s="545"/>
      <c r="AW80" s="683">
        <f>+AW74+AW30+AW41+AW32+AW31</f>
        <v>-174207.37124999997</v>
      </c>
      <c r="AX80" s="115"/>
      <c r="AY80" s="115"/>
    </row>
    <row r="81" spans="1:51" ht="15.75" thickBot="1">
      <c r="A81" s="1204">
        <v>72</v>
      </c>
      <c r="B81" s="1610"/>
      <c r="C81" s="1611"/>
      <c r="D81" s="1611"/>
      <c r="E81" s="1612"/>
      <c r="F81" s="115"/>
      <c r="G81" s="115"/>
      <c r="H81" s="115"/>
      <c r="I81" s="115"/>
      <c r="J81" s="551">
        <f>+J78+J79+J80</f>
        <v>-162809754.97999999</v>
      </c>
      <c r="K81" s="930"/>
      <c r="L81" s="930"/>
      <c r="M81" s="551">
        <f>+M78+M79+M80</f>
        <v>-161783708.09</v>
      </c>
      <c r="N81" s="930"/>
      <c r="O81" s="553"/>
      <c r="P81" s="551">
        <f>+P78+P79+P80</f>
        <v>-161189550.26999998</v>
      </c>
      <c r="Q81" s="930"/>
      <c r="R81" s="930"/>
      <c r="S81" s="551">
        <f>+S78+S79+S80</f>
        <v>-160142920.08999997</v>
      </c>
      <c r="T81" s="930"/>
      <c r="U81" s="930"/>
      <c r="V81" s="551">
        <f>+V78+V79+V80</f>
        <v>-159794961.01999998</v>
      </c>
      <c r="W81" s="930"/>
      <c r="X81" s="553"/>
      <c r="Y81" s="551">
        <f>+Y78+Y79+Y80</f>
        <v>-159923597.24000001</v>
      </c>
      <c r="Z81" s="930"/>
      <c r="AA81" s="553"/>
      <c r="AB81" s="551">
        <f>+AB78+AB79+AB80</f>
        <v>-160358763.49000001</v>
      </c>
      <c r="AC81" s="930"/>
      <c r="AD81" s="930"/>
      <c r="AE81" s="551">
        <f>+AE78+AE79+AE80</f>
        <v>-161893545.59</v>
      </c>
      <c r="AF81" s="930"/>
      <c r="AG81" s="553"/>
      <c r="AH81" s="551">
        <f>+AH78+AH79+AH80</f>
        <v>-162489142.77000001</v>
      </c>
      <c r="AI81" s="930"/>
      <c r="AJ81" s="930"/>
      <c r="AK81" s="551">
        <f>+AK78+AK79+AK80</f>
        <v>-162665974.73000002</v>
      </c>
      <c r="AL81" s="930"/>
      <c r="AM81" s="930"/>
      <c r="AN81" s="551">
        <f>+AN78+AN79+AN80</f>
        <v>-162532607.70999998</v>
      </c>
      <c r="AO81" s="930"/>
      <c r="AP81" s="553"/>
      <c r="AQ81" s="551">
        <f>+AQ78+AQ79+AQ80</f>
        <v>-161826909.08000019</v>
      </c>
      <c r="AR81" s="930"/>
      <c r="AS81" s="930"/>
      <c r="AT81" s="551">
        <f>+AT78+AT79+AT80</f>
        <v>-160739154.91000021</v>
      </c>
      <c r="AU81" s="930"/>
      <c r="AV81" s="552"/>
      <c r="AW81" s="553">
        <f>+AW79+AW80+AW78</f>
        <v>-91551354.050416678</v>
      </c>
      <c r="AX81" s="115"/>
      <c r="AY81" s="115"/>
    </row>
    <row r="82" spans="1:51">
      <c r="A82" s="1204"/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  <c r="AJ82" s="115"/>
      <c r="AK82" s="115"/>
      <c r="AL82" s="115"/>
      <c r="AM82" s="115"/>
      <c r="AN82" s="115"/>
      <c r="AO82" s="115"/>
      <c r="AP82" s="115"/>
      <c r="AQ82" s="115"/>
      <c r="AR82" s="115"/>
      <c r="AS82" s="115"/>
      <c r="AT82" s="115"/>
      <c r="AU82" s="115"/>
      <c r="AV82" s="115"/>
      <c r="AW82" s="115"/>
      <c r="AX82" s="115"/>
      <c r="AY82" s="115"/>
    </row>
    <row r="83" spans="1:51">
      <c r="A83" s="1204"/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  <c r="AL83" s="115"/>
      <c r="AM83" s="115"/>
      <c r="AN83" s="115"/>
      <c r="AO83" s="115"/>
      <c r="AP83" s="115"/>
      <c r="AQ83" s="115"/>
      <c r="AR83" s="115"/>
      <c r="AS83" s="115"/>
      <c r="AT83" s="115"/>
      <c r="AU83" s="115"/>
      <c r="AV83" s="115"/>
      <c r="AW83" s="115"/>
      <c r="AX83" s="115"/>
      <c r="AY83" s="115"/>
    </row>
    <row r="84" spans="1:51">
      <c r="A84" s="1204"/>
      <c r="J84" s="554"/>
      <c r="K84" s="554"/>
      <c r="L84" s="554"/>
      <c r="M84" s="554"/>
      <c r="N84" s="554"/>
      <c r="O84" s="554"/>
      <c r="P84" s="554"/>
      <c r="Q84" s="554"/>
      <c r="R84" s="554"/>
      <c r="S84" s="554"/>
      <c r="T84" s="554"/>
      <c r="U84" s="554"/>
      <c r="V84" s="554"/>
      <c r="W84" s="554"/>
      <c r="X84" s="554"/>
      <c r="Y84" s="554"/>
      <c r="Z84" s="554"/>
      <c r="AA84" s="554"/>
      <c r="AB84" s="554"/>
      <c r="AC84" s="554"/>
      <c r="AD84" s="554"/>
      <c r="AE84" s="554"/>
      <c r="AF84" s="554"/>
      <c r="AG84" s="554"/>
      <c r="AH84" s="554"/>
      <c r="AI84" s="554"/>
      <c r="AJ84" s="554"/>
      <c r="AK84" s="554"/>
      <c r="AL84" s="554"/>
      <c r="AM84" s="554"/>
      <c r="AN84" s="554"/>
      <c r="AO84" s="554"/>
      <c r="AP84" s="554"/>
      <c r="AQ84" s="554"/>
      <c r="AR84" s="554"/>
      <c r="AS84" s="554"/>
      <c r="AT84" s="554"/>
      <c r="AU84" s="554"/>
      <c r="AV84" s="554"/>
    </row>
    <row r="85" spans="1:51">
      <c r="A85" s="1204"/>
      <c r="J85" s="554"/>
      <c r="K85" s="554"/>
      <c r="L85" s="554"/>
      <c r="M85" s="554"/>
      <c r="N85" s="554"/>
      <c r="O85" s="554"/>
      <c r="P85" s="554"/>
      <c r="Q85" s="554"/>
      <c r="R85" s="554"/>
      <c r="S85" s="554"/>
      <c r="T85" s="554"/>
      <c r="U85" s="554"/>
      <c r="V85" s="554"/>
      <c r="W85" s="554"/>
      <c r="X85" s="554"/>
      <c r="Y85" s="554"/>
      <c r="Z85" s="554"/>
      <c r="AA85" s="554"/>
      <c r="AB85" s="554"/>
      <c r="AC85" s="554"/>
      <c r="AD85" s="554"/>
      <c r="AE85" s="554"/>
      <c r="AF85" s="554"/>
      <c r="AG85" s="554"/>
      <c r="AH85" s="554"/>
      <c r="AI85" s="554"/>
      <c r="AJ85" s="554"/>
      <c r="AK85" s="554"/>
      <c r="AL85" s="554"/>
      <c r="AM85" s="554"/>
      <c r="AN85" s="554"/>
      <c r="AO85" s="554"/>
      <c r="AP85" s="554"/>
      <c r="AQ85" s="554"/>
      <c r="AR85" s="554"/>
      <c r="AS85" s="554"/>
      <c r="AT85" s="554"/>
      <c r="AU85" s="554"/>
      <c r="AV85" s="554"/>
    </row>
    <row r="86" spans="1:51">
      <c r="A86" s="1204"/>
      <c r="J86" s="554"/>
      <c r="K86" s="554"/>
      <c r="L86" s="554"/>
      <c r="M86" s="554"/>
      <c r="N86" s="554"/>
      <c r="O86" s="554"/>
      <c r="P86" s="554"/>
      <c r="Q86" s="554"/>
      <c r="R86" s="554"/>
      <c r="S86" s="554"/>
      <c r="T86" s="554"/>
      <c r="U86" s="554"/>
      <c r="V86" s="554"/>
      <c r="W86" s="554"/>
      <c r="X86" s="554"/>
      <c r="Y86" s="554"/>
      <c r="Z86" s="554"/>
      <c r="AA86" s="554"/>
      <c r="AB86" s="554"/>
      <c r="AC86" s="554"/>
      <c r="AD86" s="554"/>
      <c r="AE86" s="554"/>
      <c r="AF86" s="554"/>
      <c r="AG86" s="554"/>
      <c r="AH86" s="554"/>
      <c r="AI86" s="554"/>
      <c r="AJ86" s="554"/>
      <c r="AK86" s="554"/>
      <c r="AL86" s="554"/>
      <c r="AM86" s="554"/>
      <c r="AN86" s="554"/>
      <c r="AO86" s="554"/>
      <c r="AP86" s="554"/>
      <c r="AQ86" s="554"/>
      <c r="AR86" s="554"/>
      <c r="AS86" s="554"/>
      <c r="AT86" s="554"/>
      <c r="AU86" s="554"/>
      <c r="AV86" s="554"/>
    </row>
    <row r="87" spans="1:51">
      <c r="A87" s="1204"/>
      <c r="J87" s="554"/>
      <c r="K87" s="554"/>
      <c r="L87" s="554"/>
      <c r="M87" s="554"/>
      <c r="N87" s="554"/>
      <c r="O87" s="554"/>
      <c r="P87" s="554"/>
      <c r="Q87" s="554"/>
      <c r="R87" s="554"/>
      <c r="S87" s="554"/>
      <c r="T87" s="554"/>
      <c r="U87" s="554"/>
      <c r="V87" s="554"/>
      <c r="W87" s="554"/>
      <c r="X87" s="554"/>
      <c r="Y87" s="554"/>
      <c r="Z87" s="554"/>
      <c r="AA87" s="554"/>
      <c r="AB87" s="554"/>
      <c r="AC87" s="554"/>
      <c r="AD87" s="554"/>
      <c r="AE87" s="554"/>
      <c r="AF87" s="554"/>
      <c r="AG87" s="554"/>
      <c r="AH87" s="554"/>
      <c r="AI87" s="554"/>
      <c r="AJ87" s="554"/>
      <c r="AK87" s="554"/>
      <c r="AL87" s="554"/>
      <c r="AM87" s="554"/>
      <c r="AN87" s="554"/>
      <c r="AO87" s="554"/>
      <c r="AP87" s="554"/>
      <c r="AQ87" s="554"/>
      <c r="AR87" s="554"/>
      <c r="AS87" s="554"/>
      <c r="AT87" s="554"/>
      <c r="AU87" s="554"/>
      <c r="AV87" s="554"/>
    </row>
    <row r="88" spans="1:51">
      <c r="A88" s="1204"/>
      <c r="J88" s="554"/>
      <c r="K88" s="554"/>
      <c r="L88" s="554"/>
      <c r="M88" s="554"/>
      <c r="N88" s="554"/>
      <c r="O88" s="554"/>
      <c r="P88" s="554"/>
      <c r="Q88" s="554"/>
      <c r="R88" s="554"/>
      <c r="S88" s="554"/>
      <c r="T88" s="554"/>
      <c r="U88" s="554"/>
      <c r="V88" s="554"/>
      <c r="W88" s="554"/>
      <c r="X88" s="554"/>
      <c r="Y88" s="554"/>
      <c r="Z88" s="554"/>
      <c r="AA88" s="554"/>
      <c r="AB88" s="554"/>
      <c r="AC88" s="554"/>
      <c r="AD88" s="554"/>
      <c r="AE88" s="554"/>
      <c r="AF88" s="554"/>
      <c r="AG88" s="554"/>
      <c r="AH88" s="554"/>
      <c r="AI88" s="554"/>
      <c r="AJ88" s="554"/>
      <c r="AK88" s="554"/>
      <c r="AL88" s="554"/>
      <c r="AM88" s="554"/>
      <c r="AN88" s="554"/>
      <c r="AO88" s="554"/>
      <c r="AP88" s="554"/>
      <c r="AQ88" s="554"/>
      <c r="AR88" s="554"/>
      <c r="AS88" s="554"/>
      <c r="AT88" s="554"/>
      <c r="AU88" s="554"/>
      <c r="AV88" s="554"/>
    </row>
    <row r="89" spans="1:51">
      <c r="A89" s="1204"/>
      <c r="J89" s="554"/>
      <c r="K89" s="554"/>
      <c r="L89" s="554"/>
      <c r="M89" s="554"/>
      <c r="N89" s="554"/>
      <c r="O89" s="554"/>
      <c r="P89" s="554"/>
      <c r="Q89" s="554"/>
      <c r="R89" s="554"/>
      <c r="S89" s="554"/>
      <c r="T89" s="554"/>
      <c r="U89" s="554"/>
      <c r="V89" s="554"/>
      <c r="W89" s="554"/>
      <c r="X89" s="554"/>
      <c r="Y89" s="554"/>
      <c r="Z89" s="554"/>
      <c r="AA89" s="554"/>
      <c r="AB89" s="554"/>
      <c r="AC89" s="554"/>
      <c r="AD89" s="554"/>
      <c r="AE89" s="554"/>
      <c r="AF89" s="554"/>
      <c r="AG89" s="554"/>
      <c r="AH89" s="554"/>
      <c r="AI89" s="554"/>
      <c r="AJ89" s="554"/>
      <c r="AK89" s="554"/>
      <c r="AL89" s="554"/>
      <c r="AM89" s="554"/>
      <c r="AN89" s="554"/>
      <c r="AO89" s="554"/>
      <c r="AP89" s="554"/>
      <c r="AQ89" s="554"/>
      <c r="AR89" s="554"/>
      <c r="AS89" s="554"/>
      <c r="AT89" s="554"/>
      <c r="AU89" s="554"/>
      <c r="AV89" s="554"/>
    </row>
  </sheetData>
  <mergeCells count="15">
    <mergeCell ref="B78:E81"/>
    <mergeCell ref="B17:I17"/>
    <mergeCell ref="B26:I26"/>
    <mergeCell ref="B10:E14"/>
    <mergeCell ref="F10:I10"/>
    <mergeCell ref="F11:I11"/>
    <mergeCell ref="F12:I12"/>
    <mergeCell ref="F13:I13"/>
    <mergeCell ref="F14:I14"/>
    <mergeCell ref="AX25:BD26"/>
    <mergeCell ref="AB1:AJ1"/>
    <mergeCell ref="AB4:AJ4"/>
    <mergeCell ref="AB5:AJ5"/>
    <mergeCell ref="AB6:AJ6"/>
    <mergeCell ref="AB3:AJ3"/>
  </mergeCells>
  <phoneticPr fontId="124" type="noConversion"/>
  <printOptions horizontalCentered="1"/>
  <pageMargins left="0.31" right="0.3" top="1" bottom="1" header="0.5" footer="0.5"/>
  <pageSetup scale="40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4" max="16383" man="1"/>
  </rowBreaks>
  <colBreaks count="4" manualBreakCount="4">
    <brk id="14" max="80" man="1"/>
    <brk id="24" max="80" man="1"/>
    <brk id="33" max="1048575" man="1"/>
    <brk id="45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B418-29D8-43E2-A4C1-94787F122E4A}">
  <sheetPr codeName="Sheet9">
    <tabColor theme="2"/>
    <pageSetUpPr fitToPage="1"/>
  </sheetPr>
  <dimension ref="A1:C17"/>
  <sheetViews>
    <sheetView workbookViewId="0">
      <selection activeCell="E7" sqref="E7"/>
    </sheetView>
  </sheetViews>
  <sheetFormatPr defaultColWidth="8.85546875" defaultRowHeight="15"/>
  <cols>
    <col min="1" max="1" width="12" style="112" customWidth="1"/>
    <col min="2" max="2" width="21.7109375" style="112" bestFit="1" customWidth="1"/>
    <col min="3" max="3" width="11.5703125" style="112" bestFit="1" customWidth="1"/>
    <col min="4" max="16384" width="8.85546875" style="112"/>
  </cols>
  <sheetData>
    <row r="1" spans="1:3">
      <c r="A1" s="1568" t="str">
        <f>Company</f>
        <v>Cascade Natural Gas Corp.</v>
      </c>
      <c r="B1" s="1568"/>
      <c r="C1" s="1568"/>
    </row>
    <row r="2" spans="1:3">
      <c r="A2" s="1568" t="str">
        <f>Title1</f>
        <v>Washington Jurisdiction</v>
      </c>
      <c r="B2" s="1568"/>
      <c r="C2" s="1568"/>
    </row>
    <row r="3" spans="1:3">
      <c r="A3" s="1568" t="str">
        <f>Title2</f>
        <v>Twelve-Months ended December 31, 2020</v>
      </c>
      <c r="B3" s="1568"/>
      <c r="C3" s="1568"/>
    </row>
    <row r="4" spans="1:3">
      <c r="A4" s="1568" t="s">
        <v>1116</v>
      </c>
      <c r="B4" s="1568"/>
      <c r="C4" s="1568"/>
    </row>
    <row r="5" spans="1:3">
      <c r="A5" s="4"/>
      <c r="B5" s="1207" t="s">
        <v>1117</v>
      </c>
      <c r="C5" s="4"/>
    </row>
    <row r="6" spans="1:3">
      <c r="A6" s="332" t="s">
        <v>8</v>
      </c>
      <c r="B6" s="332" t="s">
        <v>9</v>
      </c>
      <c r="C6" s="332" t="s">
        <v>1591</v>
      </c>
    </row>
    <row r="7" spans="1:3">
      <c r="A7" s="472"/>
      <c r="B7" s="243" t="s">
        <v>2</v>
      </c>
      <c r="C7" s="243" t="s">
        <v>3</v>
      </c>
    </row>
    <row r="8" spans="1:3">
      <c r="A8" s="1202">
        <v>1</v>
      </c>
      <c r="B8" s="112" t="s">
        <v>1592</v>
      </c>
      <c r="C8" s="230">
        <v>355680.49</v>
      </c>
    </row>
    <row r="9" spans="1:3">
      <c r="A9" s="1202">
        <v>2</v>
      </c>
      <c r="B9" s="112" t="s">
        <v>1593</v>
      </c>
      <c r="C9" s="478">
        <v>0.5</v>
      </c>
    </row>
    <row r="10" spans="1:3" ht="15.75" thickBot="1">
      <c r="A10" s="1202">
        <v>3</v>
      </c>
      <c r="B10" s="112" t="s">
        <v>1594</v>
      </c>
      <c r="C10" s="192">
        <f>+C8*C9</f>
        <v>177840.245</v>
      </c>
    </row>
    <row r="11" spans="1:3" ht="15.75" thickTop="1">
      <c r="A11" s="1451">
        <v>4</v>
      </c>
    </row>
    <row r="12" spans="1:3">
      <c r="A12" s="1451">
        <v>5</v>
      </c>
      <c r="B12" s="1200" t="s">
        <v>3295</v>
      </c>
      <c r="C12" s="1450">
        <v>6258</v>
      </c>
    </row>
    <row r="13" spans="1:3">
      <c r="A13" s="1451">
        <v>6</v>
      </c>
    </row>
    <row r="14" spans="1:3">
      <c r="A14" s="1451">
        <v>7</v>
      </c>
      <c r="B14" s="1200" t="s">
        <v>1862</v>
      </c>
      <c r="C14" s="1452">
        <f>C10+C12</f>
        <v>184098.245</v>
      </c>
    </row>
    <row r="15" spans="1:3">
      <c r="A15" s="1451"/>
    </row>
    <row r="16" spans="1:3">
      <c r="A16" s="1451"/>
      <c r="C16" s="287"/>
    </row>
    <row r="17" spans="1:3">
      <c r="A17" s="1451"/>
      <c r="B17" s="1200"/>
      <c r="C17" s="287"/>
    </row>
  </sheetData>
  <mergeCells count="4">
    <mergeCell ref="A1:C1"/>
    <mergeCell ref="A4:C4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E7EDB-8B08-4921-B786-34395C38D96F}">
  <sheetPr codeName="Sheet12">
    <tabColor rgb="FFE4DFEC"/>
    <pageSetUpPr fitToPage="1"/>
  </sheetPr>
  <dimension ref="A1:D11"/>
  <sheetViews>
    <sheetView workbookViewId="0">
      <selection activeCell="E8" sqref="E8"/>
    </sheetView>
  </sheetViews>
  <sheetFormatPr defaultColWidth="8.85546875" defaultRowHeight="15"/>
  <cols>
    <col min="1" max="1" width="5.85546875" style="112" customWidth="1"/>
    <col min="2" max="2" width="47" style="112" bestFit="1" customWidth="1"/>
    <col min="3" max="3" width="11.140625" style="112" bestFit="1" customWidth="1"/>
    <col min="4" max="16384" width="8.85546875" style="112"/>
  </cols>
  <sheetData>
    <row r="1" spans="1:4">
      <c r="A1" s="1568" t="str">
        <f>Company</f>
        <v>Cascade Natural Gas Corp.</v>
      </c>
      <c r="B1" s="1568"/>
      <c r="C1" s="1568"/>
    </row>
    <row r="2" spans="1:4">
      <c r="A2" s="1568" t="str">
        <f>Title1</f>
        <v>Washington Jurisdiction</v>
      </c>
      <c r="B2" s="1568"/>
      <c r="C2" s="1568"/>
    </row>
    <row r="3" spans="1:4">
      <c r="A3" s="1568" t="str">
        <f>Title2</f>
        <v>Twelve-Months ended December 31, 2020</v>
      </c>
      <c r="B3" s="1568"/>
      <c r="C3" s="1568"/>
    </row>
    <row r="4" spans="1:4">
      <c r="A4" s="1568" t="s">
        <v>1118</v>
      </c>
      <c r="B4" s="1568"/>
      <c r="C4" s="1568"/>
    </row>
    <row r="5" spans="1:4">
      <c r="A5" s="4"/>
      <c r="B5" s="1207" t="s">
        <v>1119</v>
      </c>
      <c r="C5" s="4"/>
    </row>
    <row r="6" spans="1:4" ht="30">
      <c r="A6" s="190" t="s">
        <v>8</v>
      </c>
      <c r="B6" s="190" t="s">
        <v>9</v>
      </c>
      <c r="C6" s="191" t="s">
        <v>1595</v>
      </c>
    </row>
    <row r="7" spans="1:4">
      <c r="A7" s="189"/>
      <c r="B7" s="124" t="s">
        <v>2</v>
      </c>
      <c r="C7" s="124" t="s">
        <v>3</v>
      </c>
    </row>
    <row r="8" spans="1:4" ht="15.75" thickBot="1">
      <c r="A8" s="1202">
        <v>1</v>
      </c>
      <c r="B8" s="112" t="s">
        <v>1596</v>
      </c>
      <c r="C8" s="229">
        <v>360421.63</v>
      </c>
      <c r="D8" s="5"/>
    </row>
    <row r="9" spans="1:4" ht="15.75" thickTop="1">
      <c r="A9" s="1202">
        <v>2</v>
      </c>
    </row>
    <row r="10" spans="1:4">
      <c r="A10" s="1202">
        <v>3</v>
      </c>
      <c r="B10" s="1629" t="s">
        <v>1597</v>
      </c>
      <c r="C10" s="1629"/>
    </row>
    <row r="11" spans="1:4">
      <c r="A11" s="1202">
        <v>4</v>
      </c>
      <c r="B11" s="1629"/>
      <c r="C11" s="1629"/>
    </row>
  </sheetData>
  <mergeCells count="5">
    <mergeCell ref="A3:C3"/>
    <mergeCell ref="A4:C4"/>
    <mergeCell ref="A1:C1"/>
    <mergeCell ref="A2:C2"/>
    <mergeCell ref="B10:C11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79998168889431442"/>
    <pageSetUpPr fitToPage="1"/>
  </sheetPr>
  <dimension ref="A1:W74"/>
  <sheetViews>
    <sheetView zoomScale="75" zoomScaleNormal="75" zoomScaleSheetLayoutView="80" workbookViewId="0">
      <selection activeCell="E18" sqref="E18"/>
    </sheetView>
  </sheetViews>
  <sheetFormatPr defaultColWidth="17.85546875" defaultRowHeight="15"/>
  <cols>
    <col min="1" max="1" width="5.5703125" style="196" customWidth="1"/>
    <col min="2" max="2" width="17.7109375" style="194" customWidth="1"/>
    <col min="3" max="4" width="13.85546875" style="194" bestFit="1" customWidth="1"/>
    <col min="5" max="5" width="15.140625" style="194" bestFit="1" customWidth="1"/>
    <col min="6" max="9" width="17.85546875" style="194"/>
    <col min="10" max="10" width="4" style="194" customWidth="1"/>
    <col min="11" max="13" width="17.85546875" style="194"/>
    <col min="14" max="14" width="4" style="194" customWidth="1"/>
    <col min="15" max="17" width="17.85546875" style="194"/>
    <col min="18" max="18" width="4" style="194" customWidth="1"/>
    <col min="19" max="16384" width="17.85546875" style="194"/>
  </cols>
  <sheetData>
    <row r="1" spans="1:23">
      <c r="A1" s="1633" t="str">
        <f>Company</f>
        <v>Cascade Natural Gas Corp.</v>
      </c>
      <c r="B1" s="1633"/>
      <c r="C1" s="1633"/>
      <c r="D1" s="1633"/>
      <c r="E1" s="1633"/>
    </row>
    <row r="2" spans="1:23">
      <c r="A2" s="1633" t="str">
        <f>Title1</f>
        <v>Washington Jurisdiction</v>
      </c>
      <c r="B2" s="1633"/>
      <c r="C2" s="1633"/>
      <c r="D2" s="1633"/>
      <c r="E2" s="1633"/>
    </row>
    <row r="3" spans="1:23">
      <c r="A3" s="1633" t="str">
        <f>Title2</f>
        <v>Twelve-Months ended December 31, 2020</v>
      </c>
      <c r="B3" s="1633"/>
      <c r="C3" s="1633"/>
      <c r="D3" s="1633"/>
      <c r="E3" s="1633"/>
    </row>
    <row r="4" spans="1:23">
      <c r="A4" s="1633" t="str">
        <f>Title8</f>
        <v>UG-21____</v>
      </c>
      <c r="B4" s="1633"/>
      <c r="C4" s="1633"/>
      <c r="D4" s="1633"/>
      <c r="E4" s="1633"/>
      <c r="W4" s="1353">
        <f>G7</f>
        <v>2018</v>
      </c>
    </row>
    <row r="5" spans="1:23">
      <c r="A5" s="1633" t="s">
        <v>1598</v>
      </c>
      <c r="B5" s="1633"/>
      <c r="C5" s="1633"/>
      <c r="D5" s="1633"/>
      <c r="E5" s="1633"/>
      <c r="W5" s="1353">
        <f>K7</f>
        <v>2019</v>
      </c>
    </row>
    <row r="6" spans="1:23">
      <c r="A6" s="1633" t="s">
        <v>1599</v>
      </c>
      <c r="B6" s="1633"/>
      <c r="C6" s="1633"/>
      <c r="D6" s="1633"/>
      <c r="E6" s="1633"/>
      <c r="W6" s="1353" t="str">
        <f>O7</f>
        <v>2020</v>
      </c>
    </row>
    <row r="7" spans="1:23" s="196" customFormat="1">
      <c r="B7" s="1385" t="s">
        <v>1497</v>
      </c>
      <c r="G7" s="1353">
        <v>2018</v>
      </c>
      <c r="K7" s="1353">
        <v>2019</v>
      </c>
      <c r="O7" s="1353" t="s">
        <v>1497</v>
      </c>
      <c r="S7" s="1352" t="s">
        <v>3248</v>
      </c>
      <c r="W7" s="1353" t="str">
        <f>S7</f>
        <v>3-YR AVG</v>
      </c>
    </row>
    <row r="8" spans="1:23" s="208" customFormat="1" ht="30">
      <c r="A8" s="209" t="s">
        <v>8</v>
      </c>
      <c r="B8" s="209" t="s">
        <v>9</v>
      </c>
      <c r="C8" s="209" t="s">
        <v>1493</v>
      </c>
      <c r="D8" s="209" t="s">
        <v>1494</v>
      </c>
      <c r="E8" s="209" t="s">
        <v>292</v>
      </c>
      <c r="G8" s="209" t="s">
        <v>1493</v>
      </c>
      <c r="H8" s="209" t="s">
        <v>1494</v>
      </c>
      <c r="I8" s="209" t="s">
        <v>292</v>
      </c>
      <c r="K8" s="209" t="s">
        <v>1493</v>
      </c>
      <c r="L8" s="209" t="s">
        <v>1494</v>
      </c>
      <c r="M8" s="209" t="s">
        <v>292</v>
      </c>
      <c r="O8" s="209" t="s">
        <v>1493</v>
      </c>
      <c r="P8" s="209" t="s">
        <v>1494</v>
      </c>
      <c r="Q8" s="209" t="s">
        <v>292</v>
      </c>
      <c r="S8" s="209" t="s">
        <v>1493</v>
      </c>
      <c r="T8" s="209" t="s">
        <v>1494</v>
      </c>
      <c r="U8" s="209" t="s">
        <v>292</v>
      </c>
      <c r="V8" s="1386">
        <v>1</v>
      </c>
    </row>
    <row r="9" spans="1:23">
      <c r="A9" s="209"/>
      <c r="B9" s="211" t="s">
        <v>2</v>
      </c>
      <c r="C9" s="211" t="s">
        <v>3</v>
      </c>
      <c r="D9" s="211" t="s">
        <v>4</v>
      </c>
      <c r="E9" s="211" t="s">
        <v>5</v>
      </c>
      <c r="G9" s="211" t="s">
        <v>3</v>
      </c>
      <c r="H9" s="211" t="s">
        <v>4</v>
      </c>
      <c r="I9" s="211" t="s">
        <v>5</v>
      </c>
      <c r="K9" s="211" t="s">
        <v>3</v>
      </c>
      <c r="L9" s="211" t="s">
        <v>4</v>
      </c>
      <c r="M9" s="211" t="s">
        <v>5</v>
      </c>
      <c r="O9" s="211" t="s">
        <v>3</v>
      </c>
      <c r="P9" s="211" t="s">
        <v>4</v>
      </c>
      <c r="Q9" s="211" t="s">
        <v>5</v>
      </c>
      <c r="S9" s="211" t="s">
        <v>3</v>
      </c>
      <c r="T9" s="211" t="s">
        <v>4</v>
      </c>
      <c r="U9" s="211" t="s">
        <v>5</v>
      </c>
      <c r="V9" s="1386">
        <v>2</v>
      </c>
    </row>
    <row r="10" spans="1:23">
      <c r="A10" s="227">
        <v>1</v>
      </c>
      <c r="B10" s="218" t="s">
        <v>1600</v>
      </c>
      <c r="C10" s="193"/>
      <c r="D10" s="193"/>
      <c r="E10" s="193"/>
      <c r="G10" s="193"/>
      <c r="H10" s="193"/>
      <c r="I10" s="193"/>
      <c r="K10" s="193"/>
      <c r="L10" s="193"/>
      <c r="M10" s="193"/>
      <c r="O10" s="193"/>
      <c r="P10" s="193"/>
      <c r="Q10" s="193"/>
      <c r="S10" s="193"/>
      <c r="T10" s="193"/>
      <c r="U10" s="193"/>
      <c r="V10" s="1386">
        <v>3</v>
      </c>
    </row>
    <row r="11" spans="1:23">
      <c r="A11" s="477">
        <v>2</v>
      </c>
      <c r="B11" s="1212" t="s">
        <v>1601</v>
      </c>
      <c r="C11" s="199">
        <f t="shared" ref="C11:D13" si="0">IF($B$7=$K$7,HLOOKUP(C$8,$K$8:$L$16,$V11,FALSE),IF($B$7=$O$7,HLOOKUP(C$8,$O$8:$P$16,$V11,FALSE),IF($B$7=$G$7,HLOOKUP(C$8,$G$8:$H$16,$V11,FALSE),HLOOKUP(C$8,$S$8:$T$16,$V11,FALSE))))</f>
        <v>0.73419999999999996</v>
      </c>
      <c r="D11" s="199">
        <f t="shared" si="0"/>
        <v>0.26579999999999998</v>
      </c>
      <c r="E11" s="199">
        <f>SUM(C11:D11)</f>
        <v>1</v>
      </c>
      <c r="G11" s="199">
        <v>0.73719999999999997</v>
      </c>
      <c r="H11" s="199">
        <v>0.26279999999999998</v>
      </c>
      <c r="I11" s="199">
        <f>SUM(G11:H11)</f>
        <v>1</v>
      </c>
      <c r="K11" s="199">
        <f>C37</f>
        <v>0.73729999999999996</v>
      </c>
      <c r="L11" s="199">
        <f>D37</f>
        <v>0.26269999999999999</v>
      </c>
      <c r="M11" s="199">
        <f>SUM(K11:L11)</f>
        <v>1</v>
      </c>
      <c r="O11" s="199">
        <v>0.73419999999999996</v>
      </c>
      <c r="P11" s="199">
        <v>0.26579999999999998</v>
      </c>
      <c r="Q11" s="199">
        <f>SUM(O11:P11)</f>
        <v>1</v>
      </c>
      <c r="S11" s="199">
        <f t="shared" ref="S11:T13" si="1">AVERAGE(K11,G11,O11)</f>
        <v>0.7362333333333333</v>
      </c>
      <c r="T11" s="199">
        <f t="shared" si="1"/>
        <v>0.26376666666666665</v>
      </c>
      <c r="U11" s="199">
        <f>SUM(S11:T11)</f>
        <v>1</v>
      </c>
      <c r="V11" s="1386">
        <v>4</v>
      </c>
    </row>
    <row r="12" spans="1:23">
      <c r="A12" s="227">
        <v>3</v>
      </c>
      <c r="B12" s="1212" t="s">
        <v>1602</v>
      </c>
      <c r="C12" s="199">
        <f t="shared" si="0"/>
        <v>0.77180000000000004</v>
      </c>
      <c r="D12" s="199">
        <f t="shared" si="0"/>
        <v>0.22819999999999999</v>
      </c>
      <c r="E12" s="199">
        <f>SUM(C12:D12)</f>
        <v>1</v>
      </c>
      <c r="G12" s="199">
        <v>0.77490000000000003</v>
      </c>
      <c r="H12" s="199">
        <v>0.22509999999999999</v>
      </c>
      <c r="I12" s="199">
        <f>SUM(G12:H12)</f>
        <v>1</v>
      </c>
      <c r="K12" s="199">
        <f>C46</f>
        <v>0.77249999999999996</v>
      </c>
      <c r="L12" s="199">
        <f>D46</f>
        <v>0.22750000000000001</v>
      </c>
      <c r="M12" s="199">
        <f>SUM(K12:L12)</f>
        <v>1</v>
      </c>
      <c r="O12" s="199">
        <v>0.77180000000000004</v>
      </c>
      <c r="P12" s="199">
        <v>0.22819999999999999</v>
      </c>
      <c r="Q12" s="199">
        <f>SUM(O12:P12)</f>
        <v>1</v>
      </c>
      <c r="S12" s="199">
        <f t="shared" si="1"/>
        <v>0.77306666666666679</v>
      </c>
      <c r="T12" s="199">
        <f t="shared" si="1"/>
        <v>0.22693333333333332</v>
      </c>
      <c r="U12" s="199">
        <f>SUM(S12:T12)</f>
        <v>1</v>
      </c>
      <c r="V12" s="1386">
        <v>5</v>
      </c>
    </row>
    <row r="13" spans="1:23">
      <c r="A13" s="227">
        <v>4</v>
      </c>
      <c r="B13" s="1212" t="s">
        <v>589</v>
      </c>
      <c r="C13" s="199">
        <f t="shared" si="0"/>
        <v>0.74060000000000004</v>
      </c>
      <c r="D13" s="199">
        <f t="shared" si="0"/>
        <v>0.25940000000000002</v>
      </c>
      <c r="E13" s="199">
        <f>SUM(C13:D13)</f>
        <v>1</v>
      </c>
      <c r="G13" s="199">
        <v>0.74299999999999999</v>
      </c>
      <c r="H13" s="199">
        <v>0.25700000000000001</v>
      </c>
      <c r="I13" s="199">
        <f>SUM(G13:H13)</f>
        <v>1</v>
      </c>
      <c r="K13" s="199">
        <f>C64</f>
        <v>0.74170000000000003</v>
      </c>
      <c r="L13" s="199">
        <f>D64</f>
        <v>0.25829999999999997</v>
      </c>
      <c r="M13" s="199">
        <f>SUM(K13:L13)</f>
        <v>1</v>
      </c>
      <c r="O13" s="199">
        <v>0.74060000000000004</v>
      </c>
      <c r="P13" s="199">
        <v>0.25940000000000002</v>
      </c>
      <c r="Q13" s="199">
        <f>SUM(O13:P13)</f>
        <v>1</v>
      </c>
      <c r="S13" s="199">
        <f t="shared" si="1"/>
        <v>0.7417666666666668</v>
      </c>
      <c r="T13" s="199">
        <f t="shared" si="1"/>
        <v>0.25823333333333331</v>
      </c>
      <c r="U13" s="199">
        <f>SUM(S13:T13)</f>
        <v>1</v>
      </c>
      <c r="V13" s="1386">
        <v>6</v>
      </c>
    </row>
    <row r="14" spans="1:23" ht="15.75" thickBot="1">
      <c r="A14" s="227">
        <v>5</v>
      </c>
      <c r="B14" s="226" t="s">
        <v>1149</v>
      </c>
      <c r="C14" s="1383">
        <f>ROUND(AVERAGE(C11:C13),4)</f>
        <v>0.74890000000000001</v>
      </c>
      <c r="D14" s="206">
        <f>ROUND(AVERAGE(D11:D13),4)</f>
        <v>0.25109999999999999</v>
      </c>
      <c r="E14" s="206">
        <f>AVERAGE(E11:E13)</f>
        <v>1</v>
      </c>
      <c r="G14" s="206">
        <v>0.75170000000000003</v>
      </c>
      <c r="H14" s="206">
        <v>0.24829999999999999</v>
      </c>
      <c r="I14" s="206">
        <f>AVERAGE(I11:I13)</f>
        <v>1</v>
      </c>
      <c r="K14" s="206">
        <v>0.75049999999999994</v>
      </c>
      <c r="L14" s="206">
        <v>0.2495</v>
      </c>
      <c r="M14" s="206">
        <f>AVERAGE(M11:M13)</f>
        <v>1</v>
      </c>
      <c r="O14" s="206">
        <v>0.74890000000000001</v>
      </c>
      <c r="P14" s="206">
        <v>0.25109999999999999</v>
      </c>
      <c r="Q14" s="206">
        <f>AVERAGE(Q11:Q13)</f>
        <v>1</v>
      </c>
      <c r="S14" s="1383">
        <f>AVERAGE(C14,G14,O14)</f>
        <v>0.74983333333333324</v>
      </c>
      <c r="T14" s="206">
        <f>AVERAGE(D14,H14,P14)</f>
        <v>0.25016666666666665</v>
      </c>
      <c r="U14" s="206">
        <f>AVERAGE(U11:U13)</f>
        <v>1</v>
      </c>
      <c r="V14" s="1386">
        <v>7</v>
      </c>
    </row>
    <row r="15" spans="1:23" ht="15.75" thickTop="1">
      <c r="A15" s="227">
        <v>6</v>
      </c>
      <c r="C15" s="198"/>
      <c r="D15" s="198"/>
      <c r="E15" s="198"/>
      <c r="G15" s="198"/>
      <c r="H15" s="198"/>
      <c r="I15" s="198"/>
      <c r="K15" s="198"/>
      <c r="L15" s="198"/>
      <c r="M15" s="198"/>
      <c r="O15" s="198"/>
      <c r="P15" s="198"/>
      <c r="Q15" s="198"/>
      <c r="S15" s="198"/>
      <c r="T15" s="198"/>
      <c r="U15" s="198"/>
      <c r="V15" s="1386">
        <v>8</v>
      </c>
    </row>
    <row r="16" spans="1:23" ht="15.75" thickBot="1">
      <c r="A16" s="227">
        <v>7</v>
      </c>
      <c r="B16" s="226" t="s">
        <v>1151</v>
      </c>
      <c r="C16" s="1383">
        <f>IF($B$7=$K$7,HLOOKUP(C$8,$K$8:$L$16,$V16,FALSE),IF($B$7=$O$7,HLOOKUP(C$8,$O$8:$P$16,$V16,FALSE),IF($B$7=$G$7,HLOOKUP(C$8,$G$8:$H$16,$V16,FALSE),HLOOKUP(C$8,$S$8:$T$16,$V16,FALSE))))</f>
        <v>0.77039999999999997</v>
      </c>
      <c r="D16" s="206">
        <f>IF($B$7=$K$7,HLOOKUP(D$8,$K$8:$L$16,$V16,FALSE),IF($B$7=$O$7,HLOOKUP(D$8,$O$8:$P$16,$V16,FALSE),IF($B$7=$G$7,HLOOKUP(D$8,$G$8:$H$16,$V16,FALSE),HLOOKUP(D$8,$S$8:$T$16,$V16,FALSE))))</f>
        <v>0.2296</v>
      </c>
      <c r="E16" s="206">
        <f>SUM(C16:D16)</f>
        <v>1</v>
      </c>
      <c r="G16" s="206">
        <v>0.75539999999999996</v>
      </c>
      <c r="H16" s="206">
        <v>0.24460000000000001</v>
      </c>
      <c r="I16" s="206">
        <f>SUM(G16:H16)</f>
        <v>1</v>
      </c>
      <c r="K16" s="206">
        <f>C72</f>
        <v>0.76839999999999997</v>
      </c>
      <c r="L16" s="206">
        <f>D72</f>
        <v>0.2316</v>
      </c>
      <c r="M16" s="206">
        <f>SUM(K16:L16)</f>
        <v>1</v>
      </c>
      <c r="O16" s="206">
        <v>0.77039999999999997</v>
      </c>
      <c r="P16" s="206">
        <v>0.2296</v>
      </c>
      <c r="Q16" s="206">
        <f>SUM(O16:P16)</f>
        <v>1</v>
      </c>
      <c r="S16" s="1383">
        <f>AVERAGE(K16,G16,O16)</f>
        <v>0.76473333333333338</v>
      </c>
      <c r="T16" s="206">
        <f>AVERAGE(L16,H16,P16)</f>
        <v>0.23526666666666665</v>
      </c>
      <c r="U16" s="206">
        <f>SUM(S16:T16)</f>
        <v>1</v>
      </c>
      <c r="V16" s="1386">
        <v>9</v>
      </c>
    </row>
    <row r="17" spans="1:5" ht="15.75" thickTop="1">
      <c r="A17" s="227">
        <v>8</v>
      </c>
    </row>
    <row r="18" spans="1:5">
      <c r="A18" s="227">
        <v>9</v>
      </c>
    </row>
    <row r="19" spans="1:5">
      <c r="A19" s="227">
        <v>10</v>
      </c>
    </row>
    <row r="20" spans="1:5">
      <c r="A20" s="227">
        <v>11</v>
      </c>
      <c r="B20" s="213" t="s">
        <v>1603</v>
      </c>
      <c r="C20" s="195"/>
      <c r="D20" s="195"/>
    </row>
    <row r="21" spans="1:5" ht="32.25">
      <c r="A21" s="227">
        <v>12</v>
      </c>
      <c r="B21" s="197" t="s">
        <v>1604</v>
      </c>
      <c r="C21" s="208" t="s">
        <v>1605</v>
      </c>
      <c r="D21" s="208" t="s">
        <v>1606</v>
      </c>
      <c r="E21" s="194" t="s">
        <v>292</v>
      </c>
    </row>
    <row r="22" spans="1:5">
      <c r="A22" s="227">
        <v>14</v>
      </c>
      <c r="B22" s="619">
        <v>43465</v>
      </c>
      <c r="C22" s="201">
        <v>174</v>
      </c>
      <c r="D22" s="201">
        <v>65</v>
      </c>
      <c r="E22" s="194">
        <f>SUM(C22:D22)</f>
        <v>239</v>
      </c>
    </row>
    <row r="23" spans="1:5">
      <c r="A23" s="227">
        <v>15</v>
      </c>
      <c r="B23" s="200">
        <f>EDATE(B22, 1)</f>
        <v>43496</v>
      </c>
      <c r="C23" s="201">
        <v>172</v>
      </c>
      <c r="D23" s="201">
        <v>65</v>
      </c>
      <c r="E23" s="194">
        <f t="shared" ref="E23:E35" si="2">SUM(C23:D23)</f>
        <v>237</v>
      </c>
    </row>
    <row r="24" spans="1:5">
      <c r="A24" s="227">
        <v>16</v>
      </c>
      <c r="B24" s="200">
        <f t="shared" ref="B24:B34" si="3">EDATE(B23, 1)</f>
        <v>43524</v>
      </c>
      <c r="C24" s="201">
        <v>171</v>
      </c>
      <c r="D24" s="201">
        <v>62</v>
      </c>
      <c r="E24" s="194">
        <f t="shared" si="2"/>
        <v>233</v>
      </c>
    </row>
    <row r="25" spans="1:5">
      <c r="A25" s="227">
        <v>17</v>
      </c>
      <c r="B25" s="200">
        <f t="shared" si="3"/>
        <v>43552</v>
      </c>
      <c r="C25" s="201">
        <v>177</v>
      </c>
      <c r="D25" s="201">
        <v>61</v>
      </c>
      <c r="E25" s="194">
        <f t="shared" si="2"/>
        <v>238</v>
      </c>
    </row>
    <row r="26" spans="1:5">
      <c r="A26" s="227">
        <v>18</v>
      </c>
      <c r="B26" s="200">
        <f t="shared" si="3"/>
        <v>43583</v>
      </c>
      <c r="C26" s="201">
        <v>171</v>
      </c>
      <c r="D26" s="201">
        <v>63</v>
      </c>
      <c r="E26" s="194">
        <f t="shared" si="2"/>
        <v>234</v>
      </c>
    </row>
    <row r="27" spans="1:5">
      <c r="A27" s="227">
        <v>19</v>
      </c>
      <c r="B27" s="200">
        <f t="shared" si="3"/>
        <v>43613</v>
      </c>
      <c r="C27" s="201">
        <v>173</v>
      </c>
      <c r="D27" s="201">
        <v>63</v>
      </c>
      <c r="E27" s="194">
        <f t="shared" si="2"/>
        <v>236</v>
      </c>
    </row>
    <row r="28" spans="1:5">
      <c r="A28" s="227">
        <v>20</v>
      </c>
      <c r="B28" s="200">
        <f t="shared" si="3"/>
        <v>43644</v>
      </c>
      <c r="C28" s="201">
        <v>180</v>
      </c>
      <c r="D28" s="201">
        <v>63</v>
      </c>
      <c r="E28" s="194">
        <f t="shared" si="2"/>
        <v>243</v>
      </c>
    </row>
    <row r="29" spans="1:5">
      <c r="A29" s="227">
        <v>21</v>
      </c>
      <c r="B29" s="200">
        <f t="shared" si="3"/>
        <v>43674</v>
      </c>
      <c r="C29" s="201">
        <v>173</v>
      </c>
      <c r="D29" s="201">
        <v>60</v>
      </c>
      <c r="E29" s="194">
        <f t="shared" si="2"/>
        <v>233</v>
      </c>
    </row>
    <row r="30" spans="1:5">
      <c r="A30" s="227">
        <v>22</v>
      </c>
      <c r="B30" s="200">
        <f t="shared" si="3"/>
        <v>43705</v>
      </c>
      <c r="C30" s="201">
        <v>168</v>
      </c>
      <c r="D30" s="201">
        <v>58</v>
      </c>
      <c r="E30" s="194">
        <f t="shared" si="2"/>
        <v>226</v>
      </c>
    </row>
    <row r="31" spans="1:5">
      <c r="A31" s="227">
        <v>23</v>
      </c>
      <c r="B31" s="200">
        <f t="shared" si="3"/>
        <v>43736</v>
      </c>
      <c r="C31" s="201">
        <v>166</v>
      </c>
      <c r="D31" s="201">
        <v>58</v>
      </c>
      <c r="E31" s="194">
        <f t="shared" si="2"/>
        <v>224</v>
      </c>
    </row>
    <row r="32" spans="1:5">
      <c r="A32" s="227">
        <v>24</v>
      </c>
      <c r="B32" s="200">
        <f t="shared" si="3"/>
        <v>43766</v>
      </c>
      <c r="C32" s="201">
        <v>165</v>
      </c>
      <c r="D32" s="201">
        <v>57</v>
      </c>
      <c r="E32" s="194">
        <f t="shared" si="2"/>
        <v>222</v>
      </c>
    </row>
    <row r="33" spans="1:5">
      <c r="A33" s="227">
        <v>25</v>
      </c>
      <c r="B33" s="200">
        <f t="shared" si="3"/>
        <v>43797</v>
      </c>
      <c r="C33" s="201">
        <v>166</v>
      </c>
      <c r="D33" s="201">
        <v>58</v>
      </c>
      <c r="E33" s="194">
        <f t="shared" si="2"/>
        <v>224</v>
      </c>
    </row>
    <row r="34" spans="1:5">
      <c r="A34" s="227">
        <v>26</v>
      </c>
      <c r="B34" s="200">
        <f t="shared" si="3"/>
        <v>43827</v>
      </c>
      <c r="C34" s="217">
        <v>165</v>
      </c>
      <c r="D34" s="217">
        <v>61</v>
      </c>
      <c r="E34" s="210">
        <f t="shared" si="2"/>
        <v>226</v>
      </c>
    </row>
    <row r="35" spans="1:5">
      <c r="A35" s="227">
        <v>27</v>
      </c>
      <c r="B35" s="203" t="s">
        <v>292</v>
      </c>
      <c r="C35" s="204">
        <f>SUM(C22:C34)</f>
        <v>2221</v>
      </c>
      <c r="D35" s="204">
        <f>SUM(D22:D34)</f>
        <v>794</v>
      </c>
      <c r="E35" s="194">
        <f t="shared" si="2"/>
        <v>3015</v>
      </c>
    </row>
    <row r="36" spans="1:5">
      <c r="A36" s="227">
        <v>28</v>
      </c>
      <c r="B36" s="205" t="s">
        <v>1499</v>
      </c>
      <c r="C36" s="204">
        <f>ROUND(AVERAGE(C22:C33,C23:C34),2)</f>
        <v>170.96</v>
      </c>
      <c r="D36" s="204">
        <f>ROUND(AVERAGE(D22:D33,D23:D34),2)</f>
        <v>60.92</v>
      </c>
      <c r="E36" s="194">
        <f>SUM(C36:D36)</f>
        <v>231.88</v>
      </c>
    </row>
    <row r="37" spans="1:5">
      <c r="A37" s="227">
        <v>29</v>
      </c>
      <c r="B37" s="216" t="s">
        <v>1607</v>
      </c>
      <c r="C37" s="215">
        <f>ROUND(C36/SUM($C$36:$D$36),4)</f>
        <v>0.73729999999999996</v>
      </c>
      <c r="D37" s="215">
        <f>ROUND(D36/SUM($C$36:$D$36),4)</f>
        <v>0.26269999999999999</v>
      </c>
      <c r="E37" s="215">
        <f>SUM(C37:D37)</f>
        <v>1</v>
      </c>
    </row>
    <row r="38" spans="1:5">
      <c r="A38" s="227">
        <v>30</v>
      </c>
      <c r="C38" s="198"/>
      <c r="D38" s="198"/>
    </row>
    <row r="39" spans="1:5">
      <c r="A39" s="227">
        <v>31</v>
      </c>
      <c r="B39" s="1631" t="s">
        <v>1608</v>
      </c>
      <c r="C39" s="1631"/>
      <c r="D39" s="1631"/>
      <c r="E39" s="1631"/>
    </row>
    <row r="40" spans="1:5" ht="39" customHeight="1">
      <c r="A40" s="227">
        <v>32</v>
      </c>
      <c r="B40" s="1632" t="s">
        <v>1609</v>
      </c>
      <c r="C40" s="1632"/>
      <c r="D40" s="1632"/>
      <c r="E40" s="1632"/>
    </row>
    <row r="41" spans="1:5">
      <c r="A41" s="227">
        <v>33</v>
      </c>
    </row>
    <row r="42" spans="1:5">
      <c r="A42" s="227">
        <v>34</v>
      </c>
      <c r="B42" s="1212"/>
    </row>
    <row r="43" spans="1:5">
      <c r="A43" s="227">
        <v>35</v>
      </c>
      <c r="B43" s="213" t="s">
        <v>1602</v>
      </c>
      <c r="C43" s="197"/>
      <c r="D43" s="197"/>
    </row>
    <row r="44" spans="1:5">
      <c r="A44" s="227">
        <v>36</v>
      </c>
      <c r="C44" s="212" t="s">
        <v>1610</v>
      </c>
      <c r="D44" s="212" t="s">
        <v>1611</v>
      </c>
      <c r="E44" s="196" t="s">
        <v>292</v>
      </c>
    </row>
    <row r="45" spans="1:5">
      <c r="A45" s="227">
        <v>37</v>
      </c>
      <c r="B45" s="1212" t="s">
        <v>1499</v>
      </c>
      <c r="C45" s="223">
        <v>835867892</v>
      </c>
      <c r="D45" s="223">
        <v>246123480</v>
      </c>
      <c r="E45" s="194">
        <f>SUM(C45:D45)</f>
        <v>1081991372</v>
      </c>
    </row>
    <row r="46" spans="1:5">
      <c r="A46" s="227">
        <v>38</v>
      </c>
      <c r="B46" s="214" t="s">
        <v>1612</v>
      </c>
      <c r="C46" s="215">
        <f>ROUND(C45/SUM($C$45:$D$45),4)</f>
        <v>0.77249999999999996</v>
      </c>
      <c r="D46" s="215">
        <f>ROUND(D45/SUM($C$45:$D$45),4)</f>
        <v>0.22750000000000001</v>
      </c>
      <c r="E46" s="215">
        <f>SUM(C46:D46)</f>
        <v>1</v>
      </c>
    </row>
    <row r="47" spans="1:5">
      <c r="A47" s="227">
        <v>39</v>
      </c>
    </row>
    <row r="48" spans="1:5">
      <c r="A48" s="227">
        <v>40</v>
      </c>
    </row>
    <row r="49" spans="1:5">
      <c r="A49" s="227">
        <v>43</v>
      </c>
      <c r="B49" s="213" t="s">
        <v>589</v>
      </c>
      <c r="C49" s="197"/>
      <c r="D49" s="196"/>
    </row>
    <row r="50" spans="1:5" ht="17.25">
      <c r="A50" s="227">
        <v>44</v>
      </c>
      <c r="B50" s="197" t="s">
        <v>1604</v>
      </c>
      <c r="C50" s="196" t="s">
        <v>1613</v>
      </c>
      <c r="D50" s="196" t="s">
        <v>1614</v>
      </c>
      <c r="E50" s="196" t="s">
        <v>292</v>
      </c>
    </row>
    <row r="51" spans="1:5">
      <c r="A51" s="227">
        <v>45</v>
      </c>
      <c r="B51" s="200">
        <f>B23</f>
        <v>43496</v>
      </c>
      <c r="C51" s="222">
        <v>218132</v>
      </c>
      <c r="D51" s="222">
        <v>75771</v>
      </c>
      <c r="E51" s="220">
        <f>SUM(C51:D51)</f>
        <v>293903</v>
      </c>
    </row>
    <row r="52" spans="1:5">
      <c r="A52" s="227">
        <v>46</v>
      </c>
      <c r="B52" s="200">
        <f t="shared" ref="B52:B62" si="4">B24</f>
        <v>43524</v>
      </c>
      <c r="C52" s="223">
        <v>218540</v>
      </c>
      <c r="D52" s="223">
        <v>75922</v>
      </c>
      <c r="E52" s="220">
        <f t="shared" ref="E52:E63" si="5">SUM(C52:D52)</f>
        <v>294462</v>
      </c>
    </row>
    <row r="53" spans="1:5">
      <c r="A53" s="227">
        <v>47</v>
      </c>
      <c r="B53" s="200">
        <f t="shared" si="4"/>
        <v>43552</v>
      </c>
      <c r="C53" s="223">
        <v>218575</v>
      </c>
      <c r="D53" s="223">
        <v>76043</v>
      </c>
      <c r="E53" s="220">
        <f t="shared" si="5"/>
        <v>294618</v>
      </c>
    </row>
    <row r="54" spans="1:5">
      <c r="A54" s="227">
        <v>48</v>
      </c>
      <c r="B54" s="200">
        <f t="shared" si="4"/>
        <v>43583</v>
      </c>
      <c r="C54" s="223">
        <v>218334</v>
      </c>
      <c r="D54" s="223">
        <v>76044</v>
      </c>
      <c r="E54" s="220">
        <f t="shared" si="5"/>
        <v>294378</v>
      </c>
    </row>
    <row r="55" spans="1:5">
      <c r="A55" s="227">
        <v>49</v>
      </c>
      <c r="B55" s="200">
        <f t="shared" si="4"/>
        <v>43613</v>
      </c>
      <c r="C55" s="223">
        <v>218053</v>
      </c>
      <c r="D55" s="223">
        <v>75968</v>
      </c>
      <c r="E55" s="220">
        <f t="shared" si="5"/>
        <v>294021</v>
      </c>
    </row>
    <row r="56" spans="1:5">
      <c r="A56" s="227">
        <v>50</v>
      </c>
      <c r="B56" s="200">
        <f t="shared" si="4"/>
        <v>43644</v>
      </c>
      <c r="C56" s="223">
        <v>217826</v>
      </c>
      <c r="D56" s="223">
        <v>75848</v>
      </c>
      <c r="E56" s="220">
        <f t="shared" si="5"/>
        <v>293674</v>
      </c>
    </row>
    <row r="57" spans="1:5">
      <c r="A57" s="227">
        <v>51</v>
      </c>
      <c r="B57" s="200">
        <f t="shared" si="4"/>
        <v>43674</v>
      </c>
      <c r="C57" s="223">
        <v>217678</v>
      </c>
      <c r="D57" s="223">
        <v>75798</v>
      </c>
      <c r="E57" s="220">
        <f t="shared" si="5"/>
        <v>293476</v>
      </c>
    </row>
    <row r="58" spans="1:5">
      <c r="A58" s="227">
        <v>52</v>
      </c>
      <c r="B58" s="200">
        <f t="shared" si="4"/>
        <v>43705</v>
      </c>
      <c r="C58" s="223">
        <v>217702</v>
      </c>
      <c r="D58" s="223">
        <v>75783</v>
      </c>
      <c r="E58" s="220">
        <f t="shared" si="5"/>
        <v>293485</v>
      </c>
    </row>
    <row r="59" spans="1:5">
      <c r="A59" s="227">
        <v>53</v>
      </c>
      <c r="B59" s="200">
        <f t="shared" si="4"/>
        <v>43736</v>
      </c>
      <c r="C59" s="223">
        <v>218366</v>
      </c>
      <c r="D59" s="223">
        <v>76066</v>
      </c>
      <c r="E59" s="220">
        <f t="shared" si="5"/>
        <v>294432</v>
      </c>
    </row>
    <row r="60" spans="1:5">
      <c r="A60" s="227">
        <v>54</v>
      </c>
      <c r="B60" s="200">
        <f t="shared" si="4"/>
        <v>43766</v>
      </c>
      <c r="C60" s="223">
        <v>220143</v>
      </c>
      <c r="D60" s="223">
        <v>76783</v>
      </c>
      <c r="E60" s="220">
        <f t="shared" si="5"/>
        <v>296926</v>
      </c>
    </row>
    <row r="61" spans="1:5">
      <c r="A61" s="227">
        <v>55</v>
      </c>
      <c r="B61" s="200">
        <f t="shared" si="4"/>
        <v>43797</v>
      </c>
      <c r="C61" s="223">
        <v>220903</v>
      </c>
      <c r="D61" s="223">
        <v>77101</v>
      </c>
      <c r="E61" s="220">
        <f t="shared" si="5"/>
        <v>298004</v>
      </c>
    </row>
    <row r="62" spans="1:5">
      <c r="A62" s="227">
        <v>56</v>
      </c>
      <c r="B62" s="200">
        <f t="shared" si="4"/>
        <v>43827</v>
      </c>
      <c r="C62" s="224">
        <v>221483</v>
      </c>
      <c r="D62" s="224">
        <v>77307</v>
      </c>
      <c r="E62" s="225">
        <f t="shared" si="5"/>
        <v>298790</v>
      </c>
    </row>
    <row r="63" spans="1:5">
      <c r="A63" s="227">
        <v>57</v>
      </c>
      <c r="B63" s="205" t="s">
        <v>1615</v>
      </c>
      <c r="C63" s="221">
        <f>AVERAGE(C51:C62)</f>
        <v>218811.25</v>
      </c>
      <c r="D63" s="221">
        <f>AVERAGE(D51:D62)</f>
        <v>76202.833333333328</v>
      </c>
      <c r="E63" s="220">
        <f t="shared" si="5"/>
        <v>295014.08333333331</v>
      </c>
    </row>
    <row r="64" spans="1:5">
      <c r="A64" s="227">
        <v>58</v>
      </c>
      <c r="B64" s="214" t="s">
        <v>1612</v>
      </c>
      <c r="C64" s="215">
        <f>ROUND(C63/SUM($C$63:$D$63),4)</f>
        <v>0.74170000000000003</v>
      </c>
      <c r="D64" s="215">
        <f>ROUND(D63/SUM($C$63:$D$63),4)</f>
        <v>0.25829999999999997</v>
      </c>
      <c r="E64" s="215">
        <v>1</v>
      </c>
    </row>
    <row r="65" spans="1:5">
      <c r="A65" s="227">
        <v>59</v>
      </c>
    </row>
    <row r="66" spans="1:5" ht="17.25">
      <c r="A66" s="227">
        <v>60</v>
      </c>
      <c r="B66" s="1630" t="s">
        <v>1616</v>
      </c>
      <c r="C66" s="1630"/>
      <c r="D66" s="1630"/>
      <c r="E66" s="1630"/>
    </row>
    <row r="67" spans="1:5">
      <c r="A67" s="227">
        <v>63</v>
      </c>
    </row>
    <row r="68" spans="1:5">
      <c r="A68" s="227">
        <v>64</v>
      </c>
    </row>
    <row r="69" spans="1:5">
      <c r="A69" s="227">
        <v>65</v>
      </c>
      <c r="B69" s="213" t="s">
        <v>691</v>
      </c>
      <c r="C69" s="202"/>
      <c r="D69" s="196"/>
    </row>
    <row r="70" spans="1:5">
      <c r="A70" s="227">
        <v>67</v>
      </c>
      <c r="C70" s="197" t="s">
        <v>1493</v>
      </c>
      <c r="D70" s="197" t="s">
        <v>1494</v>
      </c>
      <c r="E70" s="194" t="s">
        <v>292</v>
      </c>
    </row>
    <row r="71" spans="1:5" ht="17.25">
      <c r="A71" s="227">
        <v>68</v>
      </c>
      <c r="B71" s="197" t="s">
        <v>1617</v>
      </c>
      <c r="C71" s="201">
        <v>375260464</v>
      </c>
      <c r="D71" s="201">
        <v>113099946</v>
      </c>
      <c r="E71" s="204">
        <f>SUM(C71:D71)</f>
        <v>488360410</v>
      </c>
    </row>
    <row r="72" spans="1:5">
      <c r="A72" s="227">
        <v>69</v>
      </c>
      <c r="B72" s="214" t="s">
        <v>1612</v>
      </c>
      <c r="C72" s="228">
        <f>ROUND(C71/SUM($C$71:$D$71),4)</f>
        <v>0.76839999999999997</v>
      </c>
      <c r="D72" s="228">
        <f>ROUND(D71/SUM($C$71:$D$71),4)</f>
        <v>0.2316</v>
      </c>
      <c r="E72" s="228">
        <f>SUM(C72:D72)</f>
        <v>1</v>
      </c>
    </row>
    <row r="73" spans="1:5">
      <c r="A73" s="227">
        <v>70</v>
      </c>
    </row>
    <row r="74" spans="1:5" ht="17.25">
      <c r="A74" s="227">
        <v>71</v>
      </c>
      <c r="B74" s="1630" t="s">
        <v>1618</v>
      </c>
      <c r="C74" s="1630"/>
      <c r="D74" s="1630"/>
      <c r="E74" s="1630"/>
    </row>
  </sheetData>
  <mergeCells count="10">
    <mergeCell ref="B66:E66"/>
    <mergeCell ref="B74:E74"/>
    <mergeCell ref="B39:E39"/>
    <mergeCell ref="B40:E40"/>
    <mergeCell ref="A1:E1"/>
    <mergeCell ref="A4:E4"/>
    <mergeCell ref="A5:E5"/>
    <mergeCell ref="A6:E6"/>
    <mergeCell ref="A3:E3"/>
    <mergeCell ref="A2:E2"/>
  </mergeCells>
  <phoneticPr fontId="124" type="noConversion"/>
  <dataValidations count="1">
    <dataValidation type="list" allowBlank="1" showInputMessage="1" showErrorMessage="1" sqref="B7" xr:uid="{D9BB3C17-D7A4-4B0C-835C-081124E5F635}">
      <formula1>$W$4:$W$7</formula1>
    </dataValidation>
  </dataValidation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  <ignoredErrors>
    <ignoredError sqref="O7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4">
    <tabColor theme="7" tint="0.79998168889431442"/>
    <pageSetUpPr fitToPage="1"/>
  </sheetPr>
  <dimension ref="A1:H13"/>
  <sheetViews>
    <sheetView view="pageBreakPreview" zoomScale="80" zoomScaleNormal="100" zoomScaleSheetLayoutView="80" workbookViewId="0">
      <selection activeCell="C11" sqref="C11"/>
    </sheetView>
  </sheetViews>
  <sheetFormatPr defaultColWidth="8.85546875" defaultRowHeight="15"/>
  <cols>
    <col min="1" max="1" width="6.7109375" style="273" bestFit="1" customWidth="1"/>
    <col min="2" max="2" width="24.42578125" style="112" bestFit="1" customWidth="1"/>
    <col min="3" max="3" width="20.42578125" style="112" bestFit="1" customWidth="1"/>
    <col min="4" max="4" width="33.42578125" style="112" bestFit="1" customWidth="1"/>
    <col min="5" max="16384" width="8.85546875" style="112"/>
  </cols>
  <sheetData>
    <row r="1" spans="1:8">
      <c r="A1" s="1582" t="str">
        <f>Company</f>
        <v>Cascade Natural Gas Corp.</v>
      </c>
      <c r="B1" s="1582"/>
      <c r="C1" s="1582"/>
      <c r="D1" s="1582"/>
      <c r="E1" s="207"/>
      <c r="F1" s="207"/>
      <c r="G1" s="207"/>
      <c r="H1" s="207"/>
    </row>
    <row r="2" spans="1:8">
      <c r="A2" s="1582" t="str">
        <f>Title1</f>
        <v>Washington Jurisdiction</v>
      </c>
      <c r="B2" s="1582"/>
      <c r="C2" s="1582"/>
      <c r="D2" s="1582"/>
      <c r="E2" s="207"/>
      <c r="F2" s="207"/>
      <c r="G2" s="207"/>
      <c r="H2" s="207"/>
    </row>
    <row r="3" spans="1:8">
      <c r="A3" s="1582" t="str">
        <f>Title2</f>
        <v>Twelve-Months ended December 31, 2020</v>
      </c>
      <c r="B3" s="1582"/>
      <c r="C3" s="1582"/>
      <c r="D3" s="1582"/>
      <c r="E3" s="207"/>
      <c r="F3" s="207"/>
      <c r="G3" s="207"/>
      <c r="H3" s="207"/>
    </row>
    <row r="4" spans="1:8">
      <c r="A4" s="1582" t="str">
        <f>Title8</f>
        <v>UG-21____</v>
      </c>
      <c r="B4" s="1582"/>
      <c r="C4" s="1582"/>
      <c r="D4" s="1582"/>
      <c r="E4" s="207"/>
      <c r="F4" s="207"/>
      <c r="G4" s="207"/>
      <c r="H4" s="207"/>
    </row>
    <row r="5" spans="1:8">
      <c r="A5" s="1582" t="s">
        <v>1124</v>
      </c>
      <c r="B5" s="1582"/>
      <c r="C5" s="1582"/>
      <c r="D5" s="1582"/>
      <c r="E5" s="207"/>
      <c r="F5" s="207"/>
      <c r="G5" s="207"/>
      <c r="H5" s="207"/>
    </row>
    <row r="6" spans="1:8">
      <c r="A6" s="1582" t="s">
        <v>1123</v>
      </c>
      <c r="B6" s="1582"/>
      <c r="C6" s="1582"/>
      <c r="D6" s="1582"/>
      <c r="E6" s="465"/>
      <c r="F6" s="465"/>
      <c r="G6" s="465"/>
      <c r="H6" s="465"/>
    </row>
    <row r="8" spans="1:8" ht="30">
      <c r="A8" s="332" t="s">
        <v>8</v>
      </c>
      <c r="B8" s="332" t="s">
        <v>9</v>
      </c>
      <c r="C8" s="332" t="s">
        <v>1595</v>
      </c>
      <c r="D8" s="332" t="s">
        <v>1619</v>
      </c>
    </row>
    <row r="9" spans="1:8">
      <c r="A9" s="243"/>
      <c r="B9" s="243" t="s">
        <v>2</v>
      </c>
      <c r="C9" s="243" t="s">
        <v>3</v>
      </c>
      <c r="D9" s="243" t="s">
        <v>4</v>
      </c>
    </row>
    <row r="10" spans="1:8">
      <c r="A10" s="1202">
        <v>1</v>
      </c>
      <c r="B10" s="108" t="s">
        <v>237</v>
      </c>
      <c r="C10" s="1384">
        <f>'Exh IDM-2, Proof of Revenue'!Y507</f>
        <v>1422143</v>
      </c>
      <c r="D10" s="475" t="s">
        <v>1620</v>
      </c>
    </row>
    <row r="11" spans="1:8">
      <c r="A11" s="1202">
        <v>2</v>
      </c>
      <c r="B11" s="108" t="s">
        <v>238</v>
      </c>
      <c r="C11" s="474">
        <f>'Exh IDM-2, Proof of Revenue'!Y508</f>
        <v>-2264943.2999999989</v>
      </c>
      <c r="D11" s="475" t="s">
        <v>1621</v>
      </c>
    </row>
    <row r="12" spans="1:8" ht="15.75" thickBot="1">
      <c r="A12" s="1202">
        <v>3</v>
      </c>
      <c r="B12" s="108" t="s">
        <v>241</v>
      </c>
      <c r="C12" s="476">
        <f>+C10+C11</f>
        <v>-842800.29999999888</v>
      </c>
      <c r="D12" s="475" t="s">
        <v>1622</v>
      </c>
    </row>
    <row r="13" spans="1:8" ht="15.75" thickTop="1">
      <c r="A13" s="1202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0.79998168889431442"/>
    <pageSetUpPr fitToPage="1"/>
  </sheetPr>
  <dimension ref="A1:F91"/>
  <sheetViews>
    <sheetView showGridLines="0" view="pageBreakPreview" topLeftCell="A4" zoomScale="80" zoomScaleNormal="100" zoomScaleSheetLayoutView="80" workbookViewId="0">
      <selection activeCell="H11" sqref="H11"/>
    </sheetView>
  </sheetViews>
  <sheetFormatPr defaultColWidth="9.140625" defaultRowHeight="15"/>
  <cols>
    <col min="1" max="1" width="6" style="273" customWidth="1"/>
    <col min="2" max="2" width="41.85546875" style="112" bestFit="1" customWidth="1"/>
    <col min="3" max="3" width="33.7109375" style="112" bestFit="1" customWidth="1"/>
    <col min="4" max="4" width="13.42578125" style="112" bestFit="1" customWidth="1"/>
    <col min="5" max="5" width="14" style="112" bestFit="1" customWidth="1"/>
    <col min="6" max="6" width="14.42578125" style="112" bestFit="1" customWidth="1"/>
    <col min="7" max="16384" width="9.140625" style="112"/>
  </cols>
  <sheetData>
    <row r="1" spans="1:6">
      <c r="A1" s="1634" t="str">
        <f>Company</f>
        <v>Cascade Natural Gas Corp.</v>
      </c>
      <c r="B1" s="1634"/>
      <c r="C1" s="1634"/>
      <c r="D1" s="1634"/>
      <c r="E1" s="1634"/>
      <c r="F1" s="1634"/>
    </row>
    <row r="2" spans="1:6">
      <c r="A2" s="1634" t="str">
        <f>Title1</f>
        <v>Washington Jurisdiction</v>
      </c>
      <c r="B2" s="1634"/>
      <c r="C2" s="1634"/>
      <c r="D2" s="1634"/>
      <c r="E2" s="1634"/>
      <c r="F2" s="1634"/>
    </row>
    <row r="3" spans="1:6">
      <c r="A3" s="1634" t="str">
        <f>Title2</f>
        <v>Twelve-Months ended December 31, 2020</v>
      </c>
      <c r="B3" s="1634"/>
      <c r="C3" s="1634"/>
      <c r="D3" s="1634"/>
      <c r="E3" s="1634"/>
      <c r="F3" s="1634"/>
    </row>
    <row r="4" spans="1:6">
      <c r="A4" s="1634" t="str">
        <f>Title8</f>
        <v>UG-21____</v>
      </c>
      <c r="B4" s="1634"/>
      <c r="C4" s="1634"/>
      <c r="D4" s="1634"/>
      <c r="E4" s="1634"/>
      <c r="F4" s="1634"/>
    </row>
    <row r="5" spans="1:6">
      <c r="A5" s="1634" t="s">
        <v>1126</v>
      </c>
      <c r="B5" s="1634"/>
      <c r="C5" s="1634"/>
      <c r="D5" s="1634"/>
      <c r="E5" s="1634"/>
      <c r="F5" s="1634"/>
    </row>
    <row r="6" spans="1:6">
      <c r="A6" s="1634" t="s">
        <v>1125</v>
      </c>
      <c r="B6" s="1634"/>
      <c r="C6" s="1634"/>
      <c r="D6" s="1634"/>
      <c r="E6" s="1634"/>
      <c r="F6" s="1634"/>
    </row>
    <row r="7" spans="1:6">
      <c r="A7" s="1202"/>
      <c r="B7" s="1213"/>
      <c r="C7" s="1213"/>
      <c r="D7" s="1213"/>
      <c r="E7" s="1213"/>
      <c r="F7" s="1213"/>
    </row>
    <row r="8" spans="1:6" ht="30">
      <c r="A8" s="332" t="s">
        <v>8</v>
      </c>
      <c r="B8" s="149" t="s">
        <v>9</v>
      </c>
      <c r="C8" s="149" t="s">
        <v>1</v>
      </c>
      <c r="D8" s="149" t="s">
        <v>1595</v>
      </c>
      <c r="E8" s="149" t="s">
        <v>1623</v>
      </c>
      <c r="F8" s="149" t="s">
        <v>1624</v>
      </c>
    </row>
    <row r="9" spans="1:6">
      <c r="A9" s="243"/>
      <c r="B9" s="1203" t="s">
        <v>2</v>
      </c>
      <c r="C9" s="1203" t="s">
        <v>3</v>
      </c>
      <c r="D9" s="1203" t="s">
        <v>4</v>
      </c>
      <c r="E9" s="1203" t="s">
        <v>5</v>
      </c>
      <c r="F9" s="1203" t="s">
        <v>6</v>
      </c>
    </row>
    <row r="10" spans="1:6">
      <c r="A10" s="1202">
        <v>1</v>
      </c>
      <c r="B10" s="1"/>
      <c r="C10" s="1"/>
      <c r="D10" s="1218"/>
      <c r="E10" s="467"/>
      <c r="F10" s="1218"/>
    </row>
    <row r="11" spans="1:6">
      <c r="A11" s="1202">
        <v>2</v>
      </c>
      <c r="B11" s="1" t="s">
        <v>1625</v>
      </c>
      <c r="C11" s="1"/>
      <c r="D11" s="1218"/>
      <c r="E11" s="468">
        <f>IF(A2="Washington Jurisdiction", 'State Allocators'!C14, 'State Allocators'!D14)</f>
        <v>0.74890000000000001</v>
      </c>
      <c r="F11" s="469"/>
    </row>
    <row r="12" spans="1:6">
      <c r="A12" s="1202">
        <v>3</v>
      </c>
      <c r="B12" s="1"/>
      <c r="C12" s="1"/>
      <c r="D12" s="1218"/>
      <c r="E12" s="468"/>
      <c r="F12" s="1218"/>
    </row>
    <row r="13" spans="1:6" ht="15.75" thickBot="1">
      <c r="A13" s="1202">
        <v>4</v>
      </c>
      <c r="B13" s="174" t="s">
        <v>1125</v>
      </c>
      <c r="C13" s="174"/>
      <c r="D13" s="470">
        <f>E19+F19+E91+F91</f>
        <v>136535.97999999986</v>
      </c>
      <c r="E13" s="468"/>
      <c r="F13" s="1218"/>
    </row>
    <row r="14" spans="1:6" ht="15.75" thickTop="1">
      <c r="A14" s="1202">
        <v>5</v>
      </c>
      <c r="B14" s="1"/>
      <c r="C14" s="1"/>
      <c r="D14" s="1218"/>
      <c r="E14" s="467"/>
      <c r="F14" s="1218"/>
    </row>
    <row r="15" spans="1:6">
      <c r="A15" s="1202">
        <v>6</v>
      </c>
      <c r="B15" s="167" t="s">
        <v>1626</v>
      </c>
      <c r="C15" s="1"/>
      <c r="D15" s="1218"/>
      <c r="E15" s="467"/>
      <c r="F15" s="1218"/>
    </row>
    <row r="16" spans="1:6">
      <c r="A16" s="1202">
        <v>7</v>
      </c>
      <c r="B16" s="112" t="s">
        <v>1627</v>
      </c>
      <c r="C16" s="39" t="s">
        <v>1628</v>
      </c>
      <c r="D16" s="222">
        <v>350</v>
      </c>
      <c r="E16" s="356">
        <v>0</v>
      </c>
      <c r="F16" s="356">
        <f>D16</f>
        <v>350</v>
      </c>
    </row>
    <row r="17" spans="1:6">
      <c r="A17" s="1202">
        <v>8</v>
      </c>
      <c r="D17" s="222">
        <v>0</v>
      </c>
      <c r="E17" s="356">
        <v>0</v>
      </c>
      <c r="F17" s="356">
        <f>D17</f>
        <v>0</v>
      </c>
    </row>
    <row r="18" spans="1:6">
      <c r="A18" s="1202">
        <v>9</v>
      </c>
      <c r="D18" s="222">
        <v>0</v>
      </c>
      <c r="E18" s="356">
        <v>0</v>
      </c>
      <c r="F18" s="356">
        <f>D18</f>
        <v>0</v>
      </c>
    </row>
    <row r="19" spans="1:6">
      <c r="A19" s="1202">
        <v>10</v>
      </c>
      <c r="B19" s="183" t="s">
        <v>1629</v>
      </c>
      <c r="C19" s="471"/>
      <c r="D19" s="711">
        <f>SUM(D16:D18)</f>
        <v>350</v>
      </c>
      <c r="E19" s="711">
        <f>SUM(E16:E18)</f>
        <v>0</v>
      </c>
      <c r="F19" s="711">
        <f>SUM(F16:F18)</f>
        <v>350</v>
      </c>
    </row>
    <row r="20" spans="1:6">
      <c r="A20" s="1202">
        <v>11</v>
      </c>
      <c r="B20" s="1"/>
      <c r="C20" s="1"/>
      <c r="D20" s="95"/>
      <c r="E20" s="95"/>
      <c r="F20" s="95"/>
    </row>
    <row r="21" spans="1:6">
      <c r="A21" s="1202">
        <v>12</v>
      </c>
      <c r="B21" s="1218"/>
      <c r="C21" s="1218"/>
      <c r="D21" s="85"/>
      <c r="E21" s="85"/>
      <c r="F21" s="85"/>
    </row>
    <row r="22" spans="1:6">
      <c r="A22" s="1202">
        <v>13</v>
      </c>
      <c r="B22" s="167" t="s">
        <v>1630</v>
      </c>
      <c r="D22" s="85"/>
      <c r="E22" s="85"/>
      <c r="F22" s="85"/>
    </row>
    <row r="23" spans="1:6">
      <c r="A23" s="1202">
        <v>14</v>
      </c>
      <c r="B23" s="112" t="s">
        <v>1631</v>
      </c>
      <c r="C23" s="112" t="s">
        <v>1632</v>
      </c>
      <c r="D23" s="222">
        <v>250</v>
      </c>
      <c r="E23" s="356"/>
      <c r="F23" s="356">
        <f>D23</f>
        <v>250</v>
      </c>
    </row>
    <row r="24" spans="1:6">
      <c r="A24" s="1202">
        <v>15</v>
      </c>
      <c r="B24" s="112" t="s">
        <v>1633</v>
      </c>
      <c r="C24" s="112" t="s">
        <v>1634</v>
      </c>
      <c r="D24" s="222">
        <v>500</v>
      </c>
      <c r="E24" s="356"/>
      <c r="F24" s="356">
        <f>D24</f>
        <v>500</v>
      </c>
    </row>
    <row r="25" spans="1:6">
      <c r="A25" s="1202">
        <v>16</v>
      </c>
      <c r="B25" s="112" t="s">
        <v>1635</v>
      </c>
      <c r="C25" s="112" t="s">
        <v>1636</v>
      </c>
      <c r="D25" s="222">
        <v>200</v>
      </c>
      <c r="E25" s="356"/>
      <c r="F25" s="356">
        <f>D25</f>
        <v>200</v>
      </c>
    </row>
    <row r="26" spans="1:6">
      <c r="A26" s="1202">
        <v>17</v>
      </c>
      <c r="B26" s="112" t="s">
        <v>1637</v>
      </c>
      <c r="C26" s="112" t="s">
        <v>1638</v>
      </c>
      <c r="D26" s="222">
        <v>65</v>
      </c>
      <c r="E26" s="356"/>
      <c r="F26" s="356">
        <f>D26</f>
        <v>65</v>
      </c>
    </row>
    <row r="27" spans="1:6">
      <c r="A27" s="1202">
        <v>18</v>
      </c>
      <c r="B27" s="112" t="s">
        <v>1639</v>
      </c>
      <c r="C27" s="112" t="s">
        <v>1640</v>
      </c>
      <c r="D27" s="222">
        <v>65</v>
      </c>
      <c r="E27" s="356"/>
      <c r="F27" s="356">
        <f>D27</f>
        <v>65</v>
      </c>
    </row>
    <row r="28" spans="1:6">
      <c r="A28" s="1202">
        <v>19</v>
      </c>
      <c r="B28" s="112" t="s">
        <v>1641</v>
      </c>
      <c r="C28" s="112" t="s">
        <v>1642</v>
      </c>
      <c r="D28" s="222">
        <v>155000</v>
      </c>
      <c r="E28" s="356">
        <v>116327.49999999999</v>
      </c>
      <c r="F28" s="356"/>
    </row>
    <row r="29" spans="1:6">
      <c r="A29" s="1202">
        <v>20</v>
      </c>
      <c r="B29" s="112" t="s">
        <v>1643</v>
      </c>
      <c r="C29" s="112" t="s">
        <v>1644</v>
      </c>
      <c r="D29" s="222">
        <v>2500</v>
      </c>
      <c r="E29" s="356">
        <v>296.45</v>
      </c>
      <c r="F29" s="356"/>
    </row>
    <row r="30" spans="1:6">
      <c r="A30" s="1202">
        <v>21</v>
      </c>
      <c r="B30" s="112" t="s">
        <v>1643</v>
      </c>
      <c r="C30" s="112" t="s">
        <v>1645</v>
      </c>
      <c r="D30" s="222">
        <v>300</v>
      </c>
      <c r="E30" s="356">
        <v>35.57</v>
      </c>
      <c r="F30" s="356"/>
    </row>
    <row r="31" spans="1:6">
      <c r="A31" s="1202">
        <v>22</v>
      </c>
      <c r="B31" s="112" t="s">
        <v>1643</v>
      </c>
      <c r="C31" s="112" t="s">
        <v>1646</v>
      </c>
      <c r="D31" s="222">
        <v>1000</v>
      </c>
      <c r="E31" s="356">
        <v>118.58</v>
      </c>
      <c r="F31" s="356"/>
    </row>
    <row r="32" spans="1:6">
      <c r="A32" s="1202">
        <v>23</v>
      </c>
      <c r="B32" s="112" t="s">
        <v>1643</v>
      </c>
      <c r="C32" s="112" t="s">
        <v>1647</v>
      </c>
      <c r="D32" s="222">
        <v>5000</v>
      </c>
      <c r="E32" s="356">
        <v>592.9</v>
      </c>
      <c r="F32" s="356"/>
    </row>
    <row r="33" spans="1:6">
      <c r="A33" s="1202">
        <v>24</v>
      </c>
      <c r="B33" s="112" t="s">
        <v>1643</v>
      </c>
      <c r="C33" s="112" t="s">
        <v>1648</v>
      </c>
      <c r="D33" s="222">
        <v>1000</v>
      </c>
      <c r="E33" s="356">
        <v>118.58</v>
      </c>
      <c r="F33" s="356"/>
    </row>
    <row r="34" spans="1:6">
      <c r="A34" s="1202">
        <v>25</v>
      </c>
      <c r="B34" s="112" t="s">
        <v>1643</v>
      </c>
      <c r="C34" s="112" t="s">
        <v>1649</v>
      </c>
      <c r="D34" s="222">
        <v>1000</v>
      </c>
      <c r="E34" s="356">
        <v>118.58</v>
      </c>
      <c r="F34" s="356"/>
    </row>
    <row r="35" spans="1:6">
      <c r="A35" s="1202">
        <v>26</v>
      </c>
      <c r="B35" s="112" t="s">
        <v>1650</v>
      </c>
      <c r="C35" s="112" t="s">
        <v>1651</v>
      </c>
      <c r="D35" s="222">
        <v>2222.2199999999998</v>
      </c>
      <c r="E35" s="356">
        <v>263.51</v>
      </c>
      <c r="F35" s="356"/>
    </row>
    <row r="36" spans="1:6">
      <c r="A36" s="1202">
        <v>27</v>
      </c>
      <c r="B36" s="112" t="s">
        <v>1650</v>
      </c>
      <c r="C36" s="112" t="s">
        <v>1651</v>
      </c>
      <c r="D36" s="222">
        <v>2184</v>
      </c>
      <c r="E36" s="356">
        <v>258.98</v>
      </c>
      <c r="F36" s="356"/>
    </row>
    <row r="37" spans="1:6">
      <c r="A37" s="1202">
        <v>28</v>
      </c>
      <c r="B37" s="112" t="s">
        <v>1650</v>
      </c>
      <c r="C37" s="112" t="s">
        <v>1651</v>
      </c>
      <c r="D37" s="222">
        <v>2302.5100000000002</v>
      </c>
      <c r="E37" s="356">
        <v>273.02999999999997</v>
      </c>
      <c r="F37" s="356"/>
    </row>
    <row r="38" spans="1:6">
      <c r="A38" s="1202">
        <v>29</v>
      </c>
      <c r="B38" s="112" t="s">
        <v>1650</v>
      </c>
      <c r="C38" s="112" t="s">
        <v>1651</v>
      </c>
      <c r="D38" s="222">
        <v>5440.89</v>
      </c>
      <c r="E38" s="356">
        <v>645.16999999999996</v>
      </c>
      <c r="F38" s="356"/>
    </row>
    <row r="39" spans="1:6">
      <c r="A39" s="1202">
        <v>30</v>
      </c>
      <c r="B39" s="112" t="s">
        <v>1650</v>
      </c>
      <c r="C39" s="112" t="s">
        <v>1651</v>
      </c>
      <c r="D39" s="222">
        <v>6232.99</v>
      </c>
      <c r="E39" s="356">
        <v>739.1</v>
      </c>
      <c r="F39" s="356"/>
    </row>
    <row r="40" spans="1:6">
      <c r="A40" s="1202">
        <v>31</v>
      </c>
      <c r="B40" s="112" t="s">
        <v>1650</v>
      </c>
      <c r="C40" s="112" t="s">
        <v>1651</v>
      </c>
      <c r="D40" s="222">
        <v>2600.36</v>
      </c>
      <c r="E40" s="356">
        <v>308.35000000000002</v>
      </c>
      <c r="F40" s="356"/>
    </row>
    <row r="41" spans="1:6">
      <c r="A41" s="1202">
        <v>32</v>
      </c>
      <c r="B41" s="112" t="s">
        <v>1650</v>
      </c>
      <c r="C41" s="112" t="s">
        <v>1651</v>
      </c>
      <c r="D41" s="222">
        <v>1191.4000000000001</v>
      </c>
      <c r="E41" s="356">
        <v>141.27000000000001</v>
      </c>
      <c r="F41" s="356"/>
    </row>
    <row r="42" spans="1:6">
      <c r="A42" s="1202">
        <v>33</v>
      </c>
      <c r="B42" s="112" t="s">
        <v>1652</v>
      </c>
      <c r="C42" s="112" t="s">
        <v>1653</v>
      </c>
      <c r="D42" s="222">
        <v>370</v>
      </c>
      <c r="E42" s="356">
        <v>43.87</v>
      </c>
      <c r="F42" s="356"/>
    </row>
    <row r="43" spans="1:6">
      <c r="A43" s="1202">
        <v>34</v>
      </c>
      <c r="B43" s="112" t="s">
        <v>1652</v>
      </c>
      <c r="C43" s="112" t="s">
        <v>1654</v>
      </c>
      <c r="D43" s="222">
        <v>1487.5</v>
      </c>
      <c r="E43" s="356">
        <v>176.39</v>
      </c>
      <c r="F43" s="356"/>
    </row>
    <row r="44" spans="1:6">
      <c r="A44" s="1202">
        <v>35</v>
      </c>
      <c r="B44" s="112" t="s">
        <v>1652</v>
      </c>
      <c r="C44" s="112" t="s">
        <v>1655</v>
      </c>
      <c r="D44" s="222">
        <v>2240</v>
      </c>
      <c r="E44" s="356">
        <v>265.62</v>
      </c>
      <c r="F44" s="356"/>
    </row>
    <row r="45" spans="1:6">
      <c r="A45" s="1202">
        <v>36</v>
      </c>
      <c r="B45" s="112" t="s">
        <v>1656</v>
      </c>
      <c r="C45" s="112" t="s">
        <v>1657</v>
      </c>
      <c r="D45" s="222">
        <v>350</v>
      </c>
      <c r="E45" s="356">
        <v>41.5</v>
      </c>
      <c r="F45" s="356"/>
    </row>
    <row r="46" spans="1:6">
      <c r="A46" s="1202">
        <v>37</v>
      </c>
      <c r="B46" s="112" t="s">
        <v>1658</v>
      </c>
      <c r="C46" s="112" t="s">
        <v>1659</v>
      </c>
      <c r="D46" s="222">
        <v>2417.14</v>
      </c>
      <c r="E46" s="356">
        <v>286.62</v>
      </c>
      <c r="F46" s="356"/>
    </row>
    <row r="47" spans="1:6">
      <c r="A47" s="1202">
        <v>38</v>
      </c>
      <c r="B47" s="112" t="s">
        <v>1658</v>
      </c>
      <c r="C47" s="112" t="s">
        <v>1659</v>
      </c>
      <c r="D47" s="222">
        <v>749</v>
      </c>
      <c r="E47" s="356">
        <v>88.81</v>
      </c>
      <c r="F47" s="356"/>
    </row>
    <row r="48" spans="1:6">
      <c r="A48" s="1202">
        <v>39</v>
      </c>
      <c r="B48" s="112" t="s">
        <v>1658</v>
      </c>
      <c r="C48" s="112" t="s">
        <v>1659</v>
      </c>
      <c r="D48" s="222">
        <v>1605</v>
      </c>
      <c r="E48" s="356">
        <v>190.32</v>
      </c>
      <c r="F48" s="356"/>
    </row>
    <row r="49" spans="1:6">
      <c r="A49" s="1202">
        <v>40</v>
      </c>
      <c r="B49" s="112" t="s">
        <v>1658</v>
      </c>
      <c r="C49" s="112" t="s">
        <v>1659</v>
      </c>
      <c r="D49" s="222">
        <v>975.84</v>
      </c>
      <c r="E49" s="356">
        <v>115.71</v>
      </c>
      <c r="F49" s="356"/>
    </row>
    <row r="50" spans="1:6">
      <c r="A50" s="1202">
        <v>41</v>
      </c>
      <c r="B50" s="112" t="s">
        <v>1660</v>
      </c>
      <c r="C50" s="112" t="s">
        <v>1659</v>
      </c>
      <c r="D50" s="222">
        <v>5911.76</v>
      </c>
      <c r="E50" s="356">
        <v>701.01</v>
      </c>
      <c r="F50" s="356"/>
    </row>
    <row r="51" spans="1:6">
      <c r="A51" s="1202">
        <v>42</v>
      </c>
      <c r="B51" s="112" t="s">
        <v>1661</v>
      </c>
      <c r="C51" s="112" t="s">
        <v>1662</v>
      </c>
      <c r="D51" s="222">
        <v>10000</v>
      </c>
      <c r="E51" s="356">
        <v>1185.79</v>
      </c>
      <c r="F51" s="356"/>
    </row>
    <row r="52" spans="1:6">
      <c r="A52" s="1202">
        <v>43</v>
      </c>
      <c r="B52" s="112" t="s">
        <v>1663</v>
      </c>
      <c r="C52" s="112" t="s">
        <v>1664</v>
      </c>
      <c r="D52" s="222">
        <v>-31.35</v>
      </c>
      <c r="E52" s="356">
        <v>-3.71</v>
      </c>
      <c r="F52" s="356"/>
    </row>
    <row r="53" spans="1:6">
      <c r="A53" s="1202">
        <v>44</v>
      </c>
      <c r="B53" s="112" t="s">
        <v>1665</v>
      </c>
      <c r="C53" s="112" t="s">
        <v>1664</v>
      </c>
      <c r="D53" s="222">
        <v>-2.5299999999999998</v>
      </c>
      <c r="E53" s="356">
        <v>-0.3</v>
      </c>
      <c r="F53" s="356"/>
    </row>
    <row r="54" spans="1:6">
      <c r="A54" s="1202">
        <v>45</v>
      </c>
      <c r="B54" s="112" t="s">
        <v>1666</v>
      </c>
      <c r="C54" s="112" t="s">
        <v>1664</v>
      </c>
      <c r="D54" s="222">
        <v>-1.89</v>
      </c>
      <c r="E54" s="356">
        <v>-0.23</v>
      </c>
      <c r="F54" s="356"/>
    </row>
    <row r="55" spans="1:6">
      <c r="A55" s="1202">
        <v>46</v>
      </c>
      <c r="B55" s="112" t="s">
        <v>1667</v>
      </c>
      <c r="C55" s="112" t="s">
        <v>1668</v>
      </c>
      <c r="D55" s="222">
        <v>1095</v>
      </c>
      <c r="E55" s="356">
        <v>129.84</v>
      </c>
      <c r="F55" s="356"/>
    </row>
    <row r="56" spans="1:6">
      <c r="A56" s="1202">
        <v>47</v>
      </c>
      <c r="B56" s="112" t="s">
        <v>1669</v>
      </c>
      <c r="C56" s="112" t="s">
        <v>1670</v>
      </c>
      <c r="D56" s="222">
        <v>500</v>
      </c>
      <c r="E56" s="356">
        <v>59.29</v>
      </c>
      <c r="F56" s="356"/>
    </row>
    <row r="57" spans="1:6">
      <c r="A57" s="1202">
        <v>48</v>
      </c>
      <c r="B57" s="112" t="s">
        <v>1671</v>
      </c>
      <c r="C57" s="112" t="s">
        <v>1672</v>
      </c>
      <c r="D57" s="222">
        <v>960</v>
      </c>
      <c r="E57" s="356">
        <v>113.84</v>
      </c>
      <c r="F57" s="356"/>
    </row>
    <row r="58" spans="1:6">
      <c r="A58" s="1202">
        <v>49</v>
      </c>
      <c r="B58" s="112" t="s">
        <v>1673</v>
      </c>
      <c r="C58" s="112" t="s">
        <v>1674</v>
      </c>
      <c r="D58" s="222">
        <v>500</v>
      </c>
      <c r="E58" s="356">
        <v>59.29</v>
      </c>
      <c r="F58" s="356"/>
    </row>
    <row r="59" spans="1:6">
      <c r="A59" s="1202">
        <v>50</v>
      </c>
      <c r="B59" s="112" t="s">
        <v>1675</v>
      </c>
      <c r="C59" s="112" t="s">
        <v>1676</v>
      </c>
      <c r="D59" s="222">
        <v>600</v>
      </c>
      <c r="E59" s="356">
        <v>71.150000000000006</v>
      </c>
      <c r="F59" s="356"/>
    </row>
    <row r="60" spans="1:6">
      <c r="A60" s="1202">
        <v>51</v>
      </c>
      <c r="B60" s="112" t="s">
        <v>1677</v>
      </c>
      <c r="C60" s="112" t="s">
        <v>1678</v>
      </c>
      <c r="D60" s="222">
        <v>500</v>
      </c>
      <c r="E60" s="356">
        <v>59.29</v>
      </c>
      <c r="F60" s="356"/>
    </row>
    <row r="61" spans="1:6">
      <c r="A61" s="1202">
        <v>52</v>
      </c>
      <c r="B61" s="112" t="s">
        <v>1679</v>
      </c>
      <c r="C61" s="112" t="s">
        <v>1680</v>
      </c>
      <c r="D61" s="222">
        <v>20000</v>
      </c>
      <c r="E61" s="356">
        <v>2371.58</v>
      </c>
      <c r="F61" s="356"/>
    </row>
    <row r="62" spans="1:6">
      <c r="A62" s="1202">
        <v>53</v>
      </c>
      <c r="B62" s="112" t="s">
        <v>1681</v>
      </c>
      <c r="C62" s="112" t="s">
        <v>1682</v>
      </c>
      <c r="D62" s="222">
        <v>400</v>
      </c>
      <c r="E62" s="356">
        <v>47.43</v>
      </c>
      <c r="F62" s="356"/>
    </row>
    <row r="63" spans="1:6">
      <c r="A63" s="1202">
        <v>54</v>
      </c>
      <c r="B63" s="112" t="s">
        <v>1683</v>
      </c>
      <c r="C63" s="112" t="s">
        <v>1684</v>
      </c>
      <c r="D63" s="222">
        <v>-1000</v>
      </c>
      <c r="E63" s="356">
        <v>-118.58</v>
      </c>
      <c r="F63" s="356"/>
    </row>
    <row r="64" spans="1:6">
      <c r="A64" s="1202">
        <v>55</v>
      </c>
      <c r="B64" s="112" t="s">
        <v>1685</v>
      </c>
      <c r="C64" s="112" t="s">
        <v>1686</v>
      </c>
      <c r="D64" s="222">
        <v>53</v>
      </c>
      <c r="E64" s="356">
        <v>6.28</v>
      </c>
      <c r="F64" s="356"/>
    </row>
    <row r="65" spans="1:6">
      <c r="A65" s="1202">
        <v>56</v>
      </c>
      <c r="B65" s="112" t="s">
        <v>1687</v>
      </c>
      <c r="C65" s="112" t="s">
        <v>1688</v>
      </c>
      <c r="D65" s="222">
        <v>425</v>
      </c>
      <c r="E65" s="356">
        <v>50.4</v>
      </c>
      <c r="F65" s="356"/>
    </row>
    <row r="66" spans="1:6">
      <c r="A66" s="1202">
        <v>57</v>
      </c>
      <c r="B66" s="112" t="s">
        <v>1689</v>
      </c>
      <c r="C66" s="112" t="s">
        <v>1688</v>
      </c>
      <c r="D66" s="222">
        <v>5000</v>
      </c>
      <c r="E66" s="356">
        <v>592.9</v>
      </c>
      <c r="F66" s="356"/>
    </row>
    <row r="67" spans="1:6">
      <c r="A67" s="1202">
        <v>58</v>
      </c>
      <c r="B67" s="112" t="s">
        <v>1690</v>
      </c>
      <c r="C67" s="112" t="s">
        <v>1691</v>
      </c>
      <c r="D67" s="222">
        <v>1350</v>
      </c>
      <c r="E67" s="356">
        <v>160.08000000000001</v>
      </c>
      <c r="F67" s="356"/>
    </row>
    <row r="68" spans="1:6">
      <c r="A68" s="1202">
        <v>59</v>
      </c>
      <c r="B68" s="112" t="s">
        <v>1692</v>
      </c>
      <c r="C68" s="112" t="s">
        <v>1693</v>
      </c>
      <c r="D68" s="222">
        <v>5000</v>
      </c>
      <c r="E68" s="356">
        <v>592.9</v>
      </c>
      <c r="F68" s="356"/>
    </row>
    <row r="69" spans="1:6">
      <c r="A69" s="1202">
        <v>60</v>
      </c>
      <c r="B69" s="112" t="s">
        <v>1694</v>
      </c>
      <c r="C69" s="112" t="s">
        <v>1674</v>
      </c>
      <c r="D69" s="222">
        <v>550</v>
      </c>
      <c r="E69" s="356">
        <v>65.22</v>
      </c>
      <c r="F69" s="356"/>
    </row>
    <row r="70" spans="1:6">
      <c r="A70" s="1202">
        <v>61</v>
      </c>
      <c r="B70" s="112" t="s">
        <v>1695</v>
      </c>
      <c r="C70" s="112" t="s">
        <v>1696</v>
      </c>
      <c r="D70" s="222">
        <v>400</v>
      </c>
      <c r="E70" s="356">
        <v>47.43</v>
      </c>
      <c r="F70" s="356"/>
    </row>
    <row r="71" spans="1:6">
      <c r="A71" s="1202">
        <v>62</v>
      </c>
      <c r="B71" s="112" t="s">
        <v>1697</v>
      </c>
      <c r="C71" s="112" t="s">
        <v>1698</v>
      </c>
      <c r="D71" s="222">
        <v>2500</v>
      </c>
      <c r="E71" s="356">
        <v>296.45</v>
      </c>
      <c r="F71" s="356"/>
    </row>
    <row r="72" spans="1:6">
      <c r="A72" s="1202">
        <v>63</v>
      </c>
      <c r="B72" s="112" t="s">
        <v>1699</v>
      </c>
      <c r="C72" s="112" t="s">
        <v>1700</v>
      </c>
      <c r="D72" s="222">
        <v>126.29</v>
      </c>
      <c r="E72" s="356">
        <v>14.97</v>
      </c>
      <c r="F72" s="356"/>
    </row>
    <row r="73" spans="1:6">
      <c r="A73" s="1202">
        <v>64</v>
      </c>
      <c r="B73" s="112" t="s">
        <v>1701</v>
      </c>
      <c r="C73" s="112" t="s">
        <v>1700</v>
      </c>
      <c r="D73" s="222">
        <v>1283.3900000000001</v>
      </c>
      <c r="E73" s="356">
        <v>152.19</v>
      </c>
      <c r="F73" s="356"/>
    </row>
    <row r="74" spans="1:6">
      <c r="A74" s="1202">
        <v>65</v>
      </c>
      <c r="B74" s="112" t="s">
        <v>1702</v>
      </c>
      <c r="C74" s="112" t="s">
        <v>1703</v>
      </c>
      <c r="D74" s="222">
        <v>16000</v>
      </c>
      <c r="E74" s="356">
        <v>1897.26</v>
      </c>
      <c r="F74" s="356"/>
    </row>
    <row r="75" spans="1:6">
      <c r="A75" s="1202">
        <v>66</v>
      </c>
      <c r="B75" s="112" t="s">
        <v>1704</v>
      </c>
      <c r="C75" s="112" t="s">
        <v>1705</v>
      </c>
      <c r="D75" s="222">
        <v>1500</v>
      </c>
      <c r="E75" s="356">
        <v>177.87</v>
      </c>
      <c r="F75" s="356"/>
    </row>
    <row r="76" spans="1:6">
      <c r="A76" s="1202">
        <v>67</v>
      </c>
      <c r="B76" s="112" t="s">
        <v>1706</v>
      </c>
      <c r="C76" s="112" t="s">
        <v>1707</v>
      </c>
      <c r="D76" s="222">
        <v>1000</v>
      </c>
      <c r="E76" s="356">
        <v>118.58</v>
      </c>
      <c r="F76" s="356"/>
    </row>
    <row r="77" spans="1:6">
      <c r="A77" s="1202">
        <v>68</v>
      </c>
      <c r="B77" s="112" t="s">
        <v>1708</v>
      </c>
      <c r="C77" s="112" t="s">
        <v>1709</v>
      </c>
      <c r="D77" s="222">
        <v>229</v>
      </c>
      <c r="E77" s="356">
        <v>27.15</v>
      </c>
      <c r="F77" s="356"/>
    </row>
    <row r="78" spans="1:6">
      <c r="A78" s="1202">
        <v>69</v>
      </c>
      <c r="B78" s="112" t="s">
        <v>1708</v>
      </c>
      <c r="C78" s="112" t="s">
        <v>1709</v>
      </c>
      <c r="D78" s="222">
        <v>628.20000000000005</v>
      </c>
      <c r="E78" s="356">
        <v>74.489999999999995</v>
      </c>
      <c r="F78" s="356"/>
    </row>
    <row r="79" spans="1:6">
      <c r="A79" s="1202">
        <v>70</v>
      </c>
      <c r="B79" s="112" t="s">
        <v>1708</v>
      </c>
      <c r="C79" s="112" t="s">
        <v>1709</v>
      </c>
      <c r="D79" s="222">
        <v>420</v>
      </c>
      <c r="E79" s="356">
        <v>49.8</v>
      </c>
      <c r="F79" s="356"/>
    </row>
    <row r="80" spans="1:6">
      <c r="A80" s="1202">
        <v>71</v>
      </c>
      <c r="B80" s="112" t="s">
        <v>1710</v>
      </c>
      <c r="C80" s="112" t="s">
        <v>1711</v>
      </c>
      <c r="D80" s="222">
        <v>250</v>
      </c>
      <c r="E80" s="356">
        <v>29.64</v>
      </c>
      <c r="F80" s="356"/>
    </row>
    <row r="81" spans="1:6">
      <c r="A81" s="1202">
        <v>72</v>
      </c>
      <c r="B81" s="112" t="s">
        <v>1712</v>
      </c>
      <c r="C81" s="112" t="s">
        <v>1651</v>
      </c>
      <c r="D81" s="222">
        <v>1323.86</v>
      </c>
      <c r="E81" s="356">
        <v>156.97999999999999</v>
      </c>
      <c r="F81" s="356"/>
    </row>
    <row r="82" spans="1:6">
      <c r="A82" s="1202">
        <v>73</v>
      </c>
      <c r="B82" s="112" t="s">
        <v>1713</v>
      </c>
      <c r="C82" s="112" t="s">
        <v>1714</v>
      </c>
      <c r="D82" s="222">
        <v>100</v>
      </c>
      <c r="E82" s="356">
        <v>11.86</v>
      </c>
      <c r="F82" s="356"/>
    </row>
    <row r="83" spans="1:6">
      <c r="A83" s="1202">
        <v>74</v>
      </c>
      <c r="B83" s="112" t="s">
        <v>1715</v>
      </c>
      <c r="C83" s="112" t="s">
        <v>1716</v>
      </c>
      <c r="D83" s="222">
        <v>20000</v>
      </c>
      <c r="E83" s="356">
        <v>2371.58</v>
      </c>
      <c r="F83" s="356"/>
    </row>
    <row r="84" spans="1:6">
      <c r="A84" s="1202">
        <v>75</v>
      </c>
      <c r="B84" s="112" t="s">
        <v>1717</v>
      </c>
      <c r="C84" s="112" t="s">
        <v>1644</v>
      </c>
      <c r="D84" s="222">
        <v>2500</v>
      </c>
      <c r="E84" s="356">
        <v>296.45</v>
      </c>
      <c r="F84" s="356"/>
    </row>
    <row r="85" spans="1:6">
      <c r="A85" s="1202">
        <v>76</v>
      </c>
      <c r="B85" s="112" t="s">
        <v>1718</v>
      </c>
      <c r="C85" s="112" t="s">
        <v>1719</v>
      </c>
      <c r="D85" s="222">
        <v>1000</v>
      </c>
      <c r="E85" s="356">
        <v>118.58</v>
      </c>
      <c r="F85" s="356"/>
    </row>
    <row r="86" spans="1:6">
      <c r="A86" s="1202">
        <v>77</v>
      </c>
      <c r="B86" s="112" t="s">
        <v>1720</v>
      </c>
      <c r="C86" s="112" t="s">
        <v>1721</v>
      </c>
      <c r="D86" s="222">
        <v>-48.01</v>
      </c>
      <c r="E86" s="356">
        <v>-5.7</v>
      </c>
      <c r="F86" s="356"/>
    </row>
    <row r="87" spans="1:6">
      <c r="A87" s="1202">
        <v>78</v>
      </c>
      <c r="B87" s="112" t="s">
        <v>1722</v>
      </c>
      <c r="C87" s="112" t="s">
        <v>1723</v>
      </c>
      <c r="D87" s="222">
        <v>5000</v>
      </c>
      <c r="E87" s="356">
        <v>592.9</v>
      </c>
      <c r="F87" s="356"/>
    </row>
    <row r="88" spans="1:6">
      <c r="A88" s="1202">
        <v>79</v>
      </c>
      <c r="B88" s="112" t="s">
        <v>1724</v>
      </c>
      <c r="C88" s="112" t="s">
        <v>1725</v>
      </c>
      <c r="D88" s="222">
        <v>4800</v>
      </c>
      <c r="E88" s="356">
        <v>569.17999999999995</v>
      </c>
      <c r="F88" s="356"/>
    </row>
    <row r="89" spans="1:6">
      <c r="A89" s="1202">
        <v>80</v>
      </c>
      <c r="B89" s="112" t="s">
        <v>1726</v>
      </c>
      <c r="C89" s="112" t="s">
        <v>1646</v>
      </c>
      <c r="D89" s="222">
        <v>3500</v>
      </c>
      <c r="E89" s="356">
        <v>415.03</v>
      </c>
      <c r="F89" s="356"/>
    </row>
    <row r="90" spans="1:6">
      <c r="A90" s="1202">
        <v>81</v>
      </c>
      <c r="B90" s="112" t="s">
        <v>1727</v>
      </c>
      <c r="C90" s="112" t="s">
        <v>1659</v>
      </c>
      <c r="D90" s="222">
        <v>872.06</v>
      </c>
      <c r="E90" s="356">
        <v>103.41</v>
      </c>
      <c r="F90" s="356"/>
    </row>
    <row r="91" spans="1:6">
      <c r="A91" s="1202">
        <v>82</v>
      </c>
      <c r="B91" s="472" t="s">
        <v>1728</v>
      </c>
      <c r="C91" s="472"/>
      <c r="D91" s="473">
        <f>SUM(D23:D90)</f>
        <v>314442.63</v>
      </c>
      <c r="E91" s="473">
        <f>SUM(E23:E90)</f>
        <v>135105.97999999986</v>
      </c>
      <c r="F91" s="473">
        <f>SUM(F23:F90)</f>
        <v>1080</v>
      </c>
    </row>
  </sheetData>
  <mergeCells count="6">
    <mergeCell ref="A1:F1"/>
    <mergeCell ref="A4:F4"/>
    <mergeCell ref="A5:F5"/>
    <mergeCell ref="A6:F6"/>
    <mergeCell ref="A3:F3"/>
    <mergeCell ref="A2:F2"/>
  </mergeCells>
  <printOptions horizontalCentered="1"/>
  <pageMargins left="0.31" right="0.3" top="1" bottom="1" header="0.5" footer="0.5"/>
  <pageSetup scale="81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5">
    <tabColor theme="7" tint="0.79998168889431442"/>
    <pageSetUpPr fitToPage="1"/>
  </sheetPr>
  <dimension ref="A1:H21"/>
  <sheetViews>
    <sheetView zoomScaleNormal="100" zoomScaleSheetLayoutView="80" workbookViewId="0">
      <selection activeCell="E19" sqref="E19"/>
    </sheetView>
  </sheetViews>
  <sheetFormatPr defaultColWidth="8.85546875" defaultRowHeight="15"/>
  <cols>
    <col min="1" max="1" width="6.5703125" style="112" customWidth="1"/>
    <col min="2" max="2" width="44" style="112" bestFit="1" customWidth="1"/>
    <col min="3" max="3" width="16.28515625" style="112" bestFit="1" customWidth="1"/>
    <col min="4" max="6" width="8.85546875" style="112"/>
    <col min="7" max="7" width="14.28515625" style="112" bestFit="1" customWidth="1"/>
    <col min="8" max="9" width="8.85546875" style="112"/>
    <col min="10" max="10" width="10.140625" style="112" bestFit="1" customWidth="1"/>
    <col min="11" max="16384" width="8.85546875" style="112"/>
  </cols>
  <sheetData>
    <row r="1" spans="1:8">
      <c r="A1" s="1582" t="s">
        <v>346</v>
      </c>
      <c r="B1" s="1582"/>
      <c r="C1" s="1582"/>
      <c r="D1" s="207"/>
      <c r="E1" s="207"/>
      <c r="F1" s="207"/>
      <c r="G1" s="207"/>
      <c r="H1" s="207"/>
    </row>
    <row r="2" spans="1:8">
      <c r="A2" s="1582" t="str">
        <f>Title1</f>
        <v>Washington Jurisdiction</v>
      </c>
      <c r="B2" s="1582"/>
      <c r="C2" s="1582"/>
      <c r="D2" s="1207"/>
      <c r="E2" s="207"/>
      <c r="F2" s="207"/>
      <c r="G2" s="207"/>
      <c r="H2" s="207"/>
    </row>
    <row r="3" spans="1:8">
      <c r="A3" s="1582" t="str">
        <f>Title2</f>
        <v>Twelve-Months ended December 31, 2020</v>
      </c>
      <c r="B3" s="1582"/>
      <c r="C3" s="1582"/>
      <c r="D3" s="207"/>
      <c r="E3" s="207"/>
      <c r="F3" s="207"/>
      <c r="G3" s="207"/>
      <c r="H3" s="207"/>
    </row>
    <row r="4" spans="1:8">
      <c r="A4" s="1582" t="str">
        <f>Title8</f>
        <v>UG-21____</v>
      </c>
      <c r="B4" s="1582"/>
      <c r="C4" s="1582"/>
      <c r="D4" s="207"/>
      <c r="E4" s="207"/>
      <c r="F4" s="207"/>
      <c r="G4" s="207"/>
      <c r="H4" s="207"/>
    </row>
    <row r="5" spans="1:8">
      <c r="A5" s="1582" t="s">
        <v>1128</v>
      </c>
      <c r="B5" s="1582"/>
      <c r="C5" s="1582"/>
      <c r="D5" s="207"/>
      <c r="E5" s="207"/>
      <c r="F5" s="207"/>
      <c r="G5" s="207"/>
      <c r="H5" s="207"/>
    </row>
    <row r="6" spans="1:8">
      <c r="A6" s="1582" t="s">
        <v>3218</v>
      </c>
      <c r="B6" s="1582"/>
      <c r="C6" s="1582"/>
      <c r="D6" s="465"/>
      <c r="E6" s="465"/>
      <c r="F6" s="465"/>
      <c r="G6" s="465"/>
      <c r="H6" s="465"/>
    </row>
    <row r="8" spans="1:8" ht="30">
      <c r="A8" s="332" t="s">
        <v>8</v>
      </c>
      <c r="B8" s="332" t="s">
        <v>9</v>
      </c>
      <c r="C8" s="332" t="s">
        <v>1591</v>
      </c>
    </row>
    <row r="9" spans="1:8">
      <c r="A9" s="243"/>
      <c r="B9" s="617" t="s">
        <v>2</v>
      </c>
      <c r="C9" s="618" t="s">
        <v>4</v>
      </c>
    </row>
    <row r="10" spans="1:8" ht="45">
      <c r="A10" s="335">
        <v>1</v>
      </c>
      <c r="B10" s="1208" t="s">
        <v>1729</v>
      </c>
      <c r="C10" s="466">
        <f>'Exh IDM-2, Proof of Revenue'!M509</f>
        <v>105618856.10986</v>
      </c>
    </row>
    <row r="11" spans="1:8">
      <c r="A11" s="1202">
        <v>4</v>
      </c>
      <c r="B11" s="112" t="s">
        <v>243</v>
      </c>
      <c r="C11" s="615">
        <f>'Exh IDM-2, Proof of Revenue'!M511</f>
        <v>-101296233.75</v>
      </c>
    </row>
    <row r="12" spans="1:8">
      <c r="A12" s="1202">
        <v>5</v>
      </c>
      <c r="B12" s="112" t="s">
        <v>1730</v>
      </c>
      <c r="C12" s="297">
        <f>SUM(C10:C11)</f>
        <v>4322622.359860003</v>
      </c>
    </row>
    <row r="13" spans="1:8">
      <c r="A13" s="1202">
        <v>6</v>
      </c>
      <c r="C13" s="297"/>
    </row>
    <row r="14" spans="1:8">
      <c r="A14" s="1202">
        <v>8</v>
      </c>
      <c r="B14" s="112" t="s">
        <v>1731</v>
      </c>
      <c r="C14" s="615">
        <f>'Exh IDM-2, Proof of Revenue'!M512</f>
        <v>-3228993.94</v>
      </c>
    </row>
    <row r="15" spans="1:8">
      <c r="A15" s="1202">
        <v>9</v>
      </c>
      <c r="B15" s="447" t="s">
        <v>1732</v>
      </c>
      <c r="C15" s="297">
        <f>SUM(C12:C14)</f>
        <v>1093628.4198600031</v>
      </c>
    </row>
    <row r="16" spans="1:8">
      <c r="A16" s="1202">
        <v>10</v>
      </c>
      <c r="C16" s="297"/>
    </row>
    <row r="17" spans="1:7">
      <c r="A17" s="1202">
        <v>11</v>
      </c>
      <c r="B17" s="112" t="s">
        <v>1733</v>
      </c>
      <c r="C17" s="297">
        <f>'Exh IDM-2, Proof of Revenue'!M513</f>
        <v>-776555.85000000044</v>
      </c>
    </row>
    <row r="18" spans="1:7">
      <c r="A18" s="1202">
        <v>13</v>
      </c>
      <c r="B18" s="112" t="s">
        <v>1734</v>
      </c>
      <c r="C18" s="297">
        <f>'Exh IDM-2, Proof of Revenue'!Q509</f>
        <v>9556381.8976425901</v>
      </c>
    </row>
    <row r="19" spans="1:7" ht="15.75" thickBot="1">
      <c r="A19" s="1202">
        <v>14</v>
      </c>
      <c r="B19" s="447" t="s">
        <v>250</v>
      </c>
      <c r="C19" s="616">
        <f>SUM(C15:C18)</f>
        <v>9873454.4675025921</v>
      </c>
    </row>
    <row r="20" spans="1:7" ht="15.75" thickTop="1">
      <c r="A20" s="1202"/>
      <c r="G20" s="438"/>
    </row>
    <row r="21" spans="1:7">
      <c r="G21" s="438"/>
    </row>
  </sheetData>
  <mergeCells count="6">
    <mergeCell ref="A6:C6"/>
    <mergeCell ref="A1:C1"/>
    <mergeCell ref="A2:C2"/>
    <mergeCell ref="A3:C3"/>
    <mergeCell ref="A4:C4"/>
    <mergeCell ref="A5:C5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6">
    <tabColor theme="7" tint="0.79998168889431442"/>
    <pageSetUpPr fitToPage="1"/>
  </sheetPr>
  <dimension ref="A1:J13"/>
  <sheetViews>
    <sheetView view="pageBreakPreview" zoomScale="80" zoomScaleNormal="100" zoomScaleSheetLayoutView="80" workbookViewId="0">
      <selection activeCell="C11" sqref="C11"/>
    </sheetView>
  </sheetViews>
  <sheetFormatPr defaultColWidth="8.85546875" defaultRowHeight="15"/>
  <cols>
    <col min="1" max="1" width="6.7109375" style="112" customWidth="1"/>
    <col min="2" max="2" width="31.7109375" style="112" bestFit="1" customWidth="1"/>
    <col min="3" max="3" width="11.28515625" style="112" bestFit="1" customWidth="1"/>
    <col min="4" max="4" width="1.5703125" style="112" customWidth="1"/>
    <col min="5" max="5" width="12.5703125" style="112" bestFit="1" customWidth="1"/>
    <col min="6" max="16384" width="8.85546875" style="112"/>
  </cols>
  <sheetData>
    <row r="1" spans="1:10">
      <c r="A1" s="1582" t="str">
        <f>Company</f>
        <v>Cascade Natural Gas Corp.</v>
      </c>
      <c r="B1" s="1582"/>
      <c r="C1" s="1582"/>
      <c r="D1" s="207"/>
      <c r="E1" s="207"/>
      <c r="F1" s="207"/>
      <c r="G1" s="207"/>
      <c r="H1" s="207"/>
      <c r="I1" s="207"/>
      <c r="J1" s="207"/>
    </row>
    <row r="2" spans="1:10">
      <c r="A2" s="1582" t="str">
        <f>Title1</f>
        <v>Washington Jurisdiction</v>
      </c>
      <c r="B2" s="1582"/>
      <c r="C2" s="1582"/>
      <c r="D2" s="207"/>
      <c r="E2" s="207"/>
      <c r="F2" s="207"/>
      <c r="G2" s="207"/>
      <c r="H2" s="207"/>
      <c r="I2" s="207"/>
      <c r="J2" s="207"/>
    </row>
    <row r="3" spans="1:10">
      <c r="A3" s="1582" t="str">
        <f>Title2</f>
        <v>Twelve-Months ended December 31, 2020</v>
      </c>
      <c r="B3" s="1582"/>
      <c r="C3" s="1582"/>
      <c r="D3" s="207"/>
      <c r="E3" s="207"/>
      <c r="F3" s="207"/>
      <c r="G3" s="207"/>
      <c r="H3" s="207"/>
      <c r="I3" s="207"/>
      <c r="J3" s="207"/>
    </row>
    <row r="4" spans="1:10">
      <c r="A4" s="1582" t="str">
        <f>Title8</f>
        <v>UG-21____</v>
      </c>
      <c r="B4" s="1582"/>
      <c r="C4" s="1582"/>
      <c r="D4" s="207"/>
      <c r="E4" s="207"/>
      <c r="F4" s="207"/>
      <c r="G4" s="207"/>
      <c r="H4" s="207"/>
      <c r="I4" s="207"/>
      <c r="J4" s="207"/>
    </row>
    <row r="5" spans="1:10">
      <c r="A5" s="1582" t="s">
        <v>1130</v>
      </c>
      <c r="B5" s="1582"/>
      <c r="C5" s="1582"/>
      <c r="D5" s="207"/>
      <c r="E5" s="207"/>
      <c r="F5" s="207"/>
      <c r="G5" s="207"/>
      <c r="H5" s="207"/>
      <c r="I5" s="207"/>
      <c r="J5" s="207"/>
    </row>
    <row r="6" spans="1:10">
      <c r="A6" s="1635" t="s">
        <v>1129</v>
      </c>
      <c r="B6" s="1635"/>
      <c r="C6" s="1635"/>
      <c r="D6" s="465"/>
      <c r="E6" s="465"/>
      <c r="F6" s="465"/>
      <c r="G6" s="465"/>
      <c r="H6" s="465"/>
      <c r="I6" s="465"/>
      <c r="J6" s="465"/>
    </row>
    <row r="8" spans="1:10" ht="30">
      <c r="A8" s="332" t="s">
        <v>8</v>
      </c>
      <c r="B8" s="332" t="s">
        <v>9</v>
      </c>
      <c r="C8" s="332" t="s">
        <v>1595</v>
      </c>
    </row>
    <row r="9" spans="1:10">
      <c r="A9" s="433"/>
      <c r="B9" s="120" t="s">
        <v>2</v>
      </c>
      <c r="C9" s="120" t="s">
        <v>3</v>
      </c>
    </row>
    <row r="10" spans="1:10">
      <c r="A10" s="1202">
        <v>1</v>
      </c>
      <c r="B10" s="18" t="s">
        <v>1735</v>
      </c>
      <c r="C10" s="339">
        <v>0</v>
      </c>
    </row>
    <row r="11" spans="1:10">
      <c r="A11" s="1202">
        <v>2</v>
      </c>
      <c r="B11" s="1" t="s">
        <v>1736</v>
      </c>
      <c r="C11" s="339">
        <f>'Exh IDM-2, Proof of Revenue'!U509</f>
        <v>1619504.4224974117</v>
      </c>
    </row>
    <row r="12" spans="1:10" ht="15.75" thickBot="1">
      <c r="A12" s="1202">
        <v>3</v>
      </c>
      <c r="B12" s="447" t="s">
        <v>1737</v>
      </c>
      <c r="C12" s="192">
        <f>SUM(C10:C11)</f>
        <v>1619504.4224974117</v>
      </c>
      <c r="D12" s="448"/>
    </row>
    <row r="13" spans="1:10" ht="15.75" thickTop="1"/>
  </sheetData>
  <mergeCells count="6">
    <mergeCell ref="A1:C1"/>
    <mergeCell ref="A4:C4"/>
    <mergeCell ref="A5:C5"/>
    <mergeCell ref="A6:C6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0.79998168889431442"/>
    <pageSetUpPr fitToPage="1"/>
  </sheetPr>
  <dimension ref="A1:U119"/>
  <sheetViews>
    <sheetView view="pageBreakPreview" topLeftCell="A16" zoomScale="80" zoomScaleNormal="100" zoomScaleSheetLayoutView="80" workbookViewId="0">
      <pane xSplit="3" topLeftCell="D1" activePane="topRight" state="frozen"/>
      <selection activeCell="A4" sqref="A4:G4"/>
      <selection pane="topRight" activeCell="D17" sqref="D17"/>
    </sheetView>
  </sheetViews>
  <sheetFormatPr defaultColWidth="9.140625" defaultRowHeight="15" outlineLevelCol="1"/>
  <cols>
    <col min="1" max="1" width="6.5703125" style="273" customWidth="1"/>
    <col min="2" max="2" width="43.7109375" style="112" bestFit="1" customWidth="1"/>
    <col min="3" max="3" width="9.5703125" style="112" bestFit="1" customWidth="1"/>
    <col min="4" max="4" width="16.140625" style="112" bestFit="1" customWidth="1"/>
    <col min="5" max="5" width="13.85546875" style="112" bestFit="1" customWidth="1"/>
    <col min="6" max="6" width="20.28515625" style="112" bestFit="1" customWidth="1"/>
    <col min="7" max="7" width="8.140625" style="112" bestFit="1" customWidth="1"/>
    <col min="8" max="8" width="17.5703125" style="112" customWidth="1"/>
    <col min="9" max="9" width="19" style="112" customWidth="1"/>
    <col min="10" max="10" width="13.28515625" style="112" customWidth="1"/>
    <col min="11" max="11" width="19.5703125" style="112" customWidth="1"/>
    <col min="12" max="12" width="18.42578125" style="112" customWidth="1"/>
    <col min="13" max="13" width="8.85546875" style="112" hidden="1" customWidth="1" outlineLevel="1"/>
    <col min="14" max="14" width="19" style="112" hidden="1" customWidth="1" outlineLevel="1"/>
    <col min="15" max="15" width="17.85546875" style="112" hidden="1" customWidth="1" outlineLevel="1"/>
    <col min="16" max="16" width="17.85546875" style="112" customWidth="1" collapsed="1"/>
    <col min="17" max="17" width="22.140625" style="112" bestFit="1" customWidth="1"/>
    <col min="18" max="18" width="9.140625" style="112"/>
    <col min="19" max="19" width="14.42578125" style="112" bestFit="1" customWidth="1"/>
    <col min="20" max="16384" width="9.140625" style="112"/>
  </cols>
  <sheetData>
    <row r="1" spans="1:21">
      <c r="A1" s="207" t="str">
        <f>Company</f>
        <v>Cascade Natural Gas Corp.</v>
      </c>
      <c r="C1" s="454"/>
      <c r="D1" s="454"/>
      <c r="E1" s="207"/>
      <c r="F1" s="207"/>
      <c r="G1" s="207"/>
      <c r="H1" s="207"/>
      <c r="I1" s="207"/>
      <c r="J1" s="207"/>
      <c r="K1" s="207"/>
      <c r="L1" s="207"/>
      <c r="N1" s="454"/>
      <c r="O1" s="454"/>
      <c r="P1" s="454"/>
      <c r="Q1" s="454"/>
    </row>
    <row r="2" spans="1:21">
      <c r="A2" s="207" t="str">
        <f>Title1</f>
        <v>Washington Jurisdiction</v>
      </c>
      <c r="C2" s="454"/>
      <c r="D2" s="454"/>
      <c r="E2" s="207"/>
      <c r="F2" s="207"/>
      <c r="G2" s="207"/>
      <c r="H2" s="207"/>
      <c r="I2" s="207"/>
      <c r="J2" s="207"/>
      <c r="K2" s="207"/>
      <c r="L2" s="207"/>
      <c r="N2" s="454"/>
      <c r="O2" s="454"/>
      <c r="P2" s="454"/>
      <c r="Q2" s="454"/>
    </row>
    <row r="3" spans="1:21">
      <c r="A3" s="207" t="str">
        <f>Title2</f>
        <v>Twelve-Months ended December 31, 2020</v>
      </c>
      <c r="C3" s="458"/>
      <c r="D3" s="458"/>
      <c r="E3" s="207"/>
      <c r="F3" s="207"/>
      <c r="G3" s="207"/>
      <c r="H3" s="207"/>
      <c r="I3" s="207"/>
      <c r="J3" s="207"/>
      <c r="K3" s="207"/>
      <c r="L3" s="207"/>
      <c r="N3" s="1215"/>
      <c r="O3" s="1215"/>
      <c r="P3" s="1215"/>
      <c r="Q3" s="1215"/>
    </row>
    <row r="4" spans="1:21">
      <c r="A4" s="207" t="str">
        <f>Title8</f>
        <v>UG-21____</v>
      </c>
      <c r="C4" s="455"/>
      <c r="D4" s="455"/>
      <c r="E4" s="207"/>
      <c r="F4" s="207"/>
      <c r="G4" s="207"/>
      <c r="H4" s="207"/>
      <c r="I4" s="207"/>
      <c r="J4" s="207"/>
      <c r="K4" s="207"/>
      <c r="L4" s="207"/>
      <c r="N4" s="246"/>
      <c r="O4" s="456"/>
      <c r="P4" s="455"/>
      <c r="Q4" s="455"/>
    </row>
    <row r="5" spans="1:21">
      <c r="A5" s="207" t="s">
        <v>1132</v>
      </c>
      <c r="C5" s="455"/>
      <c r="D5" s="455"/>
      <c r="E5" s="207"/>
      <c r="F5" s="207"/>
      <c r="G5" s="207"/>
      <c r="H5" s="207"/>
      <c r="I5" s="207"/>
      <c r="J5" s="207"/>
      <c r="K5" s="207"/>
      <c r="L5" s="207"/>
      <c r="N5" s="457"/>
      <c r="O5" s="456"/>
      <c r="P5" s="455"/>
      <c r="Q5" s="455"/>
    </row>
    <row r="6" spans="1:21">
      <c r="A6" s="207" t="s">
        <v>1131</v>
      </c>
      <c r="C6" s="455"/>
      <c r="D6" s="455"/>
      <c r="E6" s="207"/>
      <c r="F6" s="207"/>
      <c r="G6" s="207"/>
      <c r="H6" s="207"/>
      <c r="I6" s="207"/>
      <c r="J6" s="207"/>
      <c r="K6" s="207"/>
      <c r="L6" s="207"/>
      <c r="N6" s="455"/>
      <c r="O6" s="456"/>
      <c r="P6" s="455"/>
      <c r="Q6" s="455"/>
    </row>
    <row r="7" spans="1:21">
      <c r="A7" s="1202"/>
      <c r="C7" s="458"/>
      <c r="D7" s="458"/>
      <c r="E7" s="458"/>
      <c r="F7" s="1207"/>
      <c r="G7" s="1207"/>
      <c r="H7" s="1207"/>
      <c r="I7" s="1207"/>
      <c r="J7" s="1207"/>
      <c r="K7" s="1207"/>
      <c r="L7" s="1207"/>
      <c r="M7" s="1207"/>
      <c r="N7" s="1215"/>
      <c r="O7" s="1215"/>
      <c r="P7" s="1215"/>
      <c r="Q7" s="1215"/>
    </row>
    <row r="8" spans="1:21" ht="45">
      <c r="A8" s="332" t="s">
        <v>8</v>
      </c>
      <c r="B8" s="502"/>
      <c r="C8" s="502" t="s">
        <v>1738</v>
      </c>
      <c r="D8" s="332" t="s">
        <v>1739</v>
      </c>
      <c r="E8" s="502" t="s">
        <v>1740</v>
      </c>
      <c r="F8" s="502" t="s">
        <v>1741</v>
      </c>
      <c r="G8" s="332" t="s">
        <v>1742</v>
      </c>
      <c r="H8" s="502" t="s">
        <v>1743</v>
      </c>
      <c r="I8" s="502" t="s">
        <v>1744</v>
      </c>
      <c r="J8" s="332" t="s">
        <v>1745</v>
      </c>
      <c r="K8" s="502" t="s">
        <v>1746</v>
      </c>
      <c r="L8" s="502" t="s">
        <v>1747</v>
      </c>
      <c r="M8" s="1182"/>
      <c r="N8" s="1182" t="s">
        <v>1748</v>
      </c>
      <c r="O8" s="1182" t="s">
        <v>1749</v>
      </c>
      <c r="P8" s="502" t="s">
        <v>1750</v>
      </c>
      <c r="Q8" s="502" t="s">
        <v>1751</v>
      </c>
    </row>
    <row r="9" spans="1:21">
      <c r="A9" s="243"/>
      <c r="B9" s="243" t="s">
        <v>2</v>
      </c>
      <c r="C9" s="243" t="s">
        <v>3</v>
      </c>
      <c r="D9" s="243" t="s">
        <v>4</v>
      </c>
      <c r="E9" s="243" t="s">
        <v>5</v>
      </c>
      <c r="F9" s="243" t="s">
        <v>6</v>
      </c>
      <c r="G9" s="243" t="s">
        <v>271</v>
      </c>
      <c r="H9" s="243" t="s">
        <v>272</v>
      </c>
      <c r="I9" s="243" t="s">
        <v>273</v>
      </c>
      <c r="J9" s="243" t="s">
        <v>274</v>
      </c>
      <c r="K9" s="243" t="s">
        <v>275</v>
      </c>
      <c r="L9" s="243" t="s">
        <v>276</v>
      </c>
      <c r="M9" s="1183" t="s">
        <v>277</v>
      </c>
      <c r="N9" s="1183" t="s">
        <v>278</v>
      </c>
      <c r="O9" s="1183" t="s">
        <v>279</v>
      </c>
      <c r="P9" s="243" t="s">
        <v>280</v>
      </c>
      <c r="Q9" s="243" t="s">
        <v>281</v>
      </c>
    </row>
    <row r="10" spans="1:21">
      <c r="A10" s="1202">
        <v>1</v>
      </c>
      <c r="B10" s="112" t="s">
        <v>1752</v>
      </c>
      <c r="D10" s="459">
        <f>+D41+D110</f>
        <v>12258167.73</v>
      </c>
      <c r="E10" s="112" t="s">
        <v>1753</v>
      </c>
      <c r="F10" s="459">
        <v>0</v>
      </c>
      <c r="G10" s="116">
        <v>3.5499999999999997E-2</v>
      </c>
      <c r="H10" s="459">
        <f>+F10*G10</f>
        <v>0</v>
      </c>
      <c r="I10" s="459">
        <f>+D10+H10</f>
        <v>12258167.73</v>
      </c>
      <c r="J10" s="712">
        <v>3.3099999999999997E-2</v>
      </c>
      <c r="K10" s="459">
        <f>+I10*J10</f>
        <v>405745.35186299996</v>
      </c>
      <c r="L10" s="459">
        <f>+I10+K10</f>
        <v>12663913.081863001</v>
      </c>
      <c r="M10" s="1184">
        <f>IF('Plant Additions'!$O$7="Yes", 3.5%, 0%)</f>
        <v>0</v>
      </c>
      <c r="N10" s="1185">
        <f>+L10*M10</f>
        <v>0</v>
      </c>
      <c r="O10" s="1185">
        <f>+L10+N10</f>
        <v>12663913.081863001</v>
      </c>
      <c r="P10" s="246">
        <f>+H10</f>
        <v>0</v>
      </c>
      <c r="Q10" s="459">
        <f>+N10+K10</f>
        <v>405745.35186299996</v>
      </c>
      <c r="S10" s="116">
        <f>Q10/Q14</f>
        <v>0.57027711417182414</v>
      </c>
      <c r="U10" s="1349"/>
    </row>
    <row r="11" spans="1:21">
      <c r="A11" s="1202">
        <v>2</v>
      </c>
      <c r="D11" s="459"/>
      <c r="F11" s="459"/>
      <c r="G11" s="116"/>
      <c r="H11" s="459"/>
      <c r="I11" s="459"/>
      <c r="J11" s="116"/>
      <c r="K11" s="459"/>
      <c r="L11" s="459"/>
      <c r="M11" s="1186"/>
      <c r="N11" s="1185"/>
      <c r="O11" s="1185"/>
      <c r="S11" s="116"/>
    </row>
    <row r="12" spans="1:21" ht="15.75" thickBot="1">
      <c r="A12" s="1202">
        <v>3</v>
      </c>
      <c r="B12" s="112" t="s">
        <v>1754</v>
      </c>
      <c r="D12" s="931">
        <f>+D63</f>
        <v>10121514.470000001</v>
      </c>
      <c r="E12" s="929" t="s">
        <v>1755</v>
      </c>
      <c r="F12" s="931">
        <f>+F63</f>
        <v>2330293.2600000002</v>
      </c>
      <c r="G12" s="932">
        <v>0.03</v>
      </c>
      <c r="H12" s="931">
        <f>+F12*G12</f>
        <v>69908.7978</v>
      </c>
      <c r="I12" s="931">
        <f>+D12+H12</f>
        <v>10191423.267800001</v>
      </c>
      <c r="J12" s="932">
        <v>0.03</v>
      </c>
      <c r="K12" s="931">
        <f>+I12*J12</f>
        <v>305742.69803400006</v>
      </c>
      <c r="L12" s="931">
        <f>+I12+K12</f>
        <v>10497165.965834001</v>
      </c>
      <c r="M12" s="1187">
        <f>IF('Plant Additions'!$O$7="Yes", 3%, 0%)</f>
        <v>0</v>
      </c>
      <c r="N12" s="1188">
        <f>+L12*M12</f>
        <v>0</v>
      </c>
      <c r="O12" s="1188">
        <f>+L12+N12</f>
        <v>10497165.965834001</v>
      </c>
      <c r="P12" s="933">
        <f>+H12</f>
        <v>69908.7978</v>
      </c>
      <c r="Q12" s="931">
        <f>+N12+K12</f>
        <v>305742.69803400006</v>
      </c>
      <c r="S12" s="116">
        <f>Q12/Q14</f>
        <v>0.42972288582817592</v>
      </c>
    </row>
    <row r="13" spans="1:21">
      <c r="A13" s="1202">
        <v>4</v>
      </c>
      <c r="D13" s="459"/>
      <c r="F13" s="459"/>
      <c r="G13" s="116"/>
      <c r="H13" s="459"/>
      <c r="I13" s="459"/>
      <c r="J13" s="116"/>
      <c r="K13" s="459"/>
      <c r="L13" s="459"/>
      <c r="M13" s="1186"/>
      <c r="N13" s="1189"/>
      <c r="O13" s="1190"/>
    </row>
    <row r="14" spans="1:21" ht="15.75" thickBot="1">
      <c r="A14" s="1202">
        <v>5</v>
      </c>
      <c r="D14" s="459">
        <f>+D12+D10</f>
        <v>22379682.200000003</v>
      </c>
      <c r="F14" s="459">
        <f>+F12+F10</f>
        <v>2330293.2600000002</v>
      </c>
      <c r="G14" s="116"/>
      <c r="H14" s="460">
        <f>+H10+H12</f>
        <v>69908.7978</v>
      </c>
      <c r="I14" s="459">
        <f>+I10+I12</f>
        <v>22449590.9978</v>
      </c>
      <c r="J14" s="116"/>
      <c r="K14" s="460">
        <f>+K10+K12</f>
        <v>711488.04989699996</v>
      </c>
      <c r="L14" s="459">
        <f>+L10+L12</f>
        <v>23161079.047697</v>
      </c>
      <c r="M14" s="1190"/>
      <c r="N14" s="1191">
        <f>+N10+N12</f>
        <v>0</v>
      </c>
      <c r="O14" s="1190"/>
      <c r="P14" s="461">
        <f>+P10+P12</f>
        <v>69908.7978</v>
      </c>
      <c r="Q14" s="461">
        <f>+Q10+Q12</f>
        <v>711488.04989699996</v>
      </c>
    </row>
    <row r="15" spans="1:21" ht="15.75" thickTop="1">
      <c r="A15" s="1202">
        <v>6</v>
      </c>
      <c r="D15" s="459"/>
      <c r="F15" s="459"/>
      <c r="G15" s="116"/>
      <c r="H15" s="460"/>
      <c r="I15" s="459"/>
      <c r="J15" s="116"/>
      <c r="K15" s="460"/>
      <c r="L15" s="459"/>
      <c r="M15" s="1190"/>
      <c r="N15" s="1191"/>
      <c r="O15" s="1190"/>
      <c r="Q15" s="462"/>
    </row>
    <row r="16" spans="1:21">
      <c r="A16" s="1202">
        <v>7</v>
      </c>
      <c r="B16" s="112" t="s">
        <v>1756</v>
      </c>
      <c r="D16" s="459"/>
      <c r="F16" s="459"/>
      <c r="G16" s="116"/>
      <c r="H16" s="460"/>
      <c r="I16" s="459"/>
      <c r="J16" s="116"/>
      <c r="K16" s="460"/>
      <c r="L16" s="459"/>
      <c r="M16" s="1190"/>
      <c r="N16" s="1191"/>
      <c r="O16" s="1190"/>
      <c r="P16" s="462">
        <f>+P14*S16</f>
        <v>5348.0230316999996</v>
      </c>
      <c r="Q16" s="462">
        <f>+Q14*S16</f>
        <v>54428.835817120496</v>
      </c>
      <c r="S16" s="1186">
        <v>7.6499999999999999E-2</v>
      </c>
    </row>
    <row r="17" spans="1:17">
      <c r="A17" s="1202">
        <v>8</v>
      </c>
      <c r="D17" s="459"/>
      <c r="G17" s="116"/>
      <c r="K17" s="459"/>
      <c r="L17" s="459"/>
      <c r="M17" s="1190"/>
      <c r="N17" s="1189"/>
      <c r="O17" s="1190"/>
    </row>
    <row r="18" spans="1:17">
      <c r="A18" s="1202">
        <v>9</v>
      </c>
      <c r="B18" s="4" t="s">
        <v>1752</v>
      </c>
      <c r="E18" s="437"/>
      <c r="M18" s="1190"/>
      <c r="N18" s="1190"/>
      <c r="O18" s="1190"/>
    </row>
    <row r="19" spans="1:17">
      <c r="A19" s="1202">
        <v>10</v>
      </c>
      <c r="B19" s="112" t="s">
        <v>1757</v>
      </c>
      <c r="C19" s="447" t="s">
        <v>1758</v>
      </c>
      <c r="D19" s="269">
        <v>135888.92000000001</v>
      </c>
      <c r="G19" s="116"/>
      <c r="H19" s="459">
        <f>+F19*G19</f>
        <v>0</v>
      </c>
      <c r="I19" s="459">
        <f>+D19+H19</f>
        <v>135888.92000000001</v>
      </c>
      <c r="J19" s="116">
        <f>J10</f>
        <v>3.3099999999999997E-2</v>
      </c>
      <c r="K19" s="459">
        <f t="shared" ref="K19:K24" si="0">+I19*J19</f>
        <v>4497.9232520000005</v>
      </c>
      <c r="L19" s="459">
        <f>+I19+K19</f>
        <v>140386.84325200002</v>
      </c>
      <c r="M19" s="1186">
        <f>M10</f>
        <v>0</v>
      </c>
      <c r="N19" s="1189">
        <f t="shared" ref="N19:N40" si="1">+L19*M19</f>
        <v>0</v>
      </c>
      <c r="O19" s="1185">
        <f>+N19+L19</f>
        <v>140386.84325200002</v>
      </c>
      <c r="P19" s="459">
        <f>+H19</f>
        <v>0</v>
      </c>
      <c r="Q19" s="459">
        <f>+N19+K19</f>
        <v>4497.9232520000005</v>
      </c>
    </row>
    <row r="20" spans="1:17">
      <c r="A20" s="1202">
        <v>11</v>
      </c>
      <c r="B20" s="112" t="s">
        <v>1759</v>
      </c>
      <c r="C20" s="447">
        <v>28410</v>
      </c>
      <c r="D20" s="269">
        <v>0</v>
      </c>
      <c r="G20" s="116"/>
      <c r="H20" s="459">
        <f t="shared" ref="H20:H40" si="2">+F20*G20</f>
        <v>0</v>
      </c>
      <c r="I20" s="459">
        <f t="shared" ref="I20:I40" si="3">+D20+H20</f>
        <v>0</v>
      </c>
      <c r="J20" s="116">
        <f>J19</f>
        <v>3.3099999999999997E-2</v>
      </c>
      <c r="K20" s="459">
        <f t="shared" si="0"/>
        <v>0</v>
      </c>
      <c r="L20" s="459">
        <f t="shared" ref="L20:L40" si="4">+I20+K20</f>
        <v>0</v>
      </c>
      <c r="M20" s="1186">
        <f>M19</f>
        <v>0</v>
      </c>
      <c r="N20" s="1189">
        <f t="shared" si="1"/>
        <v>0</v>
      </c>
      <c r="O20" s="1185">
        <f t="shared" ref="O20:O40" si="5">+N20+L20</f>
        <v>0</v>
      </c>
      <c r="P20" s="459">
        <f t="shared" ref="P20:P40" si="6">+H20</f>
        <v>0</v>
      </c>
      <c r="Q20" s="459">
        <f t="shared" ref="Q20:Q40" si="7">+N20+K20</f>
        <v>0</v>
      </c>
    </row>
    <row r="21" spans="1:17">
      <c r="A21" s="1202">
        <v>12</v>
      </c>
      <c r="B21" s="112" t="s">
        <v>1760</v>
      </c>
      <c r="C21" s="447" t="s">
        <v>1761</v>
      </c>
      <c r="D21" s="269">
        <f>290042.11+910588.99</f>
        <v>1200631.1000000001</v>
      </c>
      <c r="G21" s="116"/>
      <c r="H21" s="459">
        <f t="shared" si="2"/>
        <v>0</v>
      </c>
      <c r="I21" s="459">
        <f t="shared" si="3"/>
        <v>1200631.1000000001</v>
      </c>
      <c r="J21" s="116">
        <f t="shared" ref="J21:J40" si="8">J20</f>
        <v>3.3099999999999997E-2</v>
      </c>
      <c r="K21" s="459">
        <f t="shared" si="0"/>
        <v>39740.889410000003</v>
      </c>
      <c r="L21" s="459">
        <f t="shared" si="4"/>
        <v>1240371.9894100002</v>
      </c>
      <c r="M21" s="1186">
        <f t="shared" ref="M21:M40" si="9">M20</f>
        <v>0</v>
      </c>
      <c r="N21" s="1189">
        <f t="shared" si="1"/>
        <v>0</v>
      </c>
      <c r="O21" s="1185">
        <f t="shared" si="5"/>
        <v>1240371.9894100002</v>
      </c>
      <c r="P21" s="459">
        <f t="shared" si="6"/>
        <v>0</v>
      </c>
      <c r="Q21" s="459">
        <f>+N21+K21</f>
        <v>39740.889410000003</v>
      </c>
    </row>
    <row r="22" spans="1:17">
      <c r="A22" s="1202">
        <v>13</v>
      </c>
      <c r="B22" s="112" t="s">
        <v>1244</v>
      </c>
      <c r="C22" s="447" t="s">
        <v>1762</v>
      </c>
      <c r="D22" s="269">
        <v>173595.21</v>
      </c>
      <c r="G22" s="116"/>
      <c r="H22" s="459">
        <f t="shared" si="2"/>
        <v>0</v>
      </c>
      <c r="I22" s="459">
        <f t="shared" si="3"/>
        <v>173595.21</v>
      </c>
      <c r="J22" s="116">
        <f t="shared" si="8"/>
        <v>3.3099999999999997E-2</v>
      </c>
      <c r="K22" s="459">
        <f t="shared" si="0"/>
        <v>5746.0014509999992</v>
      </c>
      <c r="L22" s="459">
        <f t="shared" si="4"/>
        <v>179341.21145099998</v>
      </c>
      <c r="M22" s="1186">
        <f t="shared" si="9"/>
        <v>0</v>
      </c>
      <c r="N22" s="1189">
        <f t="shared" si="1"/>
        <v>0</v>
      </c>
      <c r="O22" s="1185">
        <f t="shared" si="5"/>
        <v>179341.21145099998</v>
      </c>
      <c r="P22" s="459">
        <f t="shared" si="6"/>
        <v>0</v>
      </c>
      <c r="Q22" s="459">
        <f t="shared" si="7"/>
        <v>5746.0014509999992</v>
      </c>
    </row>
    <row r="23" spans="1:17">
      <c r="A23" s="1202">
        <v>14</v>
      </c>
      <c r="B23" s="112" t="s">
        <v>1763</v>
      </c>
      <c r="C23" s="447" t="s">
        <v>1764</v>
      </c>
      <c r="D23" s="269">
        <f>56652.54+208884.8+8490.47</f>
        <v>274027.80999999994</v>
      </c>
      <c r="G23" s="116"/>
      <c r="H23" s="459">
        <f t="shared" si="2"/>
        <v>0</v>
      </c>
      <c r="I23" s="459">
        <f t="shared" si="3"/>
        <v>274027.80999999994</v>
      </c>
      <c r="J23" s="116">
        <f t="shared" si="8"/>
        <v>3.3099999999999997E-2</v>
      </c>
      <c r="K23" s="459">
        <f t="shared" si="0"/>
        <v>9070.3205109999981</v>
      </c>
      <c r="L23" s="459">
        <f t="shared" si="4"/>
        <v>283098.13051099994</v>
      </c>
      <c r="M23" s="1186">
        <f t="shared" si="9"/>
        <v>0</v>
      </c>
      <c r="N23" s="1189">
        <f t="shared" si="1"/>
        <v>0</v>
      </c>
      <c r="O23" s="1185">
        <f t="shared" si="5"/>
        <v>283098.13051099994</v>
      </c>
      <c r="P23" s="459">
        <f t="shared" si="6"/>
        <v>0</v>
      </c>
      <c r="Q23" s="459">
        <f t="shared" si="7"/>
        <v>9070.3205109999981</v>
      </c>
    </row>
    <row r="24" spans="1:17">
      <c r="A24" s="1202">
        <v>15</v>
      </c>
      <c r="B24" s="112" t="s">
        <v>1765</v>
      </c>
      <c r="C24" s="447">
        <v>28780</v>
      </c>
      <c r="D24" s="269">
        <f>3182.64+241.39</f>
        <v>3424.0299999999997</v>
      </c>
      <c r="G24" s="116"/>
      <c r="H24" s="459">
        <f t="shared" si="2"/>
        <v>0</v>
      </c>
      <c r="I24" s="459">
        <f t="shared" si="3"/>
        <v>3424.0299999999997</v>
      </c>
      <c r="J24" s="116">
        <f t="shared" si="8"/>
        <v>3.3099999999999997E-2</v>
      </c>
      <c r="K24" s="459">
        <f t="shared" si="0"/>
        <v>113.33539299999998</v>
      </c>
      <c r="L24" s="459">
        <f t="shared" si="4"/>
        <v>3537.3653929999996</v>
      </c>
      <c r="M24" s="1186">
        <f t="shared" si="9"/>
        <v>0</v>
      </c>
      <c r="N24" s="1189">
        <f t="shared" si="1"/>
        <v>0</v>
      </c>
      <c r="O24" s="1185">
        <f t="shared" si="5"/>
        <v>3537.3653929999996</v>
      </c>
      <c r="P24" s="459">
        <f t="shared" si="6"/>
        <v>0</v>
      </c>
      <c r="Q24" s="459">
        <f t="shared" si="7"/>
        <v>113.33539299999998</v>
      </c>
    </row>
    <row r="25" spans="1:17">
      <c r="A25" s="1202">
        <v>16</v>
      </c>
      <c r="B25" s="112" t="s">
        <v>1766</v>
      </c>
      <c r="C25" s="447" t="s">
        <v>1767</v>
      </c>
      <c r="D25" s="269">
        <f>138339.45+11144.58+225.22</f>
        <v>149709.25</v>
      </c>
      <c r="G25" s="116"/>
      <c r="H25" s="459">
        <f t="shared" si="2"/>
        <v>0</v>
      </c>
      <c r="I25" s="459">
        <f t="shared" si="3"/>
        <v>149709.25</v>
      </c>
      <c r="J25" s="116">
        <f t="shared" si="8"/>
        <v>3.3099999999999997E-2</v>
      </c>
      <c r="K25" s="459">
        <f t="shared" ref="K25:K40" si="10">+I25*J25</f>
        <v>4955.3761749999994</v>
      </c>
      <c r="L25" s="459">
        <f t="shared" si="4"/>
        <v>154664.62617500001</v>
      </c>
      <c r="M25" s="1186">
        <f t="shared" si="9"/>
        <v>0</v>
      </c>
      <c r="N25" s="1189">
        <f t="shared" si="1"/>
        <v>0</v>
      </c>
      <c r="O25" s="1185">
        <f t="shared" si="5"/>
        <v>154664.62617500001</v>
      </c>
      <c r="P25" s="459">
        <f t="shared" si="6"/>
        <v>0</v>
      </c>
      <c r="Q25" s="459">
        <f t="shared" si="7"/>
        <v>4955.3761749999994</v>
      </c>
    </row>
    <row r="26" spans="1:17">
      <c r="A26" s="1202">
        <v>17</v>
      </c>
      <c r="B26" s="112" t="s">
        <v>1768</v>
      </c>
      <c r="C26" s="447">
        <v>28850</v>
      </c>
      <c r="D26" s="269">
        <f>160672.38+771971.56</f>
        <v>932643.94000000006</v>
      </c>
      <c r="G26" s="116"/>
      <c r="H26" s="459">
        <f t="shared" si="2"/>
        <v>0</v>
      </c>
      <c r="I26" s="459">
        <f t="shared" si="3"/>
        <v>932643.94000000006</v>
      </c>
      <c r="J26" s="116">
        <f t="shared" si="8"/>
        <v>3.3099999999999997E-2</v>
      </c>
      <c r="K26" s="459">
        <f t="shared" si="10"/>
        <v>30870.514414000001</v>
      </c>
      <c r="L26" s="459">
        <f t="shared" si="4"/>
        <v>963514.45441400004</v>
      </c>
      <c r="M26" s="1186">
        <f t="shared" si="9"/>
        <v>0</v>
      </c>
      <c r="N26" s="1189">
        <f t="shared" si="1"/>
        <v>0</v>
      </c>
      <c r="O26" s="1185">
        <f t="shared" si="5"/>
        <v>963514.45441400004</v>
      </c>
      <c r="P26" s="459">
        <f t="shared" si="6"/>
        <v>0</v>
      </c>
      <c r="Q26" s="459">
        <f t="shared" si="7"/>
        <v>30870.514414000001</v>
      </c>
    </row>
    <row r="27" spans="1:17">
      <c r="A27" s="1202">
        <v>18</v>
      </c>
      <c r="B27" s="112" t="s">
        <v>1769</v>
      </c>
      <c r="C27" s="447" t="s">
        <v>1770</v>
      </c>
      <c r="D27" s="269">
        <f>41.51+1.05</f>
        <v>42.559999999999995</v>
      </c>
      <c r="G27" s="116"/>
      <c r="H27" s="459">
        <f t="shared" si="2"/>
        <v>0</v>
      </c>
      <c r="I27" s="459">
        <f t="shared" si="3"/>
        <v>42.559999999999995</v>
      </c>
      <c r="J27" s="116">
        <f t="shared" si="8"/>
        <v>3.3099999999999997E-2</v>
      </c>
      <c r="K27" s="459">
        <f t="shared" si="10"/>
        <v>1.4087359999999998</v>
      </c>
      <c r="L27" s="459">
        <f t="shared" si="4"/>
        <v>43.968735999999993</v>
      </c>
      <c r="M27" s="1186">
        <f t="shared" si="9"/>
        <v>0</v>
      </c>
      <c r="N27" s="1189">
        <f t="shared" si="1"/>
        <v>0</v>
      </c>
      <c r="O27" s="1185">
        <f t="shared" si="5"/>
        <v>43.968735999999993</v>
      </c>
      <c r="P27" s="459">
        <f t="shared" si="6"/>
        <v>0</v>
      </c>
      <c r="Q27" s="459">
        <f t="shared" si="7"/>
        <v>1.4087359999999998</v>
      </c>
    </row>
    <row r="28" spans="1:17">
      <c r="A28" s="1202">
        <v>19</v>
      </c>
      <c r="B28" s="112" t="s">
        <v>1771</v>
      </c>
      <c r="C28" s="447" t="s">
        <v>1772</v>
      </c>
      <c r="D28" s="269">
        <v>0</v>
      </c>
      <c r="G28" s="116"/>
      <c r="H28" s="459">
        <f t="shared" si="2"/>
        <v>0</v>
      </c>
      <c r="I28" s="459">
        <f t="shared" si="3"/>
        <v>0</v>
      </c>
      <c r="J28" s="116">
        <f t="shared" si="8"/>
        <v>3.3099999999999997E-2</v>
      </c>
      <c r="K28" s="459">
        <f t="shared" si="10"/>
        <v>0</v>
      </c>
      <c r="L28" s="459">
        <f t="shared" si="4"/>
        <v>0</v>
      </c>
      <c r="M28" s="1186">
        <f t="shared" si="9"/>
        <v>0</v>
      </c>
      <c r="N28" s="1189">
        <f t="shared" si="1"/>
        <v>0</v>
      </c>
      <c r="O28" s="1185">
        <f t="shared" si="5"/>
        <v>0</v>
      </c>
      <c r="P28" s="459">
        <f t="shared" si="6"/>
        <v>0</v>
      </c>
      <c r="Q28" s="459">
        <f t="shared" si="7"/>
        <v>0</v>
      </c>
    </row>
    <row r="29" spans="1:17">
      <c r="A29" s="1202">
        <v>20</v>
      </c>
      <c r="B29" s="112" t="s">
        <v>1773</v>
      </c>
      <c r="C29" s="447">
        <v>28890</v>
      </c>
      <c r="D29" s="269">
        <v>0</v>
      </c>
      <c r="G29" s="116"/>
      <c r="H29" s="459">
        <f t="shared" si="2"/>
        <v>0</v>
      </c>
      <c r="I29" s="459">
        <f t="shared" si="3"/>
        <v>0</v>
      </c>
      <c r="J29" s="116">
        <f t="shared" si="8"/>
        <v>3.3099999999999997E-2</v>
      </c>
      <c r="K29" s="459">
        <f t="shared" si="10"/>
        <v>0</v>
      </c>
      <c r="L29" s="459">
        <f t="shared" si="4"/>
        <v>0</v>
      </c>
      <c r="M29" s="1186">
        <f t="shared" si="9"/>
        <v>0</v>
      </c>
      <c r="N29" s="1189">
        <f t="shared" si="1"/>
        <v>0</v>
      </c>
      <c r="O29" s="1185">
        <f t="shared" si="5"/>
        <v>0</v>
      </c>
      <c r="P29" s="459">
        <f t="shared" si="6"/>
        <v>0</v>
      </c>
      <c r="Q29" s="459">
        <f t="shared" si="7"/>
        <v>0</v>
      </c>
    </row>
    <row r="30" spans="1:17">
      <c r="A30" s="1202">
        <v>21</v>
      </c>
      <c r="B30" s="112" t="s">
        <v>1774</v>
      </c>
      <c r="C30" s="447" t="s">
        <v>1775</v>
      </c>
      <c r="D30" s="269">
        <v>13810.06</v>
      </c>
      <c r="G30" s="116"/>
      <c r="H30" s="459">
        <f t="shared" si="2"/>
        <v>0</v>
      </c>
      <c r="I30" s="459">
        <f t="shared" si="3"/>
        <v>13810.06</v>
      </c>
      <c r="J30" s="116">
        <f t="shared" si="8"/>
        <v>3.3099999999999997E-2</v>
      </c>
      <c r="K30" s="459">
        <f t="shared" si="10"/>
        <v>457.11298599999992</v>
      </c>
      <c r="L30" s="459">
        <f t="shared" si="4"/>
        <v>14267.172986</v>
      </c>
      <c r="M30" s="1186">
        <f t="shared" si="9"/>
        <v>0</v>
      </c>
      <c r="N30" s="1189">
        <f t="shared" si="1"/>
        <v>0</v>
      </c>
      <c r="O30" s="1185">
        <f t="shared" si="5"/>
        <v>14267.172986</v>
      </c>
      <c r="P30" s="459">
        <f t="shared" si="6"/>
        <v>0</v>
      </c>
      <c r="Q30" s="459">
        <f t="shared" si="7"/>
        <v>457.11298599999992</v>
      </c>
    </row>
    <row r="31" spans="1:17">
      <c r="A31" s="1202">
        <v>22</v>
      </c>
      <c r="B31" s="1200" t="s">
        <v>1776</v>
      </c>
      <c r="C31" s="447" t="s">
        <v>1777</v>
      </c>
      <c r="D31" s="269">
        <v>908.71</v>
      </c>
      <c r="G31" s="116"/>
      <c r="H31" s="459">
        <f t="shared" si="2"/>
        <v>0</v>
      </c>
      <c r="I31" s="459">
        <f t="shared" si="3"/>
        <v>908.71</v>
      </c>
      <c r="J31" s="116">
        <f t="shared" si="8"/>
        <v>3.3099999999999997E-2</v>
      </c>
      <c r="K31" s="459">
        <f t="shared" si="10"/>
        <v>30.078301</v>
      </c>
      <c r="L31" s="459">
        <f t="shared" si="4"/>
        <v>938.78830100000005</v>
      </c>
      <c r="M31" s="1186">
        <f t="shared" si="9"/>
        <v>0</v>
      </c>
      <c r="N31" s="1189">
        <f t="shared" si="1"/>
        <v>0</v>
      </c>
      <c r="O31" s="1185">
        <f t="shared" si="5"/>
        <v>938.78830100000005</v>
      </c>
      <c r="P31" s="459">
        <f t="shared" si="6"/>
        <v>0</v>
      </c>
      <c r="Q31" s="459">
        <f t="shared" si="7"/>
        <v>30.078301</v>
      </c>
    </row>
    <row r="32" spans="1:17">
      <c r="A32" s="1202">
        <v>23</v>
      </c>
      <c r="B32" s="112" t="s">
        <v>1778</v>
      </c>
      <c r="C32" s="447">
        <v>28940</v>
      </c>
      <c r="D32" s="269">
        <v>13721.63</v>
      </c>
      <c r="F32" s="463"/>
      <c r="G32" s="116"/>
      <c r="H32" s="459">
        <f t="shared" si="2"/>
        <v>0</v>
      </c>
      <c r="I32" s="459">
        <f t="shared" si="3"/>
        <v>13721.63</v>
      </c>
      <c r="J32" s="116">
        <f t="shared" si="8"/>
        <v>3.3099999999999997E-2</v>
      </c>
      <c r="K32" s="459">
        <f t="shared" si="10"/>
        <v>454.18595299999993</v>
      </c>
      <c r="L32" s="459">
        <f t="shared" si="4"/>
        <v>14175.815952999999</v>
      </c>
      <c r="M32" s="1186">
        <f t="shared" si="9"/>
        <v>0</v>
      </c>
      <c r="N32" s="1189">
        <f t="shared" si="1"/>
        <v>0</v>
      </c>
      <c r="O32" s="1185">
        <f t="shared" si="5"/>
        <v>14175.815952999999</v>
      </c>
      <c r="P32" s="459">
        <f t="shared" si="6"/>
        <v>0</v>
      </c>
      <c r="Q32" s="459">
        <f t="shared" si="7"/>
        <v>454.18595299999993</v>
      </c>
    </row>
    <row r="33" spans="1:17">
      <c r="A33" s="1202">
        <v>24</v>
      </c>
      <c r="B33" s="1200" t="s">
        <v>1779</v>
      </c>
      <c r="C33" s="447">
        <v>29010</v>
      </c>
      <c r="D33" s="269">
        <v>74032.850000000006</v>
      </c>
      <c r="G33" s="116"/>
      <c r="H33" s="459">
        <f t="shared" si="2"/>
        <v>0</v>
      </c>
      <c r="I33" s="459">
        <f t="shared" si="3"/>
        <v>74032.850000000006</v>
      </c>
      <c r="J33" s="116">
        <f t="shared" si="8"/>
        <v>3.3099999999999997E-2</v>
      </c>
      <c r="K33" s="459">
        <f t="shared" si="10"/>
        <v>2450.4873349999998</v>
      </c>
      <c r="L33" s="459">
        <f t="shared" si="4"/>
        <v>76483.337335000004</v>
      </c>
      <c r="M33" s="1186">
        <f t="shared" si="9"/>
        <v>0</v>
      </c>
      <c r="N33" s="1189">
        <f t="shared" si="1"/>
        <v>0</v>
      </c>
      <c r="O33" s="1185">
        <f t="shared" si="5"/>
        <v>76483.337335000004</v>
      </c>
      <c r="P33" s="459">
        <f t="shared" si="6"/>
        <v>0</v>
      </c>
      <c r="Q33" s="459">
        <f t="shared" si="7"/>
        <v>2450.4873349999998</v>
      </c>
    </row>
    <row r="34" spans="1:17">
      <c r="A34" s="1202">
        <v>25</v>
      </c>
      <c r="B34" s="112" t="s">
        <v>1780</v>
      </c>
      <c r="C34" s="447">
        <v>29020</v>
      </c>
      <c r="D34" s="269">
        <v>19076.71</v>
      </c>
      <c r="G34" s="116"/>
      <c r="H34" s="459">
        <f t="shared" si="2"/>
        <v>0</v>
      </c>
      <c r="I34" s="459">
        <f t="shared" si="3"/>
        <v>19076.71</v>
      </c>
      <c r="J34" s="116">
        <f t="shared" si="8"/>
        <v>3.3099999999999997E-2</v>
      </c>
      <c r="K34" s="459">
        <f t="shared" si="10"/>
        <v>631.43910099999994</v>
      </c>
      <c r="L34" s="459">
        <f t="shared" si="4"/>
        <v>19708.149100999999</v>
      </c>
      <c r="M34" s="1186">
        <f t="shared" si="9"/>
        <v>0</v>
      </c>
      <c r="N34" s="1189">
        <f t="shared" si="1"/>
        <v>0</v>
      </c>
      <c r="O34" s="1185">
        <f t="shared" si="5"/>
        <v>19708.149100999999</v>
      </c>
      <c r="P34" s="459">
        <f t="shared" si="6"/>
        <v>0</v>
      </c>
      <c r="Q34" s="459">
        <f t="shared" si="7"/>
        <v>631.43910099999994</v>
      </c>
    </row>
    <row r="35" spans="1:17">
      <c r="A35" s="1202">
        <v>26</v>
      </c>
      <c r="B35" s="112" t="s">
        <v>1781</v>
      </c>
      <c r="C35" s="447" t="s">
        <v>1782</v>
      </c>
      <c r="D35" s="269">
        <f>287765.57+320980.11+3709.86</f>
        <v>612455.53999999992</v>
      </c>
      <c r="G35" s="116"/>
      <c r="H35" s="459">
        <f t="shared" si="2"/>
        <v>0</v>
      </c>
      <c r="I35" s="459">
        <f t="shared" si="3"/>
        <v>612455.53999999992</v>
      </c>
      <c r="J35" s="116">
        <f t="shared" si="8"/>
        <v>3.3099999999999997E-2</v>
      </c>
      <c r="K35" s="459">
        <f t="shared" si="10"/>
        <v>20272.278373999994</v>
      </c>
      <c r="L35" s="459">
        <f t="shared" si="4"/>
        <v>632727.81837399991</v>
      </c>
      <c r="M35" s="1186">
        <f t="shared" si="9"/>
        <v>0</v>
      </c>
      <c r="N35" s="1189">
        <f t="shared" si="1"/>
        <v>0</v>
      </c>
      <c r="O35" s="1185">
        <f t="shared" si="5"/>
        <v>632727.81837399991</v>
      </c>
      <c r="P35" s="459">
        <f t="shared" si="6"/>
        <v>0</v>
      </c>
      <c r="Q35" s="459">
        <f t="shared" si="7"/>
        <v>20272.278373999994</v>
      </c>
    </row>
    <row r="36" spans="1:17">
      <c r="A36" s="1202">
        <v>27</v>
      </c>
      <c r="B36" s="1200" t="s">
        <v>1783</v>
      </c>
      <c r="C36" s="447">
        <v>29080</v>
      </c>
      <c r="D36" s="269">
        <f>5333.53+556294.28</f>
        <v>561627.81000000006</v>
      </c>
      <c r="G36" s="116"/>
      <c r="H36" s="459">
        <f t="shared" si="2"/>
        <v>0</v>
      </c>
      <c r="I36" s="459">
        <f t="shared" si="3"/>
        <v>561627.81000000006</v>
      </c>
      <c r="J36" s="116">
        <f t="shared" si="8"/>
        <v>3.3099999999999997E-2</v>
      </c>
      <c r="K36" s="459">
        <f t="shared" si="10"/>
        <v>18589.880510999999</v>
      </c>
      <c r="L36" s="459">
        <f t="shared" si="4"/>
        <v>580217.69051100011</v>
      </c>
      <c r="M36" s="1186">
        <f t="shared" si="9"/>
        <v>0</v>
      </c>
      <c r="N36" s="1189">
        <f t="shared" si="1"/>
        <v>0</v>
      </c>
      <c r="O36" s="1185">
        <f t="shared" si="5"/>
        <v>580217.69051100011</v>
      </c>
      <c r="P36" s="459">
        <f t="shared" si="6"/>
        <v>0</v>
      </c>
      <c r="Q36" s="459">
        <f t="shared" si="7"/>
        <v>18589.880510999999</v>
      </c>
    </row>
    <row r="37" spans="1:17">
      <c r="A37" s="1202">
        <v>28</v>
      </c>
      <c r="B37" s="112" t="s">
        <v>1784</v>
      </c>
      <c r="C37" s="447">
        <v>29100</v>
      </c>
      <c r="D37" s="269">
        <v>130427.12</v>
      </c>
      <c r="G37" s="116"/>
      <c r="H37" s="459">
        <f t="shared" si="2"/>
        <v>0</v>
      </c>
      <c r="I37" s="459">
        <f t="shared" si="3"/>
        <v>130427.12</v>
      </c>
      <c r="J37" s="116">
        <f t="shared" si="8"/>
        <v>3.3099999999999997E-2</v>
      </c>
      <c r="K37" s="459">
        <f t="shared" si="10"/>
        <v>4317.1376719999998</v>
      </c>
      <c r="L37" s="459">
        <f t="shared" si="4"/>
        <v>134744.25767200001</v>
      </c>
      <c r="M37" s="1186">
        <f t="shared" si="9"/>
        <v>0</v>
      </c>
      <c r="N37" s="1189">
        <f t="shared" si="1"/>
        <v>0</v>
      </c>
      <c r="O37" s="1185">
        <f t="shared" si="5"/>
        <v>134744.25767200001</v>
      </c>
      <c r="P37" s="459">
        <f t="shared" si="6"/>
        <v>0</v>
      </c>
      <c r="Q37" s="459">
        <f t="shared" si="7"/>
        <v>4317.1376719999998</v>
      </c>
    </row>
    <row r="38" spans="1:17">
      <c r="A38" s="1202">
        <v>29</v>
      </c>
      <c r="B38" s="112" t="s">
        <v>1785</v>
      </c>
      <c r="C38" s="447">
        <v>29120</v>
      </c>
      <c r="D38" s="269">
        <v>0</v>
      </c>
      <c r="G38" s="116"/>
      <c r="H38" s="459">
        <f t="shared" si="2"/>
        <v>0</v>
      </c>
      <c r="I38" s="459">
        <f t="shared" si="3"/>
        <v>0</v>
      </c>
      <c r="J38" s="116">
        <f t="shared" si="8"/>
        <v>3.3099999999999997E-2</v>
      </c>
      <c r="K38" s="459">
        <f t="shared" si="10"/>
        <v>0</v>
      </c>
      <c r="L38" s="459">
        <f t="shared" si="4"/>
        <v>0</v>
      </c>
      <c r="M38" s="1186">
        <f t="shared" si="9"/>
        <v>0</v>
      </c>
      <c r="N38" s="1189">
        <f t="shared" si="1"/>
        <v>0</v>
      </c>
      <c r="O38" s="1185">
        <f t="shared" si="5"/>
        <v>0</v>
      </c>
      <c r="P38" s="459">
        <f>+H38</f>
        <v>0</v>
      </c>
      <c r="Q38" s="459">
        <f t="shared" si="7"/>
        <v>0</v>
      </c>
    </row>
    <row r="39" spans="1:17">
      <c r="A39" s="1202">
        <v>30</v>
      </c>
      <c r="B39" s="112" t="s">
        <v>1786</v>
      </c>
      <c r="C39" s="447" t="s">
        <v>1787</v>
      </c>
      <c r="D39" s="269">
        <v>2067571.84</v>
      </c>
      <c r="G39" s="116"/>
      <c r="H39" s="459">
        <f t="shared" si="2"/>
        <v>0</v>
      </c>
      <c r="I39" s="459">
        <f t="shared" si="3"/>
        <v>2067571.84</v>
      </c>
      <c r="J39" s="116">
        <f t="shared" si="8"/>
        <v>3.3099999999999997E-2</v>
      </c>
      <c r="K39" s="459">
        <f t="shared" si="10"/>
        <v>68436.627903999994</v>
      </c>
      <c r="L39" s="459">
        <f t="shared" si="4"/>
        <v>2136008.4679040001</v>
      </c>
      <c r="M39" s="1186">
        <f t="shared" si="9"/>
        <v>0</v>
      </c>
      <c r="N39" s="1189">
        <f t="shared" si="1"/>
        <v>0</v>
      </c>
      <c r="O39" s="1185">
        <f t="shared" si="5"/>
        <v>2136008.4679040001</v>
      </c>
      <c r="P39" s="459">
        <f t="shared" si="6"/>
        <v>0</v>
      </c>
      <c r="Q39" s="459">
        <f t="shared" si="7"/>
        <v>68436.627903999994</v>
      </c>
    </row>
    <row r="40" spans="1:17">
      <c r="A40" s="1202">
        <v>31</v>
      </c>
      <c r="B40" s="112" t="s">
        <v>1788</v>
      </c>
      <c r="C40" s="447">
        <v>29210</v>
      </c>
      <c r="D40" s="622">
        <v>0</v>
      </c>
      <c r="G40" s="116"/>
      <c r="H40" s="459">
        <f t="shared" si="2"/>
        <v>0</v>
      </c>
      <c r="I40" s="687">
        <f t="shared" si="3"/>
        <v>0</v>
      </c>
      <c r="J40" s="116">
        <f t="shared" si="8"/>
        <v>3.3099999999999997E-2</v>
      </c>
      <c r="K40" s="1197">
        <f t="shared" si="10"/>
        <v>0</v>
      </c>
      <c r="L40" s="1197">
        <f t="shared" si="4"/>
        <v>0</v>
      </c>
      <c r="M40" s="1186">
        <f t="shared" si="9"/>
        <v>0</v>
      </c>
      <c r="N40" s="1189">
        <f t="shared" si="1"/>
        <v>0</v>
      </c>
      <c r="O40" s="1185">
        <f t="shared" si="5"/>
        <v>0</v>
      </c>
      <c r="P40" s="1197">
        <f t="shared" si="6"/>
        <v>0</v>
      </c>
      <c r="Q40" s="1197">
        <f t="shared" si="7"/>
        <v>0</v>
      </c>
    </row>
    <row r="41" spans="1:17">
      <c r="A41" s="1202">
        <v>32</v>
      </c>
      <c r="D41" s="437">
        <f>SUM(D19:D40)</f>
        <v>6363595.0899999999</v>
      </c>
      <c r="F41" s="437"/>
      <c r="H41" s="437"/>
      <c r="I41" s="437">
        <f>SUM(I19:I40)</f>
        <v>6363595.0899999999</v>
      </c>
      <c r="K41" s="437">
        <f>SUM(K19:K40)</f>
        <v>210634.99747899998</v>
      </c>
      <c r="L41" s="437">
        <f>SUM(L19:L40)</f>
        <v>6574230.087478999</v>
      </c>
      <c r="M41" s="1190"/>
      <c r="N41" s="1192">
        <f>SUM(N19:N40)</f>
        <v>0</v>
      </c>
      <c r="O41" s="1192">
        <f>SUM(O19:O40)</f>
        <v>6574230.087478999</v>
      </c>
      <c r="P41" s="437">
        <f>SUM(P19:P40)</f>
        <v>0</v>
      </c>
      <c r="Q41" s="437">
        <f>SUM(Q19:Q40)</f>
        <v>210634.99747899998</v>
      </c>
    </row>
    <row r="42" spans="1:17">
      <c r="A42" s="1202">
        <v>33</v>
      </c>
      <c r="B42" s="4" t="s">
        <v>1754</v>
      </c>
      <c r="M42" s="1190"/>
      <c r="N42" s="1190"/>
      <c r="O42" s="1190"/>
    </row>
    <row r="43" spans="1:17">
      <c r="A43" s="1202">
        <v>34</v>
      </c>
      <c r="B43" s="112" t="s">
        <v>1760</v>
      </c>
      <c r="C43" s="1201">
        <v>28700</v>
      </c>
      <c r="D43" s="269">
        <v>0</v>
      </c>
      <c r="F43" s="1178"/>
      <c r="G43" s="116">
        <v>0.03</v>
      </c>
      <c r="H43" s="459">
        <f t="shared" ref="H43:H48" si="11">+F43*G43</f>
        <v>0</v>
      </c>
      <c r="I43" s="459">
        <f>+D43+H43</f>
        <v>0</v>
      </c>
      <c r="J43" s="116">
        <v>0.03</v>
      </c>
      <c r="K43" s="459">
        <f>+I43*J43</f>
        <v>0</v>
      </c>
      <c r="L43" s="459">
        <f>+I43+K43</f>
        <v>0</v>
      </c>
      <c r="M43" s="1186">
        <f>M12</f>
        <v>0</v>
      </c>
      <c r="N43" s="1189">
        <f>+L43*M43</f>
        <v>0</v>
      </c>
      <c r="O43" s="1189">
        <f>+L43+N43</f>
        <v>0</v>
      </c>
      <c r="P43" s="459">
        <f>+H43</f>
        <v>0</v>
      </c>
      <c r="Q43" s="459">
        <f>+N43+K43</f>
        <v>0</v>
      </c>
    </row>
    <row r="44" spans="1:17">
      <c r="A44" s="1202">
        <v>35</v>
      </c>
      <c r="B44" s="112" t="s">
        <v>1244</v>
      </c>
      <c r="C44" s="1201">
        <v>28710</v>
      </c>
      <c r="D44" s="1176">
        <f>1345.47+1432.07</f>
        <v>2777.54</v>
      </c>
      <c r="F44" s="1180">
        <f>427.2+462.79</f>
        <v>889.99</v>
      </c>
      <c r="G44" s="116">
        <v>0.03</v>
      </c>
      <c r="H44" s="459">
        <f>+F44*G44</f>
        <v>26.6997</v>
      </c>
      <c r="I44" s="459">
        <f t="shared" ref="I44:I62" si="12">+D44+H44</f>
        <v>2804.2397000000001</v>
      </c>
      <c r="J44" s="116">
        <v>0.03</v>
      </c>
      <c r="K44" s="459">
        <f t="shared" ref="K44:K62" si="13">+I44*J44</f>
        <v>84.127190999999996</v>
      </c>
      <c r="L44" s="459">
        <f t="shared" ref="L44:L61" si="14">+I44+K44</f>
        <v>2888.3668910000001</v>
      </c>
      <c r="M44" s="1186">
        <f>M43</f>
        <v>0</v>
      </c>
      <c r="N44" s="1189">
        <f t="shared" ref="N44:N61" si="15">+L44*M44</f>
        <v>0</v>
      </c>
      <c r="O44" s="1189">
        <f>+L44+N44</f>
        <v>2888.3668910000001</v>
      </c>
      <c r="P44" s="459">
        <f t="shared" ref="P44:P62" si="16">+H44</f>
        <v>26.6997</v>
      </c>
      <c r="Q44" s="459">
        <f>+N44+K44</f>
        <v>84.127190999999996</v>
      </c>
    </row>
    <row r="45" spans="1:17">
      <c r="A45" s="1202">
        <v>36</v>
      </c>
      <c r="B45" s="112" t="s">
        <v>1789</v>
      </c>
      <c r="C45" s="1201">
        <v>28720</v>
      </c>
      <c r="D45" s="1176">
        <f>48334.52+342.26</f>
        <v>48676.78</v>
      </c>
      <c r="F45" s="1180">
        <f>7216.75+342.26</f>
        <v>7559.01</v>
      </c>
      <c r="G45" s="116">
        <v>0.03</v>
      </c>
      <c r="H45" s="459">
        <f t="shared" si="11"/>
        <v>226.77029999999999</v>
      </c>
      <c r="I45" s="459">
        <f t="shared" si="12"/>
        <v>48903.550299999995</v>
      </c>
      <c r="J45" s="116">
        <v>0.03</v>
      </c>
      <c r="K45" s="459">
        <f t="shared" si="13"/>
        <v>1467.1065089999997</v>
      </c>
      <c r="L45" s="459">
        <f t="shared" si="14"/>
        <v>50370.656808999993</v>
      </c>
      <c r="M45" s="1186">
        <f t="shared" ref="M45:M62" si="17">M44</f>
        <v>0</v>
      </c>
      <c r="N45" s="1189">
        <f t="shared" si="15"/>
        <v>0</v>
      </c>
      <c r="O45" s="1189">
        <f t="shared" ref="O45:O60" si="18">+L45+N45</f>
        <v>50370.656808999993</v>
      </c>
      <c r="P45" s="459">
        <f t="shared" si="16"/>
        <v>226.77029999999999</v>
      </c>
      <c r="Q45" s="459">
        <f t="shared" ref="Q45:Q62" si="19">+N45+K45</f>
        <v>1467.1065089999997</v>
      </c>
    </row>
    <row r="46" spans="1:17">
      <c r="A46" s="1202">
        <v>37</v>
      </c>
      <c r="B46" s="112" t="s">
        <v>1763</v>
      </c>
      <c r="C46" s="1201">
        <v>28740</v>
      </c>
      <c r="D46" s="1176">
        <f>1758858.6+210121.02+7583.88</f>
        <v>1976563.5</v>
      </c>
      <c r="F46" s="1180">
        <f>404192.17+2874.94</f>
        <v>407067.11</v>
      </c>
      <c r="G46" s="116">
        <v>0.03</v>
      </c>
      <c r="H46" s="459">
        <f t="shared" si="11"/>
        <v>12212.013299999999</v>
      </c>
      <c r="I46" s="459">
        <f t="shared" si="12"/>
        <v>1988775.5133</v>
      </c>
      <c r="J46" s="116">
        <v>0.03</v>
      </c>
      <c r="K46" s="459">
        <f t="shared" si="13"/>
        <v>59663.265398999996</v>
      </c>
      <c r="L46" s="459">
        <f t="shared" si="14"/>
        <v>2048438.7786989999</v>
      </c>
      <c r="M46" s="1186">
        <f t="shared" si="17"/>
        <v>0</v>
      </c>
      <c r="N46" s="1189">
        <f t="shared" si="15"/>
        <v>0</v>
      </c>
      <c r="O46" s="1189">
        <f t="shared" si="18"/>
        <v>2048438.7786989999</v>
      </c>
      <c r="P46" s="459">
        <f t="shared" si="16"/>
        <v>12212.013299999999</v>
      </c>
      <c r="Q46" s="459">
        <f t="shared" si="19"/>
        <v>59663.265398999996</v>
      </c>
    </row>
    <row r="47" spans="1:17">
      <c r="A47" s="1202">
        <v>38</v>
      </c>
      <c r="B47" s="112" t="s">
        <v>1790</v>
      </c>
      <c r="C47" s="1201">
        <v>28750</v>
      </c>
      <c r="D47" s="1176">
        <f>43870.75+249147.67</f>
        <v>293018.42000000004</v>
      </c>
      <c r="F47" s="1180">
        <f>11285.61+48978.88</f>
        <v>60264.49</v>
      </c>
      <c r="G47" s="116">
        <v>0.03</v>
      </c>
      <c r="H47" s="459">
        <f t="shared" si="11"/>
        <v>1807.9346999999998</v>
      </c>
      <c r="I47" s="459">
        <f t="shared" si="12"/>
        <v>294826.35470000003</v>
      </c>
      <c r="J47" s="116">
        <v>0.03</v>
      </c>
      <c r="K47" s="459">
        <f t="shared" si="13"/>
        <v>8844.7906409999996</v>
      </c>
      <c r="L47" s="459">
        <f t="shared" si="14"/>
        <v>303671.14534100005</v>
      </c>
      <c r="M47" s="1186">
        <f t="shared" si="17"/>
        <v>0</v>
      </c>
      <c r="N47" s="1189">
        <f t="shared" si="15"/>
        <v>0</v>
      </c>
      <c r="O47" s="1189">
        <f t="shared" si="18"/>
        <v>303671.14534100005</v>
      </c>
      <c r="P47" s="459">
        <f t="shared" si="16"/>
        <v>1807.9346999999998</v>
      </c>
      <c r="Q47" s="459">
        <f t="shared" si="19"/>
        <v>8844.7906409999996</v>
      </c>
    </row>
    <row r="48" spans="1:17">
      <c r="A48" s="1202">
        <v>39</v>
      </c>
      <c r="B48" s="112" t="s">
        <v>1791</v>
      </c>
      <c r="C48" s="1201">
        <v>28760</v>
      </c>
      <c r="D48" s="1176">
        <f>61484.49+206096.2</f>
        <v>267580.69</v>
      </c>
      <c r="F48" s="1180">
        <f>8541.22+28282.31</f>
        <v>36823.53</v>
      </c>
      <c r="G48" s="116">
        <v>0.03</v>
      </c>
      <c r="H48" s="459">
        <f t="shared" si="11"/>
        <v>1104.7058999999999</v>
      </c>
      <c r="I48" s="459">
        <f t="shared" si="12"/>
        <v>268685.3959</v>
      </c>
      <c r="J48" s="116">
        <v>0.03</v>
      </c>
      <c r="K48" s="459">
        <f t="shared" si="13"/>
        <v>8060.5618770000001</v>
      </c>
      <c r="L48" s="459">
        <f t="shared" si="14"/>
        <v>276745.95777700003</v>
      </c>
      <c r="M48" s="1186">
        <f t="shared" si="17"/>
        <v>0</v>
      </c>
      <c r="N48" s="1189">
        <f t="shared" si="15"/>
        <v>0</v>
      </c>
      <c r="O48" s="1189">
        <f t="shared" si="18"/>
        <v>276745.95777700003</v>
      </c>
      <c r="P48" s="459">
        <f t="shared" si="16"/>
        <v>1104.7058999999999</v>
      </c>
      <c r="Q48" s="459">
        <f t="shared" si="19"/>
        <v>8060.5618770000001</v>
      </c>
    </row>
    <row r="49" spans="1:19">
      <c r="A49" s="1202">
        <v>40</v>
      </c>
      <c r="B49" s="112" t="s">
        <v>1765</v>
      </c>
      <c r="C49" s="1201">
        <v>28780</v>
      </c>
      <c r="D49" s="1176">
        <f>730256.52+108812.49</f>
        <v>839069.01</v>
      </c>
      <c r="F49" s="1180">
        <v>221960.31</v>
      </c>
      <c r="G49" s="116">
        <v>0.03</v>
      </c>
      <c r="H49" s="459">
        <f t="shared" ref="H49:H62" si="20">+F49*G49</f>
        <v>6658.8092999999999</v>
      </c>
      <c r="I49" s="459">
        <f t="shared" si="12"/>
        <v>845727.81929999997</v>
      </c>
      <c r="J49" s="116">
        <v>0.03</v>
      </c>
      <c r="K49" s="459">
        <f t="shared" si="13"/>
        <v>25371.834578999998</v>
      </c>
      <c r="L49" s="459">
        <f t="shared" si="14"/>
        <v>871099.65387899999</v>
      </c>
      <c r="M49" s="1186">
        <f t="shared" si="17"/>
        <v>0</v>
      </c>
      <c r="N49" s="1189">
        <f t="shared" si="15"/>
        <v>0</v>
      </c>
      <c r="O49" s="1189">
        <f t="shared" si="18"/>
        <v>871099.65387899999</v>
      </c>
      <c r="P49" s="459">
        <f t="shared" si="16"/>
        <v>6658.8092999999999</v>
      </c>
      <c r="Q49" s="459">
        <f t="shared" si="19"/>
        <v>25371.834578999998</v>
      </c>
    </row>
    <row r="50" spans="1:19">
      <c r="A50" s="1202">
        <v>41</v>
      </c>
      <c r="B50" s="112" t="s">
        <v>1792</v>
      </c>
      <c r="C50" s="1201">
        <v>28790</v>
      </c>
      <c r="D50" s="1176">
        <f>97989.61+341055.9+293.82</f>
        <v>439339.33</v>
      </c>
      <c r="F50" s="1180">
        <f>127956.52+145.18</f>
        <v>128101.7</v>
      </c>
      <c r="G50" s="116">
        <v>0.03</v>
      </c>
      <c r="H50" s="459">
        <f t="shared" si="20"/>
        <v>3843.0509999999999</v>
      </c>
      <c r="I50" s="459">
        <f t="shared" si="12"/>
        <v>443182.38099999999</v>
      </c>
      <c r="J50" s="116">
        <v>0.03</v>
      </c>
      <c r="K50" s="459">
        <f t="shared" si="13"/>
        <v>13295.47143</v>
      </c>
      <c r="L50" s="459">
        <f t="shared" si="14"/>
        <v>456477.85242999997</v>
      </c>
      <c r="M50" s="1186">
        <f t="shared" si="17"/>
        <v>0</v>
      </c>
      <c r="N50" s="1189">
        <f t="shared" si="15"/>
        <v>0</v>
      </c>
      <c r="O50" s="1189">
        <f t="shared" si="18"/>
        <v>456477.85242999997</v>
      </c>
      <c r="P50" s="459">
        <f t="shared" si="16"/>
        <v>3843.0509999999999</v>
      </c>
      <c r="Q50" s="459">
        <f t="shared" si="19"/>
        <v>13295.47143</v>
      </c>
    </row>
    <row r="51" spans="1:19">
      <c r="A51" s="1202">
        <v>42</v>
      </c>
      <c r="B51" s="112" t="s">
        <v>1766</v>
      </c>
      <c r="C51" s="1201">
        <v>28800</v>
      </c>
      <c r="D51" s="1176">
        <f>2493308.96+279298.74+68926.84</f>
        <v>2841534.54</v>
      </c>
      <c r="F51" s="1180">
        <f>651240.51+26727.18</f>
        <v>677967.69000000006</v>
      </c>
      <c r="G51" s="116">
        <v>0.03</v>
      </c>
      <c r="H51" s="459">
        <f t="shared" si="20"/>
        <v>20339.030699999999</v>
      </c>
      <c r="I51" s="459">
        <f t="shared" si="12"/>
        <v>2861873.5707</v>
      </c>
      <c r="J51" s="116">
        <v>0.03</v>
      </c>
      <c r="K51" s="459">
        <f t="shared" si="13"/>
        <v>85856.207120999999</v>
      </c>
      <c r="L51" s="459">
        <f t="shared" si="14"/>
        <v>2947729.7778210002</v>
      </c>
      <c r="M51" s="1186">
        <f t="shared" si="17"/>
        <v>0</v>
      </c>
      <c r="N51" s="1189">
        <f t="shared" si="15"/>
        <v>0</v>
      </c>
      <c r="O51" s="1189">
        <f t="shared" si="18"/>
        <v>2947729.7778210002</v>
      </c>
      <c r="P51" s="459">
        <f t="shared" si="16"/>
        <v>20339.030699999999</v>
      </c>
      <c r="Q51" s="459">
        <f t="shared" si="19"/>
        <v>85856.207120999999</v>
      </c>
    </row>
    <row r="52" spans="1:19">
      <c r="A52" s="1202">
        <v>43</v>
      </c>
      <c r="B52" s="112" t="s">
        <v>1769</v>
      </c>
      <c r="C52" s="1201">
        <v>28870</v>
      </c>
      <c r="D52" s="1176">
        <f>419620.02+222.45</f>
        <v>419842.47000000003</v>
      </c>
      <c r="F52" s="1180">
        <v>86854.83</v>
      </c>
      <c r="G52" s="116">
        <v>0.03</v>
      </c>
      <c r="H52" s="459">
        <f t="shared" si="20"/>
        <v>2605.6448999999998</v>
      </c>
      <c r="I52" s="459">
        <f t="shared" si="12"/>
        <v>422448.11490000004</v>
      </c>
      <c r="J52" s="116">
        <v>0.03</v>
      </c>
      <c r="K52" s="459">
        <f t="shared" si="13"/>
        <v>12673.443447000001</v>
      </c>
      <c r="L52" s="459">
        <f t="shared" si="14"/>
        <v>435121.55834700004</v>
      </c>
      <c r="M52" s="1186">
        <f t="shared" si="17"/>
        <v>0</v>
      </c>
      <c r="N52" s="1189">
        <f t="shared" si="15"/>
        <v>0</v>
      </c>
      <c r="O52" s="1189">
        <f t="shared" si="18"/>
        <v>435121.55834700004</v>
      </c>
      <c r="P52" s="459">
        <f t="shared" si="16"/>
        <v>2605.6448999999998</v>
      </c>
      <c r="Q52" s="459">
        <f t="shared" si="19"/>
        <v>12673.443447000001</v>
      </c>
    </row>
    <row r="53" spans="1:19">
      <c r="A53" s="1202">
        <v>44</v>
      </c>
      <c r="B53" s="112" t="s">
        <v>1793</v>
      </c>
      <c r="C53" s="1201">
        <v>28880</v>
      </c>
      <c r="D53" s="1176">
        <v>48000.03</v>
      </c>
      <c r="F53" s="1180">
        <v>14893.09</v>
      </c>
      <c r="G53" s="116">
        <v>0.03</v>
      </c>
      <c r="H53" s="459">
        <f t="shared" si="20"/>
        <v>446.79269999999997</v>
      </c>
      <c r="I53" s="459">
        <f t="shared" si="12"/>
        <v>48446.822699999997</v>
      </c>
      <c r="J53" s="116">
        <v>0.03</v>
      </c>
      <c r="K53" s="459">
        <f t="shared" si="13"/>
        <v>1453.4046809999998</v>
      </c>
      <c r="L53" s="459">
        <f t="shared" si="14"/>
        <v>49900.227380999997</v>
      </c>
      <c r="M53" s="1186">
        <f t="shared" si="17"/>
        <v>0</v>
      </c>
      <c r="N53" s="1189">
        <f t="shared" si="15"/>
        <v>0</v>
      </c>
      <c r="O53" s="1189">
        <f t="shared" si="18"/>
        <v>49900.227380999997</v>
      </c>
      <c r="P53" s="459">
        <f t="shared" si="16"/>
        <v>446.79269999999997</v>
      </c>
      <c r="Q53" s="459">
        <f t="shared" si="19"/>
        <v>1453.4046809999998</v>
      </c>
    </row>
    <row r="54" spans="1:19">
      <c r="A54" s="1202">
        <v>45</v>
      </c>
      <c r="B54" s="112" t="s">
        <v>1773</v>
      </c>
      <c r="C54" s="1201">
        <v>28890</v>
      </c>
      <c r="D54" s="1176">
        <f>48157.83+89417.05</f>
        <v>137574.88</v>
      </c>
      <c r="F54" s="1180">
        <f>14317.72+14195.51</f>
        <v>28513.23</v>
      </c>
      <c r="G54" s="116">
        <v>0.03</v>
      </c>
      <c r="H54" s="459">
        <f t="shared" si="20"/>
        <v>855.39689999999996</v>
      </c>
      <c r="I54" s="459">
        <f t="shared" si="12"/>
        <v>138430.2769</v>
      </c>
      <c r="J54" s="116">
        <v>0.03</v>
      </c>
      <c r="K54" s="459">
        <f t="shared" si="13"/>
        <v>4152.9083069999997</v>
      </c>
      <c r="L54" s="459">
        <f t="shared" si="14"/>
        <v>142583.185207</v>
      </c>
      <c r="M54" s="1186">
        <f t="shared" si="17"/>
        <v>0</v>
      </c>
      <c r="N54" s="1189">
        <f t="shared" si="15"/>
        <v>0</v>
      </c>
      <c r="O54" s="1189">
        <f t="shared" si="18"/>
        <v>142583.185207</v>
      </c>
      <c r="P54" s="459">
        <f t="shared" si="16"/>
        <v>855.39689999999996</v>
      </c>
      <c r="Q54" s="459">
        <f t="shared" si="19"/>
        <v>4152.9083069999997</v>
      </c>
    </row>
    <row r="55" spans="1:19">
      <c r="A55" s="1202">
        <v>46</v>
      </c>
      <c r="B55" s="1200" t="s">
        <v>1773</v>
      </c>
      <c r="C55" s="1201">
        <v>28900</v>
      </c>
      <c r="D55" s="1176">
        <f>12356.4+34016.31</f>
        <v>46372.71</v>
      </c>
      <c r="F55" s="1180">
        <f>120.36+10756.58</f>
        <v>10876.94</v>
      </c>
      <c r="G55" s="116">
        <v>0.03</v>
      </c>
      <c r="H55" s="459">
        <f t="shared" si="20"/>
        <v>326.3082</v>
      </c>
      <c r="I55" s="459">
        <f t="shared" si="12"/>
        <v>46699.018199999999</v>
      </c>
      <c r="J55" s="116">
        <v>0.03</v>
      </c>
      <c r="K55" s="459">
        <f t="shared" si="13"/>
        <v>1400.970546</v>
      </c>
      <c r="L55" s="459">
        <f t="shared" si="14"/>
        <v>48099.988745999995</v>
      </c>
      <c r="M55" s="1186">
        <f t="shared" si="17"/>
        <v>0</v>
      </c>
      <c r="N55" s="1189">
        <f t="shared" si="15"/>
        <v>0</v>
      </c>
      <c r="O55" s="1189">
        <f t="shared" si="18"/>
        <v>48099.988745999995</v>
      </c>
      <c r="P55" s="459">
        <f t="shared" si="16"/>
        <v>326.3082</v>
      </c>
      <c r="Q55" s="459">
        <f t="shared" si="19"/>
        <v>1400.970546</v>
      </c>
    </row>
    <row r="56" spans="1:19">
      <c r="A56" s="1202">
        <v>47</v>
      </c>
      <c r="B56" s="112" t="s">
        <v>1774</v>
      </c>
      <c r="C56" s="1201">
        <v>28920</v>
      </c>
      <c r="D56" s="1176">
        <f>589026.74+117505.49+173.1</f>
        <v>706705.33</v>
      </c>
      <c r="F56" s="1180">
        <v>156578.06</v>
      </c>
      <c r="G56" s="116">
        <v>0.03</v>
      </c>
      <c r="H56" s="459">
        <f t="shared" si="20"/>
        <v>4697.3418000000001</v>
      </c>
      <c r="I56" s="459">
        <f t="shared" si="12"/>
        <v>711402.67180000001</v>
      </c>
      <c r="J56" s="116">
        <v>0.03</v>
      </c>
      <c r="K56" s="459">
        <f t="shared" si="13"/>
        <v>21342.080153999999</v>
      </c>
      <c r="L56" s="459">
        <f t="shared" si="14"/>
        <v>732744.75195399998</v>
      </c>
      <c r="M56" s="1186">
        <f t="shared" si="17"/>
        <v>0</v>
      </c>
      <c r="N56" s="1189">
        <f t="shared" si="15"/>
        <v>0</v>
      </c>
      <c r="O56" s="1189">
        <f t="shared" si="18"/>
        <v>732744.75195399998</v>
      </c>
      <c r="P56" s="459">
        <f t="shared" si="16"/>
        <v>4697.3418000000001</v>
      </c>
      <c r="Q56" s="459">
        <f t="shared" si="19"/>
        <v>21342.080153999999</v>
      </c>
    </row>
    <row r="57" spans="1:19">
      <c r="A57" s="1202">
        <v>48</v>
      </c>
      <c r="B57" s="112" t="s">
        <v>1776</v>
      </c>
      <c r="C57" s="1201">
        <v>28930</v>
      </c>
      <c r="D57" s="1176">
        <f>424984.44+79550.13</f>
        <v>504534.57</v>
      </c>
      <c r="F57" s="1180">
        <f>113076.1+23641.31</f>
        <v>136717.41</v>
      </c>
      <c r="G57" s="116">
        <v>0.03</v>
      </c>
      <c r="H57" s="459">
        <f t="shared" si="20"/>
        <v>4101.5222999999996</v>
      </c>
      <c r="I57" s="459">
        <f t="shared" si="12"/>
        <v>508636.09230000002</v>
      </c>
      <c r="J57" s="116">
        <v>0.03</v>
      </c>
      <c r="K57" s="459">
        <f t="shared" si="13"/>
        <v>15259.082769000001</v>
      </c>
      <c r="L57" s="459">
        <f t="shared" si="14"/>
        <v>523895.17506899999</v>
      </c>
      <c r="M57" s="1186">
        <f t="shared" si="17"/>
        <v>0</v>
      </c>
      <c r="N57" s="1189">
        <f t="shared" si="15"/>
        <v>0</v>
      </c>
      <c r="O57" s="1189">
        <f t="shared" si="18"/>
        <v>523895.17506899999</v>
      </c>
      <c r="P57" s="459">
        <f t="shared" si="16"/>
        <v>4101.5222999999996</v>
      </c>
      <c r="Q57" s="459">
        <f t="shared" si="19"/>
        <v>15259.082769000001</v>
      </c>
    </row>
    <row r="58" spans="1:19">
      <c r="A58" s="1202">
        <v>49</v>
      </c>
      <c r="B58" s="112" t="s">
        <v>1778</v>
      </c>
      <c r="C58" s="1201">
        <v>28940</v>
      </c>
      <c r="D58" s="1176">
        <f>1116007.23+14767.44</f>
        <v>1130774.67</v>
      </c>
      <c r="F58" s="1180">
        <f>250110.77+6791.53</f>
        <v>256902.3</v>
      </c>
      <c r="G58" s="116">
        <v>0.03</v>
      </c>
      <c r="H58" s="459">
        <f t="shared" si="20"/>
        <v>7707.0689999999995</v>
      </c>
      <c r="I58" s="459">
        <f t="shared" si="12"/>
        <v>1138481.7389999998</v>
      </c>
      <c r="J58" s="116">
        <v>0.03</v>
      </c>
      <c r="K58" s="459">
        <f t="shared" si="13"/>
        <v>34154.452169999997</v>
      </c>
      <c r="L58" s="459">
        <f t="shared" si="14"/>
        <v>1172636.1911699998</v>
      </c>
      <c r="M58" s="1186">
        <f t="shared" si="17"/>
        <v>0</v>
      </c>
      <c r="N58" s="1189">
        <f t="shared" si="15"/>
        <v>0</v>
      </c>
      <c r="O58" s="1189">
        <f t="shared" si="18"/>
        <v>1172636.1911699998</v>
      </c>
      <c r="P58" s="459">
        <f t="shared" si="16"/>
        <v>7707.0689999999995</v>
      </c>
      <c r="Q58" s="459">
        <f t="shared" si="19"/>
        <v>34154.452169999997</v>
      </c>
    </row>
    <row r="59" spans="1:19">
      <c r="A59" s="1202">
        <v>50</v>
      </c>
      <c r="B59" s="112" t="s">
        <v>1780</v>
      </c>
      <c r="C59" s="1201">
        <v>29020</v>
      </c>
      <c r="D59" s="1176">
        <v>368087.95</v>
      </c>
      <c r="F59" s="1180">
        <v>81455.25</v>
      </c>
      <c r="G59" s="116">
        <v>0.03</v>
      </c>
      <c r="H59" s="459">
        <f t="shared" si="20"/>
        <v>2443.6574999999998</v>
      </c>
      <c r="I59" s="459">
        <f t="shared" si="12"/>
        <v>370531.60749999998</v>
      </c>
      <c r="J59" s="116">
        <v>0.03</v>
      </c>
      <c r="K59" s="459">
        <f t="shared" si="13"/>
        <v>11115.948224999998</v>
      </c>
      <c r="L59" s="459">
        <f t="shared" si="14"/>
        <v>381647.55572499998</v>
      </c>
      <c r="M59" s="1186">
        <f t="shared" si="17"/>
        <v>0</v>
      </c>
      <c r="N59" s="1189">
        <f t="shared" si="15"/>
        <v>0</v>
      </c>
      <c r="O59" s="1189">
        <f t="shared" si="18"/>
        <v>381647.55572499998</v>
      </c>
      <c r="P59" s="459">
        <f t="shared" si="16"/>
        <v>2443.6574999999998</v>
      </c>
      <c r="Q59" s="459">
        <f t="shared" si="19"/>
        <v>11115.948224999998</v>
      </c>
    </row>
    <row r="60" spans="1:19">
      <c r="A60" s="1202">
        <v>51</v>
      </c>
      <c r="B60" s="112" t="s">
        <v>1781</v>
      </c>
      <c r="C60" s="1201">
        <v>29030</v>
      </c>
      <c r="D60" s="1176">
        <f>39610.52+7089.72</f>
        <v>46700.24</v>
      </c>
      <c r="F60" s="1180">
        <v>14545.81</v>
      </c>
      <c r="G60" s="116">
        <v>0.03</v>
      </c>
      <c r="H60" s="459">
        <f>+F60*G60</f>
        <v>436.37429999999995</v>
      </c>
      <c r="I60" s="459">
        <f t="shared" si="12"/>
        <v>47136.614300000001</v>
      </c>
      <c r="J60" s="116">
        <v>0.03</v>
      </c>
      <c r="K60" s="459">
        <f t="shared" si="13"/>
        <v>1414.0984289999999</v>
      </c>
      <c r="L60" s="459">
        <f t="shared" si="14"/>
        <v>48550.712728999999</v>
      </c>
      <c r="M60" s="1186">
        <f t="shared" si="17"/>
        <v>0</v>
      </c>
      <c r="N60" s="1189">
        <f t="shared" si="15"/>
        <v>0</v>
      </c>
      <c r="O60" s="1189">
        <f t="shared" si="18"/>
        <v>48550.712728999999</v>
      </c>
      <c r="P60" s="459">
        <f>+H60</f>
        <v>436.37429999999995</v>
      </c>
      <c r="Q60" s="459">
        <f t="shared" si="19"/>
        <v>1414.0984289999999</v>
      </c>
    </row>
    <row r="61" spans="1:19">
      <c r="A61" s="1202">
        <v>52</v>
      </c>
      <c r="B61" s="112" t="s">
        <v>1786</v>
      </c>
      <c r="C61" s="1201">
        <v>29200</v>
      </c>
      <c r="D61" s="1176">
        <v>662.83</v>
      </c>
      <c r="F61" s="1179">
        <v>662.83</v>
      </c>
      <c r="G61" s="116">
        <v>0.03</v>
      </c>
      <c r="H61" s="459">
        <f t="shared" si="20"/>
        <v>19.884900000000002</v>
      </c>
      <c r="I61" s="459">
        <f t="shared" si="12"/>
        <v>682.71490000000006</v>
      </c>
      <c r="J61" s="116">
        <v>0.03</v>
      </c>
      <c r="K61" s="459">
        <f t="shared" si="13"/>
        <v>20.481446999999999</v>
      </c>
      <c r="L61" s="459">
        <f t="shared" si="14"/>
        <v>703.19634700000006</v>
      </c>
      <c r="M61" s="1186">
        <f t="shared" si="17"/>
        <v>0</v>
      </c>
      <c r="N61" s="1189">
        <f t="shared" si="15"/>
        <v>0</v>
      </c>
      <c r="O61" s="1189">
        <f>+L61+N61</f>
        <v>703.19634700000006</v>
      </c>
      <c r="P61" s="459">
        <f>+H61</f>
        <v>19.884900000000002</v>
      </c>
      <c r="Q61" s="459">
        <f t="shared" si="19"/>
        <v>20.481446999999999</v>
      </c>
    </row>
    <row r="62" spans="1:19">
      <c r="A62" s="1202">
        <v>53</v>
      </c>
      <c r="B62" s="112" t="s">
        <v>1334</v>
      </c>
      <c r="C62" s="1201">
        <v>29350</v>
      </c>
      <c r="D62" s="1177">
        <v>3698.98</v>
      </c>
      <c r="E62" s="433"/>
      <c r="F62" s="1181">
        <v>1659.68</v>
      </c>
      <c r="G62" s="116">
        <v>0.03</v>
      </c>
      <c r="H62" s="687">
        <f t="shared" si="20"/>
        <v>49.790399999999998</v>
      </c>
      <c r="I62" s="687">
        <f t="shared" si="12"/>
        <v>3748.7703999999999</v>
      </c>
      <c r="J62" s="116">
        <v>0.03</v>
      </c>
      <c r="K62" s="687">
        <f t="shared" si="13"/>
        <v>112.463112</v>
      </c>
      <c r="L62" s="687">
        <f>+I62+K62</f>
        <v>3861.2335119999998</v>
      </c>
      <c r="M62" s="1186">
        <f t="shared" si="17"/>
        <v>0</v>
      </c>
      <c r="N62" s="1193">
        <f>+L62*M62</f>
        <v>0</v>
      </c>
      <c r="O62" s="1193">
        <f>+L62+N62</f>
        <v>3861.2335119999998</v>
      </c>
      <c r="P62" s="687">
        <f t="shared" si="16"/>
        <v>49.790399999999998</v>
      </c>
      <c r="Q62" s="687">
        <f t="shared" si="19"/>
        <v>112.463112</v>
      </c>
    </row>
    <row r="63" spans="1:19">
      <c r="A63" s="1202">
        <v>54</v>
      </c>
      <c r="D63" s="437">
        <f>SUM(D43:D62)</f>
        <v>10121514.470000001</v>
      </c>
      <c r="F63" s="437">
        <f>SUM(F43:F62)</f>
        <v>2330293.2600000002</v>
      </c>
      <c r="H63" s="437">
        <f>SUM(H43:H62)</f>
        <v>69908.797799999986</v>
      </c>
      <c r="I63" s="437">
        <f>SUM(I43:I62)</f>
        <v>10191423.2678</v>
      </c>
      <c r="K63" s="437">
        <f>SUM(K43:K62)</f>
        <v>305742.698034</v>
      </c>
      <c r="L63" s="437">
        <f>SUM(L43:L62)</f>
        <v>10497165.965834001</v>
      </c>
      <c r="M63" s="1190"/>
      <c r="N63" s="1192">
        <f>SUM(N43:N62)</f>
        <v>0</v>
      </c>
      <c r="O63" s="1192">
        <f>SUM(O43:O62)</f>
        <v>10497165.965834001</v>
      </c>
      <c r="P63" s="437">
        <f>SUM(P43:P62)</f>
        <v>69908.797799999986</v>
      </c>
      <c r="Q63" s="437">
        <f>SUM(Q43:Q62)</f>
        <v>305742.698034</v>
      </c>
      <c r="S63" s="437"/>
    </row>
    <row r="64" spans="1:19">
      <c r="A64" s="1202">
        <v>55</v>
      </c>
      <c r="M64" s="1190"/>
      <c r="N64" s="1190"/>
      <c r="O64" s="1190"/>
    </row>
    <row r="65" spans="1:17">
      <c r="A65" s="1202">
        <v>56</v>
      </c>
      <c r="D65" s="437"/>
      <c r="M65" s="1190"/>
      <c r="N65" s="1190"/>
      <c r="O65" s="1190"/>
    </row>
    <row r="66" spans="1:17" ht="15.75" thickBot="1">
      <c r="A66" s="1202">
        <v>57</v>
      </c>
      <c r="M66" s="1190"/>
      <c r="N66" s="1190"/>
      <c r="O66" s="1190"/>
    </row>
    <row r="67" spans="1:17">
      <c r="A67" s="1202">
        <v>58</v>
      </c>
      <c r="B67" s="1636" t="s">
        <v>1794</v>
      </c>
      <c r="C67" s="1637"/>
      <c r="D67" s="1637"/>
      <c r="E67" s="1638"/>
      <c r="F67" s="269"/>
      <c r="M67" s="1190"/>
      <c r="N67" s="1190"/>
      <c r="O67" s="1190"/>
    </row>
    <row r="68" spans="1:17">
      <c r="A68" s="1202">
        <v>59</v>
      </c>
      <c r="B68" s="1639"/>
      <c r="C68" s="1640"/>
      <c r="D68" s="1640"/>
      <c r="E68" s="1641"/>
      <c r="M68" s="1190"/>
      <c r="N68" s="1190"/>
      <c r="O68" s="1190"/>
    </row>
    <row r="69" spans="1:17">
      <c r="A69" s="1202">
        <v>60</v>
      </c>
      <c r="B69" s="1639"/>
      <c r="C69" s="1640"/>
      <c r="D69" s="1640"/>
      <c r="E69" s="1641"/>
      <c r="M69" s="1190"/>
      <c r="N69" s="1190"/>
      <c r="O69" s="1190"/>
    </row>
    <row r="70" spans="1:17" ht="15.75" thickBot="1">
      <c r="A70" s="1202">
        <v>61</v>
      </c>
      <c r="B70" s="1642"/>
      <c r="C70" s="1643"/>
      <c r="D70" s="1643"/>
      <c r="E70" s="1644"/>
      <c r="M70" s="1190"/>
      <c r="N70" s="1190"/>
      <c r="O70" s="1190"/>
    </row>
    <row r="71" spans="1:17">
      <c r="A71" s="1202">
        <v>62</v>
      </c>
      <c r="M71" s="1190"/>
      <c r="N71" s="1190"/>
      <c r="O71" s="1190"/>
    </row>
    <row r="72" spans="1:17">
      <c r="A72" s="1202">
        <v>63</v>
      </c>
      <c r="B72" s="1198" t="s">
        <v>1795</v>
      </c>
      <c r="D72" s="729">
        <v>93247.64</v>
      </c>
      <c r="H72" s="459">
        <f>+F72*G72</f>
        <v>0</v>
      </c>
      <c r="I72" s="269">
        <f>+H72+D72</f>
        <v>93247.64</v>
      </c>
      <c r="J72" s="116">
        <f>J40</f>
        <v>3.3099999999999997E-2</v>
      </c>
      <c r="K72" s="438">
        <f>+I72*J72</f>
        <v>3086.4968839999997</v>
      </c>
      <c r="L72" s="438">
        <f>+I72+K72</f>
        <v>96334.136883999992</v>
      </c>
      <c r="M72" s="1186">
        <f>M10</f>
        <v>0</v>
      </c>
      <c r="N72" s="1194">
        <f t="shared" ref="N72:N84" si="21">+L72*M72</f>
        <v>0</v>
      </c>
      <c r="O72" s="1195">
        <f>+L72+N72</f>
        <v>96334.136883999992</v>
      </c>
      <c r="P72" s="459">
        <f t="shared" ref="P72:P91" si="22">+H73</f>
        <v>0</v>
      </c>
      <c r="Q72" s="459">
        <f t="shared" ref="Q72:Q84" si="23">+N72+K72</f>
        <v>3086.4968839999997</v>
      </c>
    </row>
    <row r="73" spans="1:17">
      <c r="A73" s="1202">
        <v>64</v>
      </c>
      <c r="B73" s="118" t="s">
        <v>1796</v>
      </c>
      <c r="D73" s="729">
        <v>15948.55</v>
      </c>
      <c r="H73" s="459">
        <f t="shared" ref="H73:H109" si="24">+F73*G73</f>
        <v>0</v>
      </c>
      <c r="I73" s="269">
        <f t="shared" ref="I73:I109" si="25">+H73+D73</f>
        <v>15948.55</v>
      </c>
      <c r="J73" s="116">
        <f>J72</f>
        <v>3.3099999999999997E-2</v>
      </c>
      <c r="K73" s="438">
        <f t="shared" ref="K73:K109" si="26">+I73*J73</f>
        <v>527.89700499999992</v>
      </c>
      <c r="L73" s="438">
        <f t="shared" ref="L73:L109" si="27">+I73+K73</f>
        <v>16476.447004999998</v>
      </c>
      <c r="M73" s="1186">
        <f t="shared" ref="M73:M78" si="28">M72</f>
        <v>0</v>
      </c>
      <c r="N73" s="1194">
        <f t="shared" si="21"/>
        <v>0</v>
      </c>
      <c r="O73" s="1195">
        <f t="shared" ref="O73:O84" si="29">+L73+N73</f>
        <v>16476.447004999998</v>
      </c>
      <c r="P73" s="459">
        <f t="shared" si="22"/>
        <v>0</v>
      </c>
      <c r="Q73" s="459">
        <f t="shared" si="23"/>
        <v>527.89700499999992</v>
      </c>
    </row>
    <row r="74" spans="1:17">
      <c r="A74" s="1202">
        <v>65</v>
      </c>
      <c r="B74" s="118" t="s">
        <v>1797</v>
      </c>
      <c r="C74" s="5"/>
      <c r="D74" s="729">
        <v>2004560.31</v>
      </c>
      <c r="E74" s="5"/>
      <c r="H74" s="459">
        <f t="shared" si="24"/>
        <v>0</v>
      </c>
      <c r="I74" s="269">
        <f t="shared" si="25"/>
        <v>2004560.31</v>
      </c>
      <c r="J74" s="116">
        <f t="shared" ref="J74:J109" si="30">J73</f>
        <v>3.3099999999999997E-2</v>
      </c>
      <c r="K74" s="438">
        <f t="shared" si="26"/>
        <v>66350.94626099999</v>
      </c>
      <c r="L74" s="438">
        <f t="shared" si="27"/>
        <v>2070911.2562609999</v>
      </c>
      <c r="M74" s="1186">
        <f t="shared" si="28"/>
        <v>0</v>
      </c>
      <c r="N74" s="1194">
        <f t="shared" si="21"/>
        <v>0</v>
      </c>
      <c r="O74" s="1195">
        <f t="shared" si="29"/>
        <v>2070911.2562609999</v>
      </c>
      <c r="P74" s="459">
        <f t="shared" si="22"/>
        <v>0</v>
      </c>
      <c r="Q74" s="459">
        <f t="shared" si="23"/>
        <v>66350.94626099999</v>
      </c>
    </row>
    <row r="75" spans="1:17">
      <c r="A75" s="1202">
        <v>66</v>
      </c>
      <c r="B75" s="118" t="s">
        <v>1798</v>
      </c>
      <c r="C75" s="5"/>
      <c r="D75" s="729">
        <v>12475.78</v>
      </c>
      <c r="E75" s="5"/>
      <c r="H75" s="459">
        <f t="shared" si="24"/>
        <v>0</v>
      </c>
      <c r="I75" s="269">
        <f t="shared" si="25"/>
        <v>12475.78</v>
      </c>
      <c r="J75" s="116">
        <f t="shared" si="30"/>
        <v>3.3099999999999997E-2</v>
      </c>
      <c r="K75" s="438">
        <f t="shared" si="26"/>
        <v>412.94831799999997</v>
      </c>
      <c r="L75" s="438">
        <f t="shared" si="27"/>
        <v>12888.728318000001</v>
      </c>
      <c r="M75" s="1186">
        <f t="shared" si="28"/>
        <v>0</v>
      </c>
      <c r="N75" s="1194">
        <f t="shared" si="21"/>
        <v>0</v>
      </c>
      <c r="O75" s="1195">
        <f t="shared" si="29"/>
        <v>12888.728318000001</v>
      </c>
      <c r="P75" s="459">
        <f t="shared" si="22"/>
        <v>0</v>
      </c>
      <c r="Q75" s="459">
        <f t="shared" si="23"/>
        <v>412.94831799999997</v>
      </c>
    </row>
    <row r="76" spans="1:17">
      <c r="A76" s="1202">
        <v>67</v>
      </c>
      <c r="B76" s="118" t="s">
        <v>1799</v>
      </c>
      <c r="D76" s="729">
        <v>63431.01</v>
      </c>
      <c r="H76" s="459">
        <f t="shared" si="24"/>
        <v>0</v>
      </c>
      <c r="I76" s="269">
        <f t="shared" si="25"/>
        <v>63431.01</v>
      </c>
      <c r="J76" s="116">
        <f t="shared" si="30"/>
        <v>3.3099999999999997E-2</v>
      </c>
      <c r="K76" s="438">
        <f t="shared" si="26"/>
        <v>2099.5664309999997</v>
      </c>
      <c r="L76" s="438">
        <f t="shared" si="27"/>
        <v>65530.576431000001</v>
      </c>
      <c r="M76" s="1186">
        <f t="shared" si="28"/>
        <v>0</v>
      </c>
      <c r="N76" s="1194">
        <f t="shared" si="21"/>
        <v>0</v>
      </c>
      <c r="O76" s="1195">
        <f t="shared" si="29"/>
        <v>65530.576431000001</v>
      </c>
      <c r="P76" s="459">
        <f t="shared" si="22"/>
        <v>0</v>
      </c>
      <c r="Q76" s="459">
        <f t="shared" si="23"/>
        <v>2099.5664309999997</v>
      </c>
    </row>
    <row r="77" spans="1:17">
      <c r="A77" s="1202">
        <v>68</v>
      </c>
      <c r="B77" s="118" t="s">
        <v>1800</v>
      </c>
      <c r="D77" s="729">
        <v>31716.42</v>
      </c>
      <c r="H77" s="459">
        <f t="shared" si="24"/>
        <v>0</v>
      </c>
      <c r="I77" s="269">
        <f t="shared" si="25"/>
        <v>31716.42</v>
      </c>
      <c r="J77" s="116">
        <f t="shared" si="30"/>
        <v>3.3099999999999997E-2</v>
      </c>
      <c r="K77" s="438">
        <f t="shared" si="26"/>
        <v>1049.813502</v>
      </c>
      <c r="L77" s="438">
        <f t="shared" si="27"/>
        <v>32766.233501999999</v>
      </c>
      <c r="M77" s="1186">
        <f t="shared" si="28"/>
        <v>0</v>
      </c>
      <c r="N77" s="1194">
        <f t="shared" si="21"/>
        <v>0</v>
      </c>
      <c r="O77" s="1195">
        <f t="shared" si="29"/>
        <v>32766.233501999999</v>
      </c>
      <c r="P77" s="459">
        <f t="shared" si="22"/>
        <v>0</v>
      </c>
      <c r="Q77" s="459">
        <f t="shared" si="23"/>
        <v>1049.813502</v>
      </c>
    </row>
    <row r="78" spans="1:17">
      <c r="A78" s="1202">
        <v>69</v>
      </c>
      <c r="B78" s="1199" t="s">
        <v>1801</v>
      </c>
      <c r="D78" s="729">
        <v>7952.41</v>
      </c>
      <c r="H78" s="459">
        <f t="shared" si="24"/>
        <v>0</v>
      </c>
      <c r="I78" s="269">
        <f t="shared" si="25"/>
        <v>7952.41</v>
      </c>
      <c r="J78" s="116">
        <f t="shared" si="30"/>
        <v>3.3099999999999997E-2</v>
      </c>
      <c r="K78" s="438">
        <f t="shared" si="26"/>
        <v>263.22477099999998</v>
      </c>
      <c r="L78" s="438">
        <f t="shared" si="27"/>
        <v>8215.6347709999991</v>
      </c>
      <c r="M78" s="1186">
        <f t="shared" si="28"/>
        <v>0</v>
      </c>
      <c r="N78" s="1194">
        <f t="shared" si="21"/>
        <v>0</v>
      </c>
      <c r="O78" s="1195">
        <f t="shared" si="29"/>
        <v>8215.6347709999991</v>
      </c>
      <c r="P78" s="459">
        <f t="shared" si="22"/>
        <v>0</v>
      </c>
      <c r="Q78" s="459">
        <f t="shared" si="23"/>
        <v>263.22477099999998</v>
      </c>
    </row>
    <row r="79" spans="1:17">
      <c r="A79" s="1202">
        <v>70</v>
      </c>
      <c r="B79" s="118" t="s">
        <v>1802</v>
      </c>
      <c r="D79" s="729">
        <v>46175.81</v>
      </c>
      <c r="H79" s="459">
        <f t="shared" si="24"/>
        <v>0</v>
      </c>
      <c r="I79" s="269">
        <f t="shared" si="25"/>
        <v>46175.81</v>
      </c>
      <c r="J79" s="116">
        <f t="shared" si="30"/>
        <v>3.3099999999999997E-2</v>
      </c>
      <c r="K79" s="438">
        <f t="shared" si="26"/>
        <v>1528.4193109999999</v>
      </c>
      <c r="L79" s="438">
        <f t="shared" si="27"/>
        <v>47704.229310999996</v>
      </c>
      <c r="M79" s="1186">
        <f>M76</f>
        <v>0</v>
      </c>
      <c r="N79" s="1194">
        <f t="shared" si="21"/>
        <v>0</v>
      </c>
      <c r="O79" s="1195">
        <f t="shared" si="29"/>
        <v>47704.229310999996</v>
      </c>
      <c r="P79" s="459">
        <f t="shared" si="22"/>
        <v>0</v>
      </c>
      <c r="Q79" s="459">
        <f t="shared" si="23"/>
        <v>1528.4193109999999</v>
      </c>
    </row>
    <row r="80" spans="1:17">
      <c r="A80" s="1202">
        <v>71</v>
      </c>
      <c r="B80" s="118" t="s">
        <v>1803</v>
      </c>
      <c r="D80" s="729">
        <v>43136.86</v>
      </c>
      <c r="H80" s="459">
        <f t="shared" si="24"/>
        <v>0</v>
      </c>
      <c r="I80" s="269">
        <f t="shared" si="25"/>
        <v>43136.86</v>
      </c>
      <c r="J80" s="116">
        <f t="shared" si="30"/>
        <v>3.3099999999999997E-2</v>
      </c>
      <c r="K80" s="438">
        <f t="shared" si="26"/>
        <v>1427.830066</v>
      </c>
      <c r="L80" s="438">
        <f t="shared" si="27"/>
        <v>44564.690066000003</v>
      </c>
      <c r="M80" s="1186">
        <f>M79</f>
        <v>0</v>
      </c>
      <c r="N80" s="1194">
        <f t="shared" si="21"/>
        <v>0</v>
      </c>
      <c r="O80" s="1195">
        <f t="shared" si="29"/>
        <v>44564.690066000003</v>
      </c>
      <c r="P80" s="459">
        <f t="shared" si="22"/>
        <v>0</v>
      </c>
      <c r="Q80" s="459">
        <f t="shared" si="23"/>
        <v>1427.830066</v>
      </c>
    </row>
    <row r="81" spans="1:17">
      <c r="A81" s="1202">
        <v>72</v>
      </c>
      <c r="B81" s="118" t="s">
        <v>1804</v>
      </c>
      <c r="D81" s="729">
        <v>168031.04</v>
      </c>
      <c r="H81" s="459">
        <f t="shared" si="24"/>
        <v>0</v>
      </c>
      <c r="I81" s="269">
        <f t="shared" si="25"/>
        <v>168031.04</v>
      </c>
      <c r="J81" s="116">
        <f t="shared" si="30"/>
        <v>3.3099999999999997E-2</v>
      </c>
      <c r="K81" s="438">
        <f t="shared" si="26"/>
        <v>5561.8274240000001</v>
      </c>
      <c r="L81" s="438">
        <f t="shared" si="27"/>
        <v>173592.867424</v>
      </c>
      <c r="M81" s="1186">
        <f>M80</f>
        <v>0</v>
      </c>
      <c r="N81" s="1194">
        <f t="shared" si="21"/>
        <v>0</v>
      </c>
      <c r="O81" s="1195">
        <f t="shared" si="29"/>
        <v>173592.867424</v>
      </c>
      <c r="P81" s="459">
        <f t="shared" si="22"/>
        <v>0</v>
      </c>
      <c r="Q81" s="459">
        <f t="shared" si="23"/>
        <v>5561.8274240000001</v>
      </c>
    </row>
    <row r="82" spans="1:17">
      <c r="A82" s="1202">
        <v>73</v>
      </c>
      <c r="B82" s="118" t="s">
        <v>1805</v>
      </c>
      <c r="D82" s="729">
        <v>53400.3</v>
      </c>
      <c r="H82" s="459">
        <f t="shared" si="24"/>
        <v>0</v>
      </c>
      <c r="I82" s="269">
        <f t="shared" si="25"/>
        <v>53400.3</v>
      </c>
      <c r="J82" s="116">
        <f t="shared" si="30"/>
        <v>3.3099999999999997E-2</v>
      </c>
      <c r="K82" s="438">
        <f t="shared" si="26"/>
        <v>1767.5499299999999</v>
      </c>
      <c r="L82" s="438">
        <f t="shared" si="27"/>
        <v>55167.849930000004</v>
      </c>
      <c r="M82" s="1186">
        <f>M81</f>
        <v>0</v>
      </c>
      <c r="N82" s="1194">
        <f t="shared" si="21"/>
        <v>0</v>
      </c>
      <c r="O82" s="1195">
        <f t="shared" si="29"/>
        <v>55167.849930000004</v>
      </c>
      <c r="P82" s="459">
        <f t="shared" si="22"/>
        <v>0</v>
      </c>
      <c r="Q82" s="459">
        <f t="shared" si="23"/>
        <v>1767.5499299999999</v>
      </c>
    </row>
    <row r="83" spans="1:17">
      <c r="A83" s="1202">
        <v>74</v>
      </c>
      <c r="B83" s="1199" t="s">
        <v>1806</v>
      </c>
      <c r="D83" s="729">
        <v>14492.63</v>
      </c>
      <c r="H83" s="459">
        <f t="shared" si="24"/>
        <v>0</v>
      </c>
      <c r="I83" s="269">
        <f t="shared" si="25"/>
        <v>14492.63</v>
      </c>
      <c r="J83" s="116">
        <f t="shared" si="30"/>
        <v>3.3099999999999997E-2</v>
      </c>
      <c r="K83" s="438">
        <f t="shared" si="26"/>
        <v>479.70605299999994</v>
      </c>
      <c r="L83" s="438">
        <f t="shared" si="27"/>
        <v>14972.336052999999</v>
      </c>
      <c r="M83" s="1186">
        <f>M82</f>
        <v>0</v>
      </c>
      <c r="N83" s="1194">
        <f t="shared" si="21"/>
        <v>0</v>
      </c>
      <c r="O83" s="1195">
        <f t="shared" si="29"/>
        <v>14972.336052999999</v>
      </c>
      <c r="P83" s="459">
        <f t="shared" si="22"/>
        <v>0</v>
      </c>
      <c r="Q83" s="459">
        <f t="shared" si="23"/>
        <v>479.70605299999994</v>
      </c>
    </row>
    <row r="84" spans="1:17">
      <c r="A84" s="1202">
        <v>75</v>
      </c>
      <c r="B84" s="118" t="s">
        <v>1807</v>
      </c>
      <c r="D84" s="729">
        <v>182211.31</v>
      </c>
      <c r="H84" s="459">
        <f t="shared" si="24"/>
        <v>0</v>
      </c>
      <c r="I84" s="269">
        <f t="shared" si="25"/>
        <v>182211.31</v>
      </c>
      <c r="J84" s="116">
        <f t="shared" si="30"/>
        <v>3.3099999999999997E-2</v>
      </c>
      <c r="K84" s="438">
        <f t="shared" si="26"/>
        <v>6031.1943609999998</v>
      </c>
      <c r="L84" s="438">
        <f t="shared" si="27"/>
        <v>188242.504361</v>
      </c>
      <c r="M84" s="1186">
        <f>M82</f>
        <v>0</v>
      </c>
      <c r="N84" s="1194">
        <f t="shared" si="21"/>
        <v>0</v>
      </c>
      <c r="O84" s="1195">
        <f t="shared" si="29"/>
        <v>188242.504361</v>
      </c>
      <c r="P84" s="459">
        <f t="shared" si="22"/>
        <v>0</v>
      </c>
      <c r="Q84" s="459">
        <f t="shared" si="23"/>
        <v>6031.1943609999998</v>
      </c>
    </row>
    <row r="85" spans="1:17">
      <c r="A85" s="1202">
        <v>76</v>
      </c>
      <c r="B85" s="1199" t="s">
        <v>1808</v>
      </c>
      <c r="D85" s="729">
        <v>36322.639999999999</v>
      </c>
      <c r="H85" s="459">
        <f t="shared" si="24"/>
        <v>0</v>
      </c>
      <c r="I85" s="269">
        <f t="shared" si="25"/>
        <v>36322.639999999999</v>
      </c>
      <c r="J85" s="116">
        <f t="shared" si="30"/>
        <v>3.3099999999999997E-2</v>
      </c>
      <c r="K85" s="438">
        <f t="shared" si="26"/>
        <v>1202.2793839999999</v>
      </c>
      <c r="L85" s="438">
        <f t="shared" si="27"/>
        <v>37524.919384000001</v>
      </c>
      <c r="M85" s="1186">
        <f t="shared" ref="M85:M109" si="31">M83</f>
        <v>0</v>
      </c>
      <c r="N85" s="1194">
        <f t="shared" ref="N85:N109" si="32">+L85*M85</f>
        <v>0</v>
      </c>
      <c r="O85" s="1195">
        <f t="shared" ref="O85:O109" si="33">+L85+N85</f>
        <v>37524.919384000001</v>
      </c>
      <c r="P85" s="459">
        <f t="shared" si="22"/>
        <v>0</v>
      </c>
      <c r="Q85" s="459">
        <f t="shared" ref="Q85:Q109" si="34">+N85+K85</f>
        <v>1202.2793839999999</v>
      </c>
    </row>
    <row r="86" spans="1:17">
      <c r="A86" s="1202">
        <v>77</v>
      </c>
      <c r="B86" s="118" t="s">
        <v>1809</v>
      </c>
      <c r="D86" s="729">
        <v>6932.71</v>
      </c>
      <c r="H86" s="459">
        <f t="shared" si="24"/>
        <v>0</v>
      </c>
      <c r="I86" s="269">
        <f t="shared" si="25"/>
        <v>6932.71</v>
      </c>
      <c r="J86" s="116">
        <f>J84</f>
        <v>3.3099999999999997E-2</v>
      </c>
      <c r="K86" s="438">
        <f t="shared" si="26"/>
        <v>229.47270099999997</v>
      </c>
      <c r="L86" s="438">
        <f t="shared" si="27"/>
        <v>7162.1827009999997</v>
      </c>
      <c r="M86" s="1186">
        <f t="shared" si="31"/>
        <v>0</v>
      </c>
      <c r="N86" s="1194">
        <f t="shared" si="32"/>
        <v>0</v>
      </c>
      <c r="O86" s="1195">
        <f t="shared" si="33"/>
        <v>7162.1827009999997</v>
      </c>
      <c r="P86" s="459">
        <f t="shared" si="22"/>
        <v>0</v>
      </c>
      <c r="Q86" s="459">
        <f t="shared" si="34"/>
        <v>229.47270099999997</v>
      </c>
    </row>
    <row r="87" spans="1:17">
      <c r="A87" s="1202">
        <v>78</v>
      </c>
      <c r="B87" s="118" t="s">
        <v>1810</v>
      </c>
      <c r="D87" s="729">
        <v>151284.57</v>
      </c>
      <c r="H87" s="459">
        <f t="shared" si="24"/>
        <v>0</v>
      </c>
      <c r="I87" s="269">
        <f t="shared" si="25"/>
        <v>151284.57</v>
      </c>
      <c r="J87" s="116">
        <f t="shared" si="30"/>
        <v>3.3099999999999997E-2</v>
      </c>
      <c r="K87" s="438">
        <f t="shared" si="26"/>
        <v>5007.5192669999997</v>
      </c>
      <c r="L87" s="438">
        <f t="shared" si="27"/>
        <v>156292.089267</v>
      </c>
      <c r="M87" s="1186">
        <f t="shared" si="31"/>
        <v>0</v>
      </c>
      <c r="N87" s="1194">
        <f t="shared" si="32"/>
        <v>0</v>
      </c>
      <c r="O87" s="1195">
        <f t="shared" si="33"/>
        <v>156292.089267</v>
      </c>
      <c r="P87" s="459">
        <f t="shared" si="22"/>
        <v>0</v>
      </c>
      <c r="Q87" s="459">
        <f t="shared" si="34"/>
        <v>5007.5192669999997</v>
      </c>
    </row>
    <row r="88" spans="1:17">
      <c r="A88" s="1202">
        <v>79</v>
      </c>
      <c r="B88" s="118" t="s">
        <v>1811</v>
      </c>
      <c r="D88" s="729">
        <v>53531.42</v>
      </c>
      <c r="H88" s="459">
        <f t="shared" si="24"/>
        <v>0</v>
      </c>
      <c r="I88" s="269">
        <f t="shared" si="25"/>
        <v>53531.42</v>
      </c>
      <c r="J88" s="116">
        <f t="shared" si="30"/>
        <v>3.3099999999999997E-2</v>
      </c>
      <c r="K88" s="438">
        <f t="shared" si="26"/>
        <v>1771.8900019999999</v>
      </c>
      <c r="L88" s="438">
        <f t="shared" si="27"/>
        <v>55303.310001999998</v>
      </c>
      <c r="M88" s="1186">
        <f t="shared" si="31"/>
        <v>0</v>
      </c>
      <c r="N88" s="1194">
        <f t="shared" si="32"/>
        <v>0</v>
      </c>
      <c r="O88" s="1195">
        <f t="shared" si="33"/>
        <v>55303.310001999998</v>
      </c>
      <c r="P88" s="459">
        <f t="shared" si="22"/>
        <v>0</v>
      </c>
      <c r="Q88" s="459">
        <f t="shared" si="34"/>
        <v>1771.8900019999999</v>
      </c>
    </row>
    <row r="89" spans="1:17">
      <c r="A89" s="1202">
        <v>80</v>
      </c>
      <c r="B89" s="118" t="s">
        <v>1812</v>
      </c>
      <c r="D89" s="729">
        <v>37089.01</v>
      </c>
      <c r="H89" s="459">
        <f t="shared" si="24"/>
        <v>0</v>
      </c>
      <c r="I89" s="269">
        <f t="shared" si="25"/>
        <v>37089.01</v>
      </c>
      <c r="J89" s="116">
        <f t="shared" si="30"/>
        <v>3.3099999999999997E-2</v>
      </c>
      <c r="K89" s="438">
        <f t="shared" si="26"/>
        <v>1227.6462309999999</v>
      </c>
      <c r="L89" s="438">
        <f t="shared" si="27"/>
        <v>38316.656231000001</v>
      </c>
      <c r="M89" s="1186">
        <f t="shared" si="31"/>
        <v>0</v>
      </c>
      <c r="N89" s="1194">
        <f t="shared" si="32"/>
        <v>0</v>
      </c>
      <c r="O89" s="1195">
        <f t="shared" si="33"/>
        <v>38316.656231000001</v>
      </c>
      <c r="P89" s="459">
        <f t="shared" si="22"/>
        <v>0</v>
      </c>
      <c r="Q89" s="459">
        <f t="shared" si="34"/>
        <v>1227.6462309999999</v>
      </c>
    </row>
    <row r="90" spans="1:17">
      <c r="A90" s="1202">
        <v>81</v>
      </c>
      <c r="B90" s="118" t="s">
        <v>1813</v>
      </c>
      <c r="D90" s="729">
        <v>62955.59</v>
      </c>
      <c r="H90" s="459">
        <f t="shared" si="24"/>
        <v>0</v>
      </c>
      <c r="I90" s="269">
        <f t="shared" si="25"/>
        <v>62955.59</v>
      </c>
      <c r="J90" s="116">
        <f t="shared" si="30"/>
        <v>3.3099999999999997E-2</v>
      </c>
      <c r="K90" s="438">
        <f t="shared" si="26"/>
        <v>2083.8300289999997</v>
      </c>
      <c r="L90" s="438">
        <f t="shared" si="27"/>
        <v>65039.420028999994</v>
      </c>
      <c r="M90" s="1186">
        <f t="shared" si="31"/>
        <v>0</v>
      </c>
      <c r="N90" s="1194">
        <f t="shared" si="32"/>
        <v>0</v>
      </c>
      <c r="O90" s="1195">
        <f t="shared" si="33"/>
        <v>65039.420028999994</v>
      </c>
      <c r="P90" s="459">
        <f t="shared" si="22"/>
        <v>0</v>
      </c>
      <c r="Q90" s="459">
        <f t="shared" si="34"/>
        <v>2083.8300289999997</v>
      </c>
    </row>
    <row r="91" spans="1:17">
      <c r="A91" s="1202">
        <v>82</v>
      </c>
      <c r="B91" s="118" t="s">
        <v>1814</v>
      </c>
      <c r="D91" s="729">
        <v>75455.38</v>
      </c>
      <c r="H91" s="459">
        <f t="shared" si="24"/>
        <v>0</v>
      </c>
      <c r="I91" s="269">
        <f t="shared" si="25"/>
        <v>75455.38</v>
      </c>
      <c r="J91" s="116">
        <f t="shared" si="30"/>
        <v>3.3099999999999997E-2</v>
      </c>
      <c r="K91" s="438">
        <f t="shared" si="26"/>
        <v>2497.5730779999999</v>
      </c>
      <c r="L91" s="438">
        <f t="shared" si="27"/>
        <v>77952.953078000006</v>
      </c>
      <c r="M91" s="1186">
        <f t="shared" si="31"/>
        <v>0</v>
      </c>
      <c r="N91" s="1194">
        <f t="shared" si="32"/>
        <v>0</v>
      </c>
      <c r="O91" s="1195">
        <f t="shared" si="33"/>
        <v>77952.953078000006</v>
      </c>
      <c r="P91" s="459">
        <f t="shared" si="22"/>
        <v>0</v>
      </c>
      <c r="Q91" s="459">
        <f t="shared" si="34"/>
        <v>2497.5730779999999</v>
      </c>
    </row>
    <row r="92" spans="1:17">
      <c r="A92" s="1202">
        <v>83</v>
      </c>
      <c r="B92" s="118" t="s">
        <v>1815</v>
      </c>
      <c r="D92" s="729">
        <v>105312.63</v>
      </c>
      <c r="H92" s="459">
        <f t="shared" si="24"/>
        <v>0</v>
      </c>
      <c r="I92" s="269">
        <f t="shared" si="25"/>
        <v>105312.63</v>
      </c>
      <c r="J92" s="116">
        <f t="shared" si="30"/>
        <v>3.3099999999999997E-2</v>
      </c>
      <c r="K92" s="438">
        <f t="shared" si="26"/>
        <v>3485.8480529999997</v>
      </c>
      <c r="L92" s="438">
        <f t="shared" si="27"/>
        <v>108798.478053</v>
      </c>
      <c r="M92" s="1186">
        <f t="shared" si="31"/>
        <v>0</v>
      </c>
      <c r="N92" s="1194">
        <f t="shared" si="32"/>
        <v>0</v>
      </c>
      <c r="O92" s="1195">
        <f t="shared" si="33"/>
        <v>108798.478053</v>
      </c>
      <c r="P92" s="459">
        <f>+H93</f>
        <v>0</v>
      </c>
      <c r="Q92" s="459">
        <f t="shared" si="34"/>
        <v>3485.8480529999997</v>
      </c>
    </row>
    <row r="93" spans="1:17">
      <c r="A93" s="1202">
        <v>84</v>
      </c>
      <c r="B93" s="118" t="s">
        <v>1816</v>
      </c>
      <c r="D93" s="729">
        <v>186074.03</v>
      </c>
      <c r="H93" s="459">
        <f t="shared" si="24"/>
        <v>0</v>
      </c>
      <c r="I93" s="269">
        <f t="shared" si="25"/>
        <v>186074.03</v>
      </c>
      <c r="J93" s="116">
        <f t="shared" si="30"/>
        <v>3.3099999999999997E-2</v>
      </c>
      <c r="K93" s="438">
        <f t="shared" si="26"/>
        <v>6159.0503929999995</v>
      </c>
      <c r="L93" s="438">
        <f t="shared" si="27"/>
        <v>192233.08039300001</v>
      </c>
      <c r="M93" s="1186">
        <f t="shared" si="31"/>
        <v>0</v>
      </c>
      <c r="N93" s="1194">
        <f t="shared" si="32"/>
        <v>0</v>
      </c>
      <c r="O93" s="1195">
        <f t="shared" si="33"/>
        <v>192233.08039300001</v>
      </c>
      <c r="P93" s="459">
        <f>+H94</f>
        <v>0</v>
      </c>
      <c r="Q93" s="459">
        <f t="shared" si="34"/>
        <v>6159.0503929999995</v>
      </c>
    </row>
    <row r="94" spans="1:17">
      <c r="A94" s="1202">
        <v>85</v>
      </c>
      <c r="B94" s="118" t="s">
        <v>1817</v>
      </c>
      <c r="D94" s="729">
        <v>147723.25</v>
      </c>
      <c r="H94" s="459">
        <f t="shared" si="24"/>
        <v>0</v>
      </c>
      <c r="I94" s="269">
        <f t="shared" si="25"/>
        <v>147723.25</v>
      </c>
      <c r="J94" s="116">
        <f t="shared" si="30"/>
        <v>3.3099999999999997E-2</v>
      </c>
      <c r="K94" s="438">
        <f t="shared" si="26"/>
        <v>4889.6395749999992</v>
      </c>
      <c r="L94" s="438">
        <f t="shared" si="27"/>
        <v>152612.88957500001</v>
      </c>
      <c r="M94" s="1186">
        <f t="shared" si="31"/>
        <v>0</v>
      </c>
      <c r="N94" s="1194">
        <f t="shared" si="32"/>
        <v>0</v>
      </c>
      <c r="O94" s="1195">
        <f t="shared" si="33"/>
        <v>152612.88957500001</v>
      </c>
      <c r="P94" s="459">
        <f t="shared" ref="P94:P109" si="35">+H94</f>
        <v>0</v>
      </c>
      <c r="Q94" s="459">
        <f t="shared" si="34"/>
        <v>4889.6395749999992</v>
      </c>
    </row>
    <row r="95" spans="1:17">
      <c r="A95" s="1202">
        <v>86</v>
      </c>
      <c r="B95" s="118" t="s">
        <v>1818</v>
      </c>
      <c r="D95" s="729">
        <v>84534.71</v>
      </c>
      <c r="H95" s="459">
        <f t="shared" si="24"/>
        <v>0</v>
      </c>
      <c r="I95" s="269">
        <f t="shared" si="25"/>
        <v>84534.71</v>
      </c>
      <c r="J95" s="116">
        <f t="shared" si="30"/>
        <v>3.3099999999999997E-2</v>
      </c>
      <c r="K95" s="438">
        <f t="shared" si="26"/>
        <v>2798.0989009999998</v>
      </c>
      <c r="L95" s="438">
        <f t="shared" si="27"/>
        <v>87332.808901000011</v>
      </c>
      <c r="M95" s="1186">
        <f t="shared" si="31"/>
        <v>0</v>
      </c>
      <c r="N95" s="1194">
        <f t="shared" si="32"/>
        <v>0</v>
      </c>
      <c r="O95" s="1195">
        <f t="shared" si="33"/>
        <v>87332.808901000011</v>
      </c>
      <c r="P95" s="459">
        <f t="shared" si="35"/>
        <v>0</v>
      </c>
      <c r="Q95" s="459">
        <f t="shared" si="34"/>
        <v>2798.0989009999998</v>
      </c>
    </row>
    <row r="96" spans="1:17">
      <c r="A96" s="1202">
        <v>87</v>
      </c>
      <c r="B96" s="118" t="s">
        <v>1819</v>
      </c>
      <c r="D96" s="729">
        <v>923884.78</v>
      </c>
      <c r="H96" s="459">
        <f t="shared" si="24"/>
        <v>0</v>
      </c>
      <c r="I96" s="269">
        <f t="shared" si="25"/>
        <v>923884.78</v>
      </c>
      <c r="J96" s="116">
        <f t="shared" si="30"/>
        <v>3.3099999999999997E-2</v>
      </c>
      <c r="K96" s="438">
        <f t="shared" si="26"/>
        <v>30580.586218</v>
      </c>
      <c r="L96" s="438">
        <f t="shared" si="27"/>
        <v>954465.36621800007</v>
      </c>
      <c r="M96" s="1186">
        <f t="shared" si="31"/>
        <v>0</v>
      </c>
      <c r="N96" s="1194">
        <f t="shared" si="32"/>
        <v>0</v>
      </c>
      <c r="O96" s="1195">
        <f t="shared" si="33"/>
        <v>954465.36621800007</v>
      </c>
      <c r="P96" s="459">
        <f t="shared" si="35"/>
        <v>0</v>
      </c>
      <c r="Q96" s="459">
        <f t="shared" si="34"/>
        <v>30580.586218</v>
      </c>
    </row>
    <row r="97" spans="1:17">
      <c r="A97" s="1202">
        <v>88</v>
      </c>
      <c r="B97" s="118" t="s">
        <v>1820</v>
      </c>
      <c r="D97" s="729">
        <v>221745.87</v>
      </c>
      <c r="H97" s="459">
        <f t="shared" si="24"/>
        <v>0</v>
      </c>
      <c r="I97" s="269">
        <f t="shared" si="25"/>
        <v>221745.87</v>
      </c>
      <c r="J97" s="116">
        <f t="shared" si="30"/>
        <v>3.3099999999999997E-2</v>
      </c>
      <c r="K97" s="438">
        <f t="shared" si="26"/>
        <v>7339.7882969999991</v>
      </c>
      <c r="L97" s="438">
        <f t="shared" si="27"/>
        <v>229085.65829699999</v>
      </c>
      <c r="M97" s="1186">
        <f t="shared" si="31"/>
        <v>0</v>
      </c>
      <c r="N97" s="1194">
        <f t="shared" si="32"/>
        <v>0</v>
      </c>
      <c r="O97" s="1195">
        <f t="shared" si="33"/>
        <v>229085.65829699999</v>
      </c>
      <c r="P97" s="459">
        <f t="shared" si="35"/>
        <v>0</v>
      </c>
      <c r="Q97" s="459">
        <f t="shared" si="34"/>
        <v>7339.7882969999991</v>
      </c>
    </row>
    <row r="98" spans="1:17">
      <c r="A98" s="1202">
        <v>89</v>
      </c>
      <c r="B98" s="118" t="s">
        <v>1821</v>
      </c>
      <c r="D98" s="729">
        <v>242112.12</v>
      </c>
      <c r="H98" s="459">
        <f t="shared" si="24"/>
        <v>0</v>
      </c>
      <c r="I98" s="269">
        <f t="shared" si="25"/>
        <v>242112.12</v>
      </c>
      <c r="J98" s="116">
        <f t="shared" si="30"/>
        <v>3.3099999999999997E-2</v>
      </c>
      <c r="K98" s="438">
        <f t="shared" si="26"/>
        <v>8013.9111719999992</v>
      </c>
      <c r="L98" s="438">
        <f t="shared" si="27"/>
        <v>250126.03117199999</v>
      </c>
      <c r="M98" s="1186">
        <f t="shared" si="31"/>
        <v>0</v>
      </c>
      <c r="N98" s="1194">
        <f t="shared" si="32"/>
        <v>0</v>
      </c>
      <c r="O98" s="1195">
        <f t="shared" si="33"/>
        <v>250126.03117199999</v>
      </c>
      <c r="P98" s="459">
        <f t="shared" si="35"/>
        <v>0</v>
      </c>
      <c r="Q98" s="459">
        <f t="shared" si="34"/>
        <v>8013.9111719999992</v>
      </c>
    </row>
    <row r="99" spans="1:17">
      <c r="A99" s="1202">
        <v>90</v>
      </c>
      <c r="B99" s="118" t="s">
        <v>1822</v>
      </c>
      <c r="D99" s="729">
        <v>12230.91</v>
      </c>
      <c r="H99" s="459">
        <f t="shared" si="24"/>
        <v>0</v>
      </c>
      <c r="I99" s="269">
        <f t="shared" si="25"/>
        <v>12230.91</v>
      </c>
      <c r="J99" s="116">
        <f t="shared" si="30"/>
        <v>3.3099999999999997E-2</v>
      </c>
      <c r="K99" s="438">
        <f t="shared" si="26"/>
        <v>404.84312099999994</v>
      </c>
      <c r="L99" s="438">
        <f t="shared" si="27"/>
        <v>12635.753121</v>
      </c>
      <c r="M99" s="1186">
        <f t="shared" si="31"/>
        <v>0</v>
      </c>
      <c r="N99" s="1194">
        <f t="shared" si="32"/>
        <v>0</v>
      </c>
      <c r="O99" s="1195">
        <f t="shared" si="33"/>
        <v>12635.753121</v>
      </c>
      <c r="P99" s="459">
        <f t="shared" si="35"/>
        <v>0</v>
      </c>
      <c r="Q99" s="459">
        <f t="shared" si="34"/>
        <v>404.84312099999994</v>
      </c>
    </row>
    <row r="100" spans="1:17">
      <c r="A100" s="1202">
        <v>91</v>
      </c>
      <c r="B100" s="118" t="s">
        <v>1823</v>
      </c>
      <c r="D100" s="729">
        <v>35470.07</v>
      </c>
      <c r="H100" s="459">
        <f t="shared" si="24"/>
        <v>0</v>
      </c>
      <c r="I100" s="269">
        <f t="shared" si="25"/>
        <v>35470.07</v>
      </c>
      <c r="J100" s="116">
        <f t="shared" si="30"/>
        <v>3.3099999999999997E-2</v>
      </c>
      <c r="K100" s="438">
        <f t="shared" si="26"/>
        <v>1174.059317</v>
      </c>
      <c r="L100" s="438">
        <f t="shared" si="27"/>
        <v>36644.129316999999</v>
      </c>
      <c r="M100" s="1186">
        <f t="shared" si="31"/>
        <v>0</v>
      </c>
      <c r="N100" s="1194">
        <f t="shared" si="32"/>
        <v>0</v>
      </c>
      <c r="O100" s="1195">
        <f t="shared" si="33"/>
        <v>36644.129316999999</v>
      </c>
      <c r="P100" s="459">
        <f t="shared" si="35"/>
        <v>0</v>
      </c>
      <c r="Q100" s="459">
        <f t="shared" si="34"/>
        <v>1174.059317</v>
      </c>
    </row>
    <row r="101" spans="1:17">
      <c r="A101" s="1202">
        <v>92</v>
      </c>
      <c r="B101" s="118" t="s">
        <v>1824</v>
      </c>
      <c r="D101" s="729">
        <v>355.98</v>
      </c>
      <c r="H101" s="459">
        <f t="shared" si="24"/>
        <v>0</v>
      </c>
      <c r="I101" s="269">
        <f t="shared" si="25"/>
        <v>355.98</v>
      </c>
      <c r="J101" s="116">
        <f t="shared" si="30"/>
        <v>3.3099999999999997E-2</v>
      </c>
      <c r="K101" s="438">
        <f t="shared" si="26"/>
        <v>11.782938</v>
      </c>
      <c r="L101" s="438">
        <f t="shared" si="27"/>
        <v>367.76293800000002</v>
      </c>
      <c r="M101" s="1186">
        <f t="shared" si="31"/>
        <v>0</v>
      </c>
      <c r="N101" s="1194">
        <f t="shared" si="32"/>
        <v>0</v>
      </c>
      <c r="O101" s="1195">
        <f t="shared" si="33"/>
        <v>367.76293800000002</v>
      </c>
      <c r="P101" s="459">
        <f t="shared" si="35"/>
        <v>0</v>
      </c>
      <c r="Q101" s="459">
        <f t="shared" si="34"/>
        <v>11.782938</v>
      </c>
    </row>
    <row r="102" spans="1:17">
      <c r="A102" s="1202">
        <v>93</v>
      </c>
      <c r="B102" s="118" t="s">
        <v>1825</v>
      </c>
      <c r="D102" s="729">
        <v>64967.25</v>
      </c>
      <c r="H102" s="459">
        <f t="shared" si="24"/>
        <v>0</v>
      </c>
      <c r="I102" s="269">
        <f t="shared" si="25"/>
        <v>64967.25</v>
      </c>
      <c r="J102" s="116">
        <f t="shared" si="30"/>
        <v>3.3099999999999997E-2</v>
      </c>
      <c r="K102" s="438">
        <f t="shared" si="26"/>
        <v>2150.4159749999999</v>
      </c>
      <c r="L102" s="438">
        <f t="shared" si="27"/>
        <v>67117.665974999996</v>
      </c>
      <c r="M102" s="1186">
        <f t="shared" si="31"/>
        <v>0</v>
      </c>
      <c r="N102" s="1194">
        <f t="shared" si="32"/>
        <v>0</v>
      </c>
      <c r="O102" s="1195">
        <f t="shared" si="33"/>
        <v>67117.665974999996</v>
      </c>
      <c r="P102" s="459">
        <f t="shared" si="35"/>
        <v>0</v>
      </c>
      <c r="Q102" s="459">
        <f t="shared" si="34"/>
        <v>2150.4159749999999</v>
      </c>
    </row>
    <row r="103" spans="1:17">
      <c r="A103" s="1202">
        <v>94</v>
      </c>
      <c r="B103" s="118" t="s">
        <v>1826</v>
      </c>
      <c r="D103" s="729">
        <v>92906.11</v>
      </c>
      <c r="H103" s="459">
        <f t="shared" si="24"/>
        <v>0</v>
      </c>
      <c r="I103" s="269">
        <f t="shared" si="25"/>
        <v>92906.11</v>
      </c>
      <c r="J103" s="116">
        <f t="shared" si="30"/>
        <v>3.3099999999999997E-2</v>
      </c>
      <c r="K103" s="438">
        <f t="shared" si="26"/>
        <v>3075.1922409999997</v>
      </c>
      <c r="L103" s="438">
        <f t="shared" si="27"/>
        <v>95981.302240999998</v>
      </c>
      <c r="M103" s="1186">
        <f t="shared" si="31"/>
        <v>0</v>
      </c>
      <c r="N103" s="1194">
        <f t="shared" si="32"/>
        <v>0</v>
      </c>
      <c r="O103" s="1195">
        <f t="shared" si="33"/>
        <v>95981.302240999998</v>
      </c>
      <c r="P103" s="459">
        <f t="shared" si="35"/>
        <v>0</v>
      </c>
      <c r="Q103" s="459">
        <f t="shared" si="34"/>
        <v>3075.1922409999997</v>
      </c>
    </row>
    <row r="104" spans="1:17">
      <c r="A104" s="1202">
        <v>95</v>
      </c>
      <c r="B104" s="118" t="s">
        <v>1827</v>
      </c>
      <c r="D104" s="729">
        <v>75878.990000000005</v>
      </c>
      <c r="H104" s="459">
        <f t="shared" si="24"/>
        <v>0</v>
      </c>
      <c r="I104" s="269">
        <f t="shared" si="25"/>
        <v>75878.990000000005</v>
      </c>
      <c r="J104" s="116">
        <f t="shared" si="30"/>
        <v>3.3099999999999997E-2</v>
      </c>
      <c r="K104" s="438">
        <f t="shared" si="26"/>
        <v>2511.5945689999999</v>
      </c>
      <c r="L104" s="438">
        <f t="shared" si="27"/>
        <v>78390.584568999999</v>
      </c>
      <c r="M104" s="1186">
        <f t="shared" si="31"/>
        <v>0</v>
      </c>
      <c r="N104" s="1194">
        <f t="shared" si="32"/>
        <v>0</v>
      </c>
      <c r="O104" s="1195">
        <f t="shared" si="33"/>
        <v>78390.584568999999</v>
      </c>
      <c r="P104" s="459">
        <f t="shared" si="35"/>
        <v>0</v>
      </c>
      <c r="Q104" s="459">
        <f t="shared" si="34"/>
        <v>2511.5945689999999</v>
      </c>
    </row>
    <row r="105" spans="1:17">
      <c r="A105" s="1202">
        <v>96</v>
      </c>
      <c r="B105" s="118" t="s">
        <v>1828</v>
      </c>
      <c r="D105" s="729">
        <v>58062.13</v>
      </c>
      <c r="H105" s="459">
        <f t="shared" si="24"/>
        <v>0</v>
      </c>
      <c r="I105" s="269">
        <f t="shared" si="25"/>
        <v>58062.13</v>
      </c>
      <c r="J105" s="116">
        <f t="shared" si="30"/>
        <v>3.3099999999999997E-2</v>
      </c>
      <c r="K105" s="438">
        <f t="shared" si="26"/>
        <v>1921.8565029999997</v>
      </c>
      <c r="L105" s="438">
        <f t="shared" si="27"/>
        <v>59983.986503</v>
      </c>
      <c r="M105" s="1186">
        <f t="shared" si="31"/>
        <v>0</v>
      </c>
      <c r="N105" s="1194">
        <f t="shared" si="32"/>
        <v>0</v>
      </c>
      <c r="O105" s="1195">
        <f t="shared" si="33"/>
        <v>59983.986503</v>
      </c>
      <c r="P105" s="459">
        <f t="shared" si="35"/>
        <v>0</v>
      </c>
      <c r="Q105" s="459">
        <f t="shared" si="34"/>
        <v>1921.8565029999997</v>
      </c>
    </row>
    <row r="106" spans="1:17">
      <c r="A106" s="1202">
        <v>97</v>
      </c>
      <c r="B106" s="118" t="s">
        <v>1829</v>
      </c>
      <c r="D106" s="729">
        <v>117363.31</v>
      </c>
      <c r="H106" s="459">
        <f t="shared" si="24"/>
        <v>0</v>
      </c>
      <c r="I106" s="269">
        <f t="shared" si="25"/>
        <v>117363.31</v>
      </c>
      <c r="J106" s="116">
        <f t="shared" si="30"/>
        <v>3.3099999999999997E-2</v>
      </c>
      <c r="K106" s="438">
        <f t="shared" si="26"/>
        <v>3884.7255609999997</v>
      </c>
      <c r="L106" s="438">
        <f t="shared" si="27"/>
        <v>121248.035561</v>
      </c>
      <c r="M106" s="1186">
        <f t="shared" si="31"/>
        <v>0</v>
      </c>
      <c r="N106" s="1194">
        <f t="shared" si="32"/>
        <v>0</v>
      </c>
      <c r="O106" s="1195">
        <f t="shared" si="33"/>
        <v>121248.035561</v>
      </c>
      <c r="P106" s="459">
        <f t="shared" si="35"/>
        <v>0</v>
      </c>
      <c r="Q106" s="459">
        <f t="shared" si="34"/>
        <v>3884.7255609999997</v>
      </c>
    </row>
    <row r="107" spans="1:17">
      <c r="A107" s="1202">
        <v>98</v>
      </c>
      <c r="B107" s="118" t="s">
        <v>1830</v>
      </c>
      <c r="D107" s="729">
        <v>215969.37</v>
      </c>
      <c r="H107" s="459">
        <f t="shared" si="24"/>
        <v>0</v>
      </c>
      <c r="I107" s="269">
        <f t="shared" si="25"/>
        <v>215969.37</v>
      </c>
      <c r="J107" s="116">
        <f t="shared" si="30"/>
        <v>3.3099999999999997E-2</v>
      </c>
      <c r="K107" s="438">
        <f t="shared" si="26"/>
        <v>7148.5861469999991</v>
      </c>
      <c r="L107" s="438">
        <f t="shared" si="27"/>
        <v>223117.95614699999</v>
      </c>
      <c r="M107" s="1186">
        <f t="shared" si="31"/>
        <v>0</v>
      </c>
      <c r="N107" s="1194">
        <f t="shared" si="32"/>
        <v>0</v>
      </c>
      <c r="O107" s="1195">
        <f t="shared" si="33"/>
        <v>223117.95614699999</v>
      </c>
      <c r="P107" s="459">
        <f t="shared" si="35"/>
        <v>0</v>
      </c>
      <c r="Q107" s="459">
        <f t="shared" si="34"/>
        <v>7148.5861469999991</v>
      </c>
    </row>
    <row r="108" spans="1:17">
      <c r="A108" s="1202">
        <v>99</v>
      </c>
      <c r="B108" s="1198" t="s">
        <v>1831</v>
      </c>
      <c r="D108" s="730">
        <v>47306.83</v>
      </c>
      <c r="H108" s="459">
        <f t="shared" si="24"/>
        <v>0</v>
      </c>
      <c r="I108" s="269">
        <f t="shared" si="25"/>
        <v>47306.83</v>
      </c>
      <c r="J108" s="116">
        <f t="shared" si="30"/>
        <v>3.3099999999999997E-2</v>
      </c>
      <c r="K108" s="438">
        <f t="shared" si="26"/>
        <v>1565.8560729999999</v>
      </c>
      <c r="L108" s="438">
        <f t="shared" si="27"/>
        <v>48872.686073000004</v>
      </c>
      <c r="M108" s="1186">
        <f t="shared" si="31"/>
        <v>0</v>
      </c>
      <c r="N108" s="1194">
        <f t="shared" si="32"/>
        <v>0</v>
      </c>
      <c r="O108" s="1195">
        <f t="shared" si="33"/>
        <v>48872.686073000004</v>
      </c>
      <c r="P108" s="459">
        <f t="shared" si="35"/>
        <v>0</v>
      </c>
      <c r="Q108" s="459">
        <f t="shared" si="34"/>
        <v>1565.8560729999999</v>
      </c>
    </row>
    <row r="109" spans="1:17">
      <c r="A109" s="1202">
        <v>100</v>
      </c>
      <c r="B109" s="118" t="s">
        <v>1832</v>
      </c>
      <c r="D109" s="731">
        <v>102322.91</v>
      </c>
      <c r="H109" s="459">
        <f t="shared" si="24"/>
        <v>0</v>
      </c>
      <c r="I109" s="622">
        <f t="shared" si="25"/>
        <v>102322.91</v>
      </c>
      <c r="J109" s="116">
        <f t="shared" si="30"/>
        <v>3.3099999999999997E-2</v>
      </c>
      <c r="K109" s="438">
        <f t="shared" si="26"/>
        <v>3386.8883209999999</v>
      </c>
      <c r="L109" s="438">
        <f t="shared" si="27"/>
        <v>105709.79832100001</v>
      </c>
      <c r="M109" s="1186">
        <f t="shared" si="31"/>
        <v>0</v>
      </c>
      <c r="N109" s="1194">
        <f t="shared" si="32"/>
        <v>0</v>
      </c>
      <c r="O109" s="1195">
        <f t="shared" si="33"/>
        <v>105709.79832100001</v>
      </c>
      <c r="P109" s="459">
        <f t="shared" si="35"/>
        <v>0</v>
      </c>
      <c r="Q109" s="459">
        <f t="shared" si="34"/>
        <v>3386.8883209999999</v>
      </c>
    </row>
    <row r="110" spans="1:17">
      <c r="A110" s="1202">
        <v>101</v>
      </c>
      <c r="B110" s="118" t="s">
        <v>1833</v>
      </c>
      <c r="D110" s="438">
        <f>SUM(D72:D109)</f>
        <v>5894572.6399999997</v>
      </c>
      <c r="I110" s="269">
        <f>SUM(I72:I109)</f>
        <v>5894572.6399999997</v>
      </c>
      <c r="K110" s="688">
        <f>SUM(K72:K109)</f>
        <v>195110.35438400001</v>
      </c>
      <c r="L110" s="688">
        <f>SUM(L72:L109)</f>
        <v>6089682.9943840001</v>
      </c>
      <c r="M110" s="1190"/>
      <c r="N110" s="1196">
        <f>SUM(N72:N109)</f>
        <v>0</v>
      </c>
      <c r="O110" s="1196">
        <f>SUM(O72:O109)</f>
        <v>6089682.9943840001</v>
      </c>
      <c r="P110" s="688">
        <f>SUM(P72:P109)</f>
        <v>0</v>
      </c>
      <c r="Q110" s="688">
        <f>SUM(Q72:Q109)</f>
        <v>195110.35438400001</v>
      </c>
    </row>
    <row r="111" spans="1:17">
      <c r="A111" s="1202"/>
      <c r="K111" s="438"/>
    </row>
    <row r="112" spans="1:17">
      <c r="A112" s="464" t="s">
        <v>1076</v>
      </c>
    </row>
    <row r="113" spans="1:1">
      <c r="A113" s="464" t="s">
        <v>1834</v>
      </c>
    </row>
    <row r="114" spans="1:1">
      <c r="A114" s="464" t="s">
        <v>1835</v>
      </c>
    </row>
    <row r="115" spans="1:1">
      <c r="A115" s="464" t="s">
        <v>1836</v>
      </c>
    </row>
    <row r="116" spans="1:1">
      <c r="A116" s="1202"/>
    </row>
    <row r="117" spans="1:1">
      <c r="A117" s="1202"/>
    </row>
    <row r="118" spans="1:1">
      <c r="A118" s="1202"/>
    </row>
    <row r="119" spans="1:1">
      <c r="A119" s="1202"/>
    </row>
  </sheetData>
  <mergeCells count="1">
    <mergeCell ref="B67:E70"/>
  </mergeCells>
  <printOptions horizontalCentered="1"/>
  <pageMargins left="0.31" right="0.3" top="1" bottom="1" header="0.5" footer="0.5"/>
  <pageSetup scale="40" fitToHeight="0" orientation="portrait" r:id="rId1"/>
  <headerFooter scaleWithDoc="0" alignWithMargins="0">
    <oddHeader>&amp;RPage &amp;P of &amp;N</oddHeader>
    <oddFooter>&amp;LElectronic Tab Name: &amp;A</oddFooter>
  </headerFooter>
  <rowBreaks count="1" manualBreakCount="1">
    <brk id="64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52229-2EF2-4FB7-AFAF-1E6C2D95FABE}">
  <sheetPr codeName="Sheet42">
    <tabColor theme="2"/>
  </sheetPr>
  <dimension ref="A1:B43"/>
  <sheetViews>
    <sheetView zoomScale="80" zoomScaleNormal="80" workbookViewId="0">
      <selection activeCell="D39" sqref="D39"/>
    </sheetView>
  </sheetViews>
  <sheetFormatPr defaultColWidth="8.85546875" defaultRowHeight="15"/>
  <cols>
    <col min="1" max="1" width="79.85546875" style="18" customWidth="1"/>
    <col min="2" max="2" width="19.42578125" style="12" bestFit="1" customWidth="1"/>
    <col min="3" max="16384" width="8.85546875" style="1"/>
  </cols>
  <sheetData>
    <row r="1" spans="1:2">
      <c r="A1" s="17" t="str">
        <f ca="1">MID(CELL("filename",A1),FIND("]",CELL("filename",A1))+1,255)</f>
        <v>Summary of Request</v>
      </c>
    </row>
    <row r="2" spans="1:2">
      <c r="A2" s="1558" t="str">
        <f>Company</f>
        <v>Cascade Natural Gas Corp.</v>
      </c>
      <c r="B2" s="1558"/>
    </row>
    <row r="3" spans="1:2">
      <c r="A3" s="1558" t="s">
        <v>44</v>
      </c>
      <c r="B3" s="1558"/>
    </row>
    <row r="4" spans="1:2">
      <c r="A4" s="1558" t="str">
        <f ca="1">MID(CELL("filename",A1),FIND("]",CELL("filename",A1))+1,255)</f>
        <v>Summary of Request</v>
      </c>
      <c r="B4" s="1558"/>
    </row>
    <row r="6" spans="1:2">
      <c r="A6" s="18" t="s">
        <v>45</v>
      </c>
      <c r="B6" s="19">
        <v>44469</v>
      </c>
    </row>
    <row r="7" spans="1:2">
      <c r="A7" s="20" t="s">
        <v>46</v>
      </c>
      <c r="B7" s="21">
        <f>'Exh MCG-2 ROO Summary'!I12</f>
        <v>129170020.78574003</v>
      </c>
    </row>
    <row r="8" spans="1:2">
      <c r="A8" s="20" t="s">
        <v>47</v>
      </c>
      <c r="B8" s="21">
        <f>'Exh MCG-3, Rev Req Calc'!C14</f>
        <v>-1722239</v>
      </c>
    </row>
    <row r="9" spans="1:2">
      <c r="A9" s="20" t="s">
        <v>48</v>
      </c>
      <c r="B9" s="21">
        <f>B7</f>
        <v>129170020.78574003</v>
      </c>
    </row>
    <row r="10" spans="1:2">
      <c r="A10" s="248" t="s">
        <v>49</v>
      </c>
      <c r="B10" s="23">
        <f>'Exh MCG-3, Rev Req Calc'!C18</f>
        <v>-1.3157684058776011E-2</v>
      </c>
    </row>
    <row r="11" spans="1:2">
      <c r="A11" s="248" t="s">
        <v>50</v>
      </c>
      <c r="B11" s="23">
        <f>'Exh MCG-3, Rev Req Calc'!C20</f>
        <v>-6.2604197694030922E-3</v>
      </c>
    </row>
    <row r="12" spans="1:2">
      <c r="A12" s="20"/>
      <c r="B12" s="24"/>
    </row>
    <row r="13" spans="1:2">
      <c r="A13" s="20" t="s">
        <v>51</v>
      </c>
      <c r="B13" s="19">
        <v>44196</v>
      </c>
    </row>
    <row r="14" spans="1:2">
      <c r="A14" s="20"/>
      <c r="B14" s="24"/>
    </row>
    <row r="15" spans="1:2">
      <c r="A15" s="20" t="s">
        <v>52</v>
      </c>
      <c r="B15" s="23">
        <f>'WACC Calculation'!E13</f>
        <v>6.8510000000000001E-2</v>
      </c>
    </row>
    <row r="16" spans="1:2">
      <c r="A16" s="20"/>
      <c r="B16" s="24"/>
    </row>
    <row r="17" spans="1:2">
      <c r="A17" s="20" t="s">
        <v>53</v>
      </c>
      <c r="B17" s="23">
        <f>'WACC Calculation'!D12</f>
        <v>9.4E-2</v>
      </c>
    </row>
    <row r="18" spans="1:2">
      <c r="A18" s="20"/>
      <c r="B18" s="24"/>
    </row>
    <row r="19" spans="1:2">
      <c r="A19" s="20" t="s">
        <v>54</v>
      </c>
      <c r="B19" s="21">
        <f>'Exh MCG-2 ROO Summary'!I37</f>
        <v>470412306.18420315</v>
      </c>
    </row>
    <row r="20" spans="1:2">
      <c r="A20" s="20"/>
      <c r="B20" s="21"/>
    </row>
    <row r="21" spans="1:2">
      <c r="A21" s="25" t="s">
        <v>55</v>
      </c>
      <c r="B21" s="24"/>
    </row>
    <row r="22" spans="1:2">
      <c r="A22" s="22" t="s">
        <v>56</v>
      </c>
      <c r="B22" s="21">
        <f>'Exh MCG-2 ROO Summary'!C29</f>
        <v>24683914.660000026</v>
      </c>
    </row>
    <row r="23" spans="1:2">
      <c r="A23" s="22" t="s">
        <v>57</v>
      </c>
      <c r="B23" s="21">
        <f>'Exh MCG-2 ROO Summary'!C37</f>
        <v>420308416.73874462</v>
      </c>
    </row>
    <row r="24" spans="1:2">
      <c r="A24" s="22" t="s">
        <v>58</v>
      </c>
      <c r="B24" s="23">
        <f>'Exh MCG-2 ROO Summary'!C39</f>
        <v>5.8728099835657251E-2</v>
      </c>
    </row>
    <row r="25" spans="1:2">
      <c r="A25" s="22" t="s">
        <v>59</v>
      </c>
      <c r="B25" s="23">
        <f>B17</f>
        <v>9.4E-2</v>
      </c>
    </row>
    <row r="26" spans="1:2">
      <c r="A26" s="22"/>
      <c r="B26" s="23"/>
    </row>
    <row r="27" spans="1:2">
      <c r="A27" s="25" t="s">
        <v>60</v>
      </c>
      <c r="B27" s="24"/>
    </row>
    <row r="28" spans="1:2">
      <c r="A28" s="22" t="s">
        <v>56</v>
      </c>
      <c r="B28" s="21">
        <f>'Exh MCG-2 ROO Summary'!I29</f>
        <v>32227947.450753182</v>
      </c>
    </row>
    <row r="29" spans="1:2">
      <c r="A29" s="22" t="s">
        <v>57</v>
      </c>
      <c r="B29" s="21">
        <f>B19</f>
        <v>470412306.18420315</v>
      </c>
    </row>
    <row r="30" spans="1:2">
      <c r="A30" s="22" t="s">
        <v>58</v>
      </c>
      <c r="B30" s="23">
        <f>'WACC Calculation'!E13</f>
        <v>6.8510000000000001E-2</v>
      </c>
    </row>
    <row r="31" spans="1:2">
      <c r="A31" s="22" t="s">
        <v>59</v>
      </c>
      <c r="B31" s="23">
        <f>B17</f>
        <v>9.4E-2</v>
      </c>
    </row>
    <row r="32" spans="1:2">
      <c r="A32" s="20"/>
      <c r="B32" s="24"/>
    </row>
    <row r="33" spans="1:2">
      <c r="A33" s="26" t="s">
        <v>61</v>
      </c>
      <c r="B33" s="27"/>
    </row>
    <row r="34" spans="1:2">
      <c r="A34" s="28" t="str">
        <f>Title!B13&amp;" (Sch "&amp;Title!B12&amp;")"</f>
        <v>Residential Service (Sch 503)</v>
      </c>
      <c r="B34" s="29">
        <f>'Class Revenue'!F11</f>
        <v>-1.53226188171376E-2</v>
      </c>
    </row>
    <row r="35" spans="1:2">
      <c r="A35" s="28" t="str">
        <f>Title!C13&amp;" (Sch "&amp;Title!C12&amp;")"</f>
        <v>Commercial Service (Sch 504)</v>
      </c>
      <c r="B35" s="29">
        <f>'Class Revenue'!F16</f>
        <v>-1.6672581295611593E-2</v>
      </c>
    </row>
    <row r="36" spans="1:2">
      <c r="A36" s="28" t="str">
        <f>Title!D13&amp;" (Sch "&amp;Title!D12&amp;")"</f>
        <v>Industrial Service (Sch 505)</v>
      </c>
      <c r="B36" s="29">
        <f>'Class Revenue'!F21</f>
        <v>-1.6733684048252796E-2</v>
      </c>
    </row>
    <row r="37" spans="1:2">
      <c r="A37" s="28" t="str">
        <f>Title!E13&amp;" (Sch "&amp;Title!E12&amp;")"</f>
        <v>Large Volume Service (Sch 511)</v>
      </c>
      <c r="B37" s="29">
        <f>'Class Revenue'!F26</f>
        <v>-1.8454575714766358E-2</v>
      </c>
    </row>
    <row r="38" spans="1:2">
      <c r="A38" s="28" t="str">
        <f>Title!H13&amp;" (Sch "&amp;Title!H12&amp;")"</f>
        <v>Interruptible Service (Sch 570)</v>
      </c>
      <c r="B38" s="29">
        <f>'Class Revenue'!F31</f>
        <v>-1.7676015085596943E-2</v>
      </c>
    </row>
    <row r="39" spans="1:2">
      <c r="A39" s="28" t="str">
        <f>Title!F13&amp;" (Sch "&amp;Title!F12&amp;")"</f>
        <v>Transportation Service (Sch 663)</v>
      </c>
      <c r="B39" s="29">
        <f>'Class Revenue'!F38</f>
        <v>-1.2306943644183768E-2</v>
      </c>
    </row>
    <row r="40" spans="1:2">
      <c r="A40" s="20"/>
    </row>
    <row r="42" spans="1:2">
      <c r="A42" s="1559" t="str">
        <f>"[1] Based upon the Company’s "&amp;YEAR(B6)-1&amp;" Results of Operations/Commission Basis Report (starting point)."</f>
        <v>[1] Based upon the Company’s 2020 Results of Operations/Commission Basis Report (starting point).</v>
      </c>
      <c r="B42" s="1559"/>
    </row>
    <row r="43" spans="1:2">
      <c r="A43" s="1559" t="str">
        <f>"[2] Based upon the Company’s "&amp;YEAR(B6)&amp;" limited issue rate case filed in this docketed."</f>
        <v>[2] Based upon the Company’s 2021 limited issue rate case filed in this docketed.</v>
      </c>
      <c r="B43" s="1559"/>
    </row>
  </sheetData>
  <mergeCells count="5">
    <mergeCell ref="A2:B2"/>
    <mergeCell ref="A3:B3"/>
    <mergeCell ref="A4:B4"/>
    <mergeCell ref="A42:B42"/>
    <mergeCell ref="A43:B43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8">
    <tabColor theme="7" tint="0.79998168889431442"/>
    <pageSetUpPr fitToPage="1"/>
  </sheetPr>
  <dimension ref="A1:R45"/>
  <sheetViews>
    <sheetView view="pageBreakPreview" zoomScale="80" zoomScaleNormal="100" zoomScaleSheetLayoutView="80" workbookViewId="0">
      <selection activeCell="K16" sqref="K16"/>
    </sheetView>
  </sheetViews>
  <sheetFormatPr defaultColWidth="8.85546875" defaultRowHeight="15"/>
  <cols>
    <col min="1" max="1" width="5.140625" style="112" bestFit="1" customWidth="1"/>
    <col min="2" max="2" width="39.140625" style="112" customWidth="1"/>
    <col min="3" max="3" width="15.5703125" style="112" bestFit="1" customWidth="1"/>
    <col min="4" max="4" width="13.85546875" style="112" bestFit="1" customWidth="1"/>
    <col min="5" max="7" width="12.85546875" style="112" bestFit="1" customWidth="1"/>
    <col min="8" max="8" width="8.85546875" style="112"/>
    <col min="9" max="9" width="26.7109375" style="112" bestFit="1" customWidth="1"/>
    <col min="10" max="10" width="15.140625" style="112" bestFit="1" customWidth="1"/>
    <col min="11" max="11" width="13.85546875" style="112" bestFit="1" customWidth="1"/>
    <col min="12" max="12" width="9.5703125" style="112" bestFit="1" customWidth="1"/>
    <col min="13" max="13" width="8.85546875" style="112"/>
    <col min="14" max="14" width="13.42578125" style="112" bestFit="1" customWidth="1"/>
    <col min="15" max="15" width="9.5703125" style="112" bestFit="1" customWidth="1"/>
    <col min="16" max="16" width="8.85546875" style="112"/>
    <col min="17" max="17" width="10.28515625" style="112" bestFit="1" customWidth="1"/>
    <col min="18" max="16384" width="8.85546875" style="112"/>
  </cols>
  <sheetData>
    <row r="1" spans="1:8">
      <c r="A1" s="1582" t="str">
        <f>Company</f>
        <v>Cascade Natural Gas Corp.</v>
      </c>
      <c r="B1" s="1582"/>
      <c r="C1" s="1582"/>
      <c r="D1" s="1582"/>
      <c r="E1" s="1582"/>
      <c r="F1" s="1582"/>
      <c r="G1" s="1582"/>
      <c r="H1" s="207"/>
    </row>
    <row r="2" spans="1:8">
      <c r="A2" s="1582" t="str">
        <f>Title1</f>
        <v>Washington Jurisdiction</v>
      </c>
      <c r="B2" s="1582"/>
      <c r="C2" s="1582"/>
      <c r="D2" s="1582"/>
      <c r="E2" s="1582"/>
      <c r="F2" s="1582"/>
      <c r="G2" s="1582"/>
      <c r="H2" s="207"/>
    </row>
    <row r="3" spans="1:8">
      <c r="A3" s="1582" t="str">
        <f>Title2</f>
        <v>Twelve-Months ended December 31, 2020</v>
      </c>
      <c r="B3" s="1582"/>
      <c r="C3" s="1582"/>
      <c r="D3" s="1582"/>
      <c r="E3" s="1582"/>
      <c r="F3" s="1582"/>
      <c r="G3" s="1582"/>
      <c r="H3" s="207"/>
    </row>
    <row r="4" spans="1:8">
      <c r="A4" s="1582" t="str">
        <f>Title8</f>
        <v>UG-21____</v>
      </c>
      <c r="B4" s="1582"/>
      <c r="C4" s="1582"/>
      <c r="D4" s="1582"/>
      <c r="E4" s="1582"/>
      <c r="F4" s="1582"/>
      <c r="G4" s="1582"/>
      <c r="H4" s="207"/>
    </row>
    <row r="5" spans="1:8">
      <c r="A5" s="1582" t="s">
        <v>1135</v>
      </c>
      <c r="B5" s="1582"/>
      <c r="C5" s="1582"/>
      <c r="D5" s="1582"/>
      <c r="E5" s="1582"/>
      <c r="F5" s="1582"/>
      <c r="G5" s="1582"/>
      <c r="H5" s="207"/>
    </row>
    <row r="6" spans="1:8">
      <c r="A6" s="1582" t="s">
        <v>1134</v>
      </c>
      <c r="B6" s="1582"/>
      <c r="C6" s="1582"/>
      <c r="D6" s="1582"/>
      <c r="E6" s="1582"/>
      <c r="F6" s="1582"/>
      <c r="G6" s="1582"/>
      <c r="H6" s="207"/>
    </row>
    <row r="7" spans="1:8">
      <c r="A7" s="1207"/>
      <c r="B7" s="1207"/>
      <c r="C7" s="1207"/>
      <c r="D7" s="1207"/>
      <c r="E7" s="1207"/>
      <c r="F7" s="1207"/>
      <c r="G7" s="1207"/>
      <c r="H7" s="207"/>
    </row>
    <row r="8" spans="1:8" ht="30">
      <c r="A8" s="445" t="s">
        <v>8</v>
      </c>
      <c r="B8" s="1214" t="s">
        <v>1837</v>
      </c>
      <c r="C8" s="1645" t="s">
        <v>1838</v>
      </c>
      <c r="D8" s="1645"/>
      <c r="E8" s="1645"/>
      <c r="F8" s="1645"/>
      <c r="G8" s="1645"/>
      <c r="H8" s="207"/>
    </row>
    <row r="9" spans="1:8">
      <c r="A9" s="433"/>
      <c r="B9" s="120" t="s">
        <v>2</v>
      </c>
      <c r="C9" s="120" t="s">
        <v>3</v>
      </c>
      <c r="D9" s="120" t="s">
        <v>4</v>
      </c>
      <c r="E9" s="120" t="s">
        <v>5</v>
      </c>
      <c r="F9" s="120" t="s">
        <v>6</v>
      </c>
      <c r="G9" s="120" t="s">
        <v>271</v>
      </c>
    </row>
    <row r="10" spans="1:8">
      <c r="A10" s="1202">
        <v>1</v>
      </c>
      <c r="B10" s="112" t="s">
        <v>1839</v>
      </c>
      <c r="C10" s="450">
        <f>C23</f>
        <v>371530.14</v>
      </c>
      <c r="E10" s="446"/>
      <c r="F10" s="446"/>
      <c r="G10" s="446"/>
    </row>
    <row r="11" spans="1:8">
      <c r="A11" s="1202">
        <v>2</v>
      </c>
      <c r="B11" s="112" t="s">
        <v>1840</v>
      </c>
      <c r="C11" s="450">
        <f>C24</f>
        <v>430638.63</v>
      </c>
      <c r="E11" s="446"/>
      <c r="F11" s="446"/>
      <c r="G11" s="446"/>
    </row>
    <row r="12" spans="1:8">
      <c r="A12" s="1202">
        <v>3</v>
      </c>
      <c r="B12" s="112" t="s">
        <v>1841</v>
      </c>
      <c r="C12" s="450">
        <f>C22</f>
        <v>0</v>
      </c>
      <c r="E12" s="446"/>
      <c r="F12" s="446"/>
      <c r="G12" s="446"/>
    </row>
    <row r="13" spans="1:8">
      <c r="A13" s="1202">
        <v>4</v>
      </c>
      <c r="B13" s="112" t="s">
        <v>1842</v>
      </c>
      <c r="C13" s="450">
        <f>SUM(C18:C19)</f>
        <v>1098576.5900000001</v>
      </c>
      <c r="E13" s="446"/>
      <c r="F13" s="446"/>
      <c r="G13" s="446"/>
    </row>
    <row r="14" spans="1:8">
      <c r="A14" s="1202">
        <v>5</v>
      </c>
      <c r="B14" s="112" t="s">
        <v>1843</v>
      </c>
      <c r="C14" s="501">
        <f>SUM(C20:C21)</f>
        <v>952598.30999999994</v>
      </c>
      <c r="E14" s="446"/>
      <c r="F14" s="446"/>
      <c r="G14" s="446"/>
    </row>
    <row r="15" spans="1:8">
      <c r="A15" s="1202">
        <v>6</v>
      </c>
      <c r="B15" s="447" t="s">
        <v>292</v>
      </c>
      <c r="C15" s="284">
        <f>SUM(C10:C14)</f>
        <v>2853343.67</v>
      </c>
      <c r="E15" s="448"/>
      <c r="F15" s="448"/>
      <c r="G15" s="448"/>
    </row>
    <row r="16" spans="1:8">
      <c r="A16" s="1202">
        <v>7</v>
      </c>
    </row>
    <row r="17" spans="1:18">
      <c r="A17" s="1202">
        <v>8</v>
      </c>
    </row>
    <row r="18" spans="1:18">
      <c r="A18" s="1202">
        <v>9</v>
      </c>
      <c r="B18" s="112" t="s">
        <v>1844</v>
      </c>
      <c r="C18" s="230">
        <v>876976.42</v>
      </c>
    </row>
    <row r="19" spans="1:18">
      <c r="A19" s="1202">
        <v>10</v>
      </c>
      <c r="B19" s="112" t="s">
        <v>1845</v>
      </c>
      <c r="C19" s="230">
        <v>221600.17</v>
      </c>
      <c r="F19" s="287"/>
      <c r="I19" s="1358"/>
      <c r="J19" s="1359"/>
      <c r="K19" s="1360"/>
      <c r="L19" s="1360"/>
      <c r="M19" s="1358"/>
      <c r="N19" s="1358"/>
      <c r="O19" s="1360"/>
      <c r="P19" s="1358"/>
      <c r="Q19" s="1361"/>
      <c r="R19" s="1358"/>
    </row>
    <row r="20" spans="1:18">
      <c r="A20" s="1202">
        <v>11</v>
      </c>
      <c r="B20" s="112" t="s">
        <v>1846</v>
      </c>
      <c r="C20" s="230">
        <v>707909.22</v>
      </c>
      <c r="I20" s="1358"/>
      <c r="J20" s="1358"/>
      <c r="K20" s="284"/>
      <c r="L20" s="1362"/>
      <c r="M20" s="1358"/>
      <c r="N20" s="284"/>
      <c r="O20" s="1362"/>
      <c r="P20" s="1358"/>
      <c r="Q20" s="1362"/>
      <c r="R20" s="1358"/>
    </row>
    <row r="21" spans="1:18">
      <c r="A21" s="1202">
        <v>12</v>
      </c>
      <c r="B21" s="112" t="s">
        <v>1847</v>
      </c>
      <c r="C21" s="230">
        <v>244689.09</v>
      </c>
      <c r="F21" s="287"/>
      <c r="I21" s="1358"/>
      <c r="J21" s="1358"/>
      <c r="K21" s="284"/>
      <c r="L21" s="1358"/>
      <c r="M21" s="1358"/>
      <c r="N21" s="284"/>
      <c r="O21" s="1358"/>
      <c r="P21" s="1358"/>
      <c r="Q21" s="1362"/>
      <c r="R21" s="1358"/>
    </row>
    <row r="22" spans="1:18">
      <c r="A22" s="1202">
        <v>13</v>
      </c>
      <c r="B22" s="112" t="s">
        <v>1848</v>
      </c>
      <c r="C22" s="230">
        <v>0</v>
      </c>
      <c r="I22" s="1358"/>
      <c r="J22" s="1361"/>
      <c r="K22" s="284"/>
      <c r="L22" s="1362"/>
      <c r="M22" s="1358"/>
      <c r="N22" s="284"/>
      <c r="O22" s="1362"/>
      <c r="P22" s="1358"/>
      <c r="Q22" s="1362"/>
      <c r="R22" s="1358"/>
    </row>
    <row r="23" spans="1:18">
      <c r="A23" s="1202">
        <v>14</v>
      </c>
      <c r="B23" s="112" t="s">
        <v>1849</v>
      </c>
      <c r="C23" s="230">
        <v>371530.14</v>
      </c>
      <c r="F23" s="287"/>
      <c r="I23" s="1358"/>
      <c r="J23" s="1361"/>
      <c r="K23" s="284"/>
      <c r="L23" s="1358"/>
      <c r="M23" s="1358"/>
      <c r="N23" s="284"/>
      <c r="O23" s="1358"/>
      <c r="P23" s="1358"/>
      <c r="Q23" s="1362"/>
      <c r="R23" s="1358"/>
    </row>
    <row r="24" spans="1:18">
      <c r="A24" s="1202">
        <v>15</v>
      </c>
      <c r="B24" s="112" t="s">
        <v>1850</v>
      </c>
      <c r="C24" s="612">
        <v>430638.63</v>
      </c>
      <c r="F24" s="287"/>
      <c r="I24" s="1358"/>
      <c r="J24" s="1361"/>
      <c r="K24" s="284"/>
      <c r="L24" s="1362"/>
      <c r="M24" s="1358"/>
      <c r="N24" s="284"/>
      <c r="O24" s="1362"/>
      <c r="P24" s="1358"/>
      <c r="Q24" s="1362"/>
      <c r="R24" s="1358"/>
    </row>
    <row r="25" spans="1:18">
      <c r="A25" s="1202">
        <v>16</v>
      </c>
      <c r="B25" s="447" t="s">
        <v>292</v>
      </c>
      <c r="C25" s="284">
        <f>ROUND(SUM(C18:C24), 2)</f>
        <v>2853343.67</v>
      </c>
      <c r="I25" s="1358"/>
      <c r="J25" s="1361"/>
      <c r="K25" s="284"/>
      <c r="L25" s="1362"/>
      <c r="M25" s="1358"/>
      <c r="N25" s="284"/>
      <c r="O25" s="1362"/>
      <c r="P25" s="1358"/>
      <c r="Q25" s="1362"/>
      <c r="R25" s="1358"/>
    </row>
    <row r="26" spans="1:18">
      <c r="A26" s="1202">
        <v>17</v>
      </c>
      <c r="C26" s="450"/>
      <c r="I26" s="1358"/>
      <c r="J26" s="1361"/>
      <c r="K26" s="284"/>
      <c r="L26" s="1358"/>
      <c r="M26" s="1358"/>
      <c r="N26" s="284"/>
      <c r="O26" s="1358"/>
      <c r="P26" s="1358"/>
      <c r="Q26" s="1362"/>
      <c r="R26" s="1358"/>
    </row>
    <row r="27" spans="1:18">
      <c r="A27" s="1202">
        <v>18</v>
      </c>
      <c r="B27" s="112" t="s">
        <v>1851</v>
      </c>
      <c r="C27" s="450">
        <f>+C18+C20+C22</f>
        <v>1584885.6400000001</v>
      </c>
      <c r="I27" s="1358"/>
      <c r="J27" s="1361"/>
      <c r="K27" s="284"/>
      <c r="L27" s="1358"/>
      <c r="M27" s="1358"/>
      <c r="N27" s="284"/>
      <c r="O27" s="1358"/>
      <c r="P27" s="1358"/>
      <c r="Q27" s="1362"/>
      <c r="R27" s="1358"/>
    </row>
    <row r="28" spans="1:18">
      <c r="A28" s="1202">
        <v>19</v>
      </c>
      <c r="C28" s="450"/>
      <c r="I28" s="1358"/>
      <c r="J28" s="1361"/>
      <c r="K28" s="284"/>
      <c r="L28" s="284"/>
      <c r="M28" s="1358"/>
      <c r="N28" s="284"/>
      <c r="O28" s="284"/>
      <c r="P28" s="1358"/>
      <c r="Q28" s="1362"/>
      <c r="R28" s="1358"/>
    </row>
    <row r="29" spans="1:18">
      <c r="A29" s="1202">
        <v>20</v>
      </c>
      <c r="B29" s="112" t="s">
        <v>1852</v>
      </c>
      <c r="C29" s="451">
        <f>-C27</f>
        <v>-1584885.6400000001</v>
      </c>
      <c r="D29" s="257"/>
      <c r="E29" s="257"/>
      <c r="F29" s="257"/>
      <c r="G29" s="257"/>
      <c r="I29" s="1358"/>
      <c r="J29" s="1361"/>
      <c r="K29" s="1362"/>
      <c r="L29" s="1362"/>
      <c r="M29" s="1358"/>
      <c r="N29" s="1358"/>
      <c r="O29" s="1358"/>
      <c r="P29" s="1358"/>
      <c r="Q29" s="1358"/>
      <c r="R29" s="1358"/>
    </row>
    <row r="30" spans="1:18">
      <c r="A30" s="1202">
        <v>21</v>
      </c>
      <c r="C30" s="257"/>
      <c r="D30" s="257"/>
      <c r="E30" s="257"/>
      <c r="F30" s="257"/>
      <c r="G30" s="257"/>
      <c r="I30" s="1358"/>
      <c r="J30" s="1358"/>
      <c r="K30" s="1358"/>
      <c r="L30" s="1358"/>
      <c r="M30" s="1358"/>
      <c r="N30" s="1358"/>
      <c r="O30" s="1358"/>
      <c r="P30" s="1358"/>
      <c r="Q30" s="1358"/>
      <c r="R30" s="1358"/>
    </row>
    <row r="31" spans="1:18">
      <c r="A31" s="1202">
        <v>22</v>
      </c>
      <c r="C31" s="257"/>
      <c r="D31" s="257"/>
      <c r="E31" s="257"/>
      <c r="F31" s="257"/>
      <c r="G31" s="257"/>
      <c r="I31" s="1358"/>
      <c r="J31" s="1358"/>
      <c r="K31" s="1358"/>
      <c r="L31" s="1358"/>
      <c r="M31" s="1358"/>
      <c r="N31" s="1358"/>
      <c r="O31" s="1358"/>
      <c r="P31" s="1358"/>
      <c r="Q31" s="1358"/>
      <c r="R31" s="1358"/>
    </row>
    <row r="32" spans="1:18">
      <c r="A32" s="1202">
        <v>23</v>
      </c>
      <c r="B32" s="449"/>
      <c r="C32" s="611">
        <v>2016</v>
      </c>
      <c r="D32" s="112">
        <f>C32+1</f>
        <v>2017</v>
      </c>
      <c r="E32" s="112">
        <f>D32+1</f>
        <v>2018</v>
      </c>
      <c r="F32" s="112">
        <f>E32+1</f>
        <v>2019</v>
      </c>
      <c r="G32" s="112">
        <f>F32+1</f>
        <v>2020</v>
      </c>
      <c r="I32" s="1358"/>
      <c r="J32" s="1358"/>
      <c r="K32" s="1360"/>
      <c r="L32" s="1358"/>
      <c r="M32" s="1358"/>
      <c r="N32" s="1358"/>
      <c r="O32" s="1358"/>
      <c r="P32" s="1358"/>
      <c r="Q32" s="1358"/>
      <c r="R32" s="1358"/>
    </row>
    <row r="33" spans="1:18">
      <c r="A33" s="1202">
        <v>24</v>
      </c>
      <c r="B33" s="1201" t="s">
        <v>1853</v>
      </c>
      <c r="C33" s="230">
        <v>1765931</v>
      </c>
      <c r="D33" s="230">
        <v>2404155</v>
      </c>
      <c r="E33" s="230">
        <v>1799605</v>
      </c>
      <c r="F33" s="230">
        <v>2890621.39</v>
      </c>
      <c r="G33" s="230">
        <v>2853343.67</v>
      </c>
      <c r="I33" s="1358"/>
      <c r="J33" s="1363"/>
      <c r="K33" s="1362"/>
      <c r="L33" s="1358"/>
      <c r="M33" s="1358"/>
      <c r="N33" s="1358"/>
      <c r="O33" s="1358"/>
      <c r="P33" s="1358"/>
      <c r="Q33" s="1358"/>
      <c r="R33" s="1358"/>
    </row>
    <row r="34" spans="1:18">
      <c r="A34" s="1202">
        <v>25</v>
      </c>
      <c r="B34" s="1201" t="s">
        <v>1854</v>
      </c>
      <c r="C34" s="612">
        <v>818796</v>
      </c>
      <c r="D34" s="612">
        <v>933400</v>
      </c>
      <c r="E34" s="612">
        <v>894390</v>
      </c>
      <c r="F34" s="612">
        <v>1162983.27</v>
      </c>
      <c r="G34" s="612">
        <v>1584885.6400000001</v>
      </c>
      <c r="I34" s="1358"/>
      <c r="J34" s="1363"/>
      <c r="K34" s="1362"/>
      <c r="L34" s="1358"/>
      <c r="M34" s="1358"/>
      <c r="N34" s="1358"/>
      <c r="O34" s="1358"/>
      <c r="P34" s="1358"/>
      <c r="Q34" s="1358"/>
      <c r="R34" s="1358"/>
    </row>
    <row r="35" spans="1:18">
      <c r="A35" s="1202">
        <v>26</v>
      </c>
      <c r="B35" s="1201" t="s">
        <v>1855</v>
      </c>
      <c r="C35" s="450">
        <f>C33-C34</f>
        <v>947135</v>
      </c>
      <c r="D35" s="450">
        <f>D33-D34</f>
        <v>1470755</v>
      </c>
      <c r="E35" s="450">
        <f>E33-E34</f>
        <v>905215</v>
      </c>
      <c r="F35" s="450">
        <f>F33-F34</f>
        <v>1727638.12</v>
      </c>
      <c r="G35" s="450">
        <f>G33-G34</f>
        <v>1268458.0299999998</v>
      </c>
      <c r="I35" s="1358"/>
      <c r="J35" s="284"/>
      <c r="K35" s="1362"/>
      <c r="L35" s="1358"/>
      <c r="M35" s="1358"/>
      <c r="N35" s="1358"/>
      <c r="O35" s="1358"/>
      <c r="P35" s="1358"/>
      <c r="Q35" s="1358"/>
      <c r="R35" s="1358"/>
    </row>
    <row r="36" spans="1:18">
      <c r="A36" s="1202">
        <v>27</v>
      </c>
      <c r="F36" s="121"/>
      <c r="I36" s="1358"/>
      <c r="J36" s="1358"/>
      <c r="K36" s="1358"/>
      <c r="L36" s="1358"/>
      <c r="M36" s="1358"/>
      <c r="N36" s="1358"/>
      <c r="O36" s="1358"/>
      <c r="P36" s="1358"/>
      <c r="Q36" s="1358"/>
      <c r="R36" s="1358"/>
    </row>
    <row r="37" spans="1:18">
      <c r="A37" s="1202">
        <v>28</v>
      </c>
      <c r="B37" s="1201" t="s">
        <v>1856</v>
      </c>
      <c r="C37" s="450">
        <f>AVERAGE(C35:G35)</f>
        <v>1263840.23</v>
      </c>
      <c r="F37" s="121"/>
      <c r="G37" s="121"/>
      <c r="I37" s="1360"/>
      <c r="J37" s="284"/>
      <c r="K37" s="1362"/>
      <c r="L37" s="1358"/>
      <c r="M37" s="1358"/>
      <c r="N37" s="1358"/>
      <c r="O37" s="1358"/>
      <c r="P37" s="1358"/>
      <c r="Q37" s="1358"/>
      <c r="R37" s="1358"/>
    </row>
    <row r="38" spans="1:18">
      <c r="A38" s="1202">
        <v>29</v>
      </c>
      <c r="C38" s="450"/>
      <c r="D38" s="257"/>
      <c r="E38" s="257"/>
      <c r="F38" s="257"/>
      <c r="G38" s="257"/>
      <c r="I38" s="1360"/>
      <c r="J38" s="1358"/>
      <c r="K38" s="1358"/>
      <c r="L38" s="1358"/>
      <c r="M38" s="1358"/>
      <c r="N38" s="1358"/>
      <c r="O38" s="1358"/>
      <c r="P38" s="1358"/>
      <c r="Q38" s="1358"/>
      <c r="R38" s="1358"/>
    </row>
    <row r="39" spans="1:18">
      <c r="A39" s="1202">
        <v>30</v>
      </c>
      <c r="B39" s="112" t="s">
        <v>1857</v>
      </c>
      <c r="C39" s="451">
        <f>C37-G35</f>
        <v>-4617.7999999998137</v>
      </c>
      <c r="D39" s="257"/>
      <c r="E39" s="257"/>
      <c r="F39" s="257"/>
      <c r="G39" s="257"/>
      <c r="I39" s="1360"/>
      <c r="J39" s="1364"/>
      <c r="K39" s="1362"/>
      <c r="L39" s="1358"/>
      <c r="M39" s="1358"/>
      <c r="N39" s="1358"/>
      <c r="O39" s="1358"/>
      <c r="P39" s="1358"/>
      <c r="Q39" s="1358"/>
      <c r="R39" s="1358"/>
    </row>
    <row r="40" spans="1:18">
      <c r="A40" s="1202">
        <v>31</v>
      </c>
      <c r="C40" s="450"/>
      <c r="I40" s="1358"/>
      <c r="J40" s="1358"/>
      <c r="K40" s="1358"/>
      <c r="L40" s="1358"/>
      <c r="M40" s="1358"/>
      <c r="N40" s="1358"/>
      <c r="O40" s="1358"/>
      <c r="P40" s="1358"/>
      <c r="Q40" s="1358"/>
      <c r="R40" s="1358"/>
    </row>
    <row r="41" spans="1:18" ht="15.75" thickBot="1">
      <c r="A41" s="1202">
        <v>32</v>
      </c>
      <c r="B41" s="112" t="s">
        <v>1858</v>
      </c>
      <c r="C41" s="610">
        <f>C29+C39</f>
        <v>-1589503.44</v>
      </c>
      <c r="I41" s="1358"/>
      <c r="J41" s="1364"/>
      <c r="K41" s="1362"/>
      <c r="L41" s="1358"/>
      <c r="M41" s="1358"/>
      <c r="N41" s="1358"/>
      <c r="O41" s="1358"/>
      <c r="P41" s="1358"/>
      <c r="Q41" s="1358"/>
      <c r="R41" s="1358"/>
    </row>
    <row r="42" spans="1:18" ht="15.75" thickTop="1">
      <c r="I42" s="1358"/>
      <c r="J42" s="1358"/>
      <c r="K42" s="1358"/>
      <c r="L42" s="1358"/>
      <c r="M42" s="1358"/>
      <c r="N42" s="1358"/>
      <c r="O42" s="1358"/>
      <c r="P42" s="1358"/>
      <c r="Q42" s="1358"/>
      <c r="R42" s="1358"/>
    </row>
    <row r="45" spans="1:18">
      <c r="C45" s="452"/>
      <c r="D45" s="453"/>
      <c r="E45" s="453"/>
      <c r="F45" s="453"/>
      <c r="G45" s="453"/>
    </row>
  </sheetData>
  <mergeCells count="7">
    <mergeCell ref="C8:G8"/>
    <mergeCell ref="A3:G3"/>
    <mergeCell ref="A6:G6"/>
    <mergeCell ref="A5:G5"/>
    <mergeCell ref="A1:G1"/>
    <mergeCell ref="A4:G4"/>
    <mergeCell ref="A2:G2"/>
  </mergeCells>
  <printOptions horizontalCentered="1"/>
  <pageMargins left="0.31" right="0.3" top="1" bottom="1" header="0.5" footer="0.5"/>
  <pageSetup scale="8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2"/>
    <pageSetUpPr fitToPage="1"/>
  </sheetPr>
  <dimension ref="A1:M13"/>
  <sheetViews>
    <sheetView view="pageBreakPreview" zoomScale="80" zoomScaleNormal="100" zoomScaleSheetLayoutView="80" workbookViewId="0">
      <selection activeCell="L30" sqref="L30"/>
    </sheetView>
  </sheetViews>
  <sheetFormatPr defaultColWidth="9.140625" defaultRowHeight="15"/>
  <cols>
    <col min="1" max="1" width="5" style="273" bestFit="1" customWidth="1"/>
    <col min="2" max="2" width="16.5703125" style="112" bestFit="1" customWidth="1"/>
    <col min="3" max="3" width="10.85546875" style="112" bestFit="1" customWidth="1"/>
    <col min="4" max="5" width="15.42578125" style="112" bestFit="1" customWidth="1"/>
    <col min="6" max="6" width="11.85546875" style="112" customWidth="1"/>
    <col min="7" max="7" width="7.85546875" style="112" bestFit="1" customWidth="1"/>
    <col min="8" max="8" width="11.85546875" style="273" bestFit="1" customWidth="1"/>
    <col min="9" max="16384" width="9.140625" style="112"/>
  </cols>
  <sheetData>
    <row r="1" spans="1:13">
      <c r="A1" s="1582" t="str">
        <f>Company</f>
        <v>Cascade Natural Gas Corp.</v>
      </c>
      <c r="B1" s="1582"/>
      <c r="C1" s="1582"/>
      <c r="D1" s="1582"/>
      <c r="E1" s="1582"/>
      <c r="F1" s="1582"/>
      <c r="G1" s="1582"/>
      <c r="H1" s="1582"/>
      <c r="I1" s="207"/>
      <c r="J1" s="207"/>
      <c r="K1" s="440"/>
      <c r="L1" s="440"/>
      <c r="M1" s="440"/>
    </row>
    <row r="2" spans="1:13">
      <c r="A2" s="1582" t="str">
        <f>Title1</f>
        <v>Washington Jurisdiction</v>
      </c>
      <c r="B2" s="1582"/>
      <c r="C2" s="1582"/>
      <c r="D2" s="1582"/>
      <c r="E2" s="1582"/>
      <c r="F2" s="1582"/>
      <c r="G2" s="1582"/>
      <c r="H2" s="1582"/>
      <c r="I2" s="207"/>
      <c r="J2" s="207"/>
      <c r="K2" s="440"/>
      <c r="L2" s="440"/>
      <c r="M2" s="440"/>
    </row>
    <row r="3" spans="1:13">
      <c r="A3" s="1582" t="str">
        <f>Title2</f>
        <v>Twelve-Months ended December 31, 2020</v>
      </c>
      <c r="B3" s="1582"/>
      <c r="C3" s="1582"/>
      <c r="D3" s="1582"/>
      <c r="E3" s="1582"/>
      <c r="F3" s="1582"/>
      <c r="G3" s="1582"/>
      <c r="H3" s="1582"/>
      <c r="I3" s="207"/>
      <c r="J3" s="207"/>
      <c r="K3" s="440"/>
      <c r="L3" s="440"/>
      <c r="M3" s="440"/>
    </row>
    <row r="4" spans="1:13">
      <c r="A4" s="1582" t="str">
        <f>Title8</f>
        <v>UG-21____</v>
      </c>
      <c r="B4" s="1582"/>
      <c r="C4" s="1582"/>
      <c r="D4" s="1582"/>
      <c r="E4" s="1582"/>
      <c r="F4" s="1582"/>
      <c r="G4" s="1582"/>
      <c r="H4" s="1582"/>
      <c r="I4" s="207"/>
      <c r="J4" s="207"/>
      <c r="K4" s="440"/>
      <c r="L4" s="440"/>
      <c r="M4" s="440"/>
    </row>
    <row r="5" spans="1:13">
      <c r="A5" s="1582" t="s">
        <v>1137</v>
      </c>
      <c r="B5" s="1582"/>
      <c r="C5" s="1582"/>
      <c r="D5" s="1582"/>
      <c r="E5" s="1582"/>
      <c r="F5" s="1582"/>
      <c r="G5" s="1582"/>
      <c r="H5" s="1582"/>
      <c r="I5" s="207"/>
      <c r="J5" s="207"/>
      <c r="K5" s="440"/>
      <c r="L5" s="440"/>
      <c r="M5" s="440"/>
    </row>
    <row r="6" spans="1:13">
      <c r="A6" s="1582" t="s">
        <v>1136</v>
      </c>
      <c r="B6" s="1582"/>
      <c r="C6" s="1582"/>
      <c r="D6" s="1582"/>
      <c r="E6" s="1582"/>
      <c r="F6" s="1582"/>
      <c r="G6" s="1582"/>
      <c r="H6" s="1582"/>
      <c r="I6" s="207"/>
      <c r="J6" s="207"/>
      <c r="K6" s="440"/>
      <c r="L6" s="440"/>
      <c r="M6" s="440"/>
    </row>
    <row r="7" spans="1:13">
      <c r="A7" s="1202"/>
      <c r="H7" s="1202"/>
      <c r="K7" s="440"/>
      <c r="L7" s="440"/>
      <c r="M7" s="440"/>
    </row>
    <row r="8" spans="1:13" ht="30">
      <c r="A8" s="332" t="s">
        <v>8</v>
      </c>
      <c r="B8" s="332" t="s">
        <v>691</v>
      </c>
      <c r="C8" s="332" t="s">
        <v>1859</v>
      </c>
      <c r="D8" s="332" t="s">
        <v>1732</v>
      </c>
      <c r="E8" s="332" t="s">
        <v>1860</v>
      </c>
      <c r="F8" s="332" t="s">
        <v>1594</v>
      </c>
      <c r="G8" s="332" t="s">
        <v>1861</v>
      </c>
      <c r="H8" s="332" t="s">
        <v>1862</v>
      </c>
      <c r="K8" s="440"/>
      <c r="L8" s="440"/>
      <c r="M8" s="440"/>
    </row>
    <row r="9" spans="1:13" s="273" customFormat="1">
      <c r="A9" s="120"/>
      <c r="B9" s="120" t="s">
        <v>2</v>
      </c>
      <c r="C9" s="120" t="s">
        <v>3</v>
      </c>
      <c r="D9" s="120" t="s">
        <v>4</v>
      </c>
      <c r="E9" s="120" t="s">
        <v>5</v>
      </c>
      <c r="F9" s="120" t="s">
        <v>6</v>
      </c>
      <c r="G9" s="120" t="s">
        <v>271</v>
      </c>
      <c r="H9" s="120" t="s">
        <v>272</v>
      </c>
      <c r="I9" s="1202"/>
      <c r="J9" s="1202"/>
      <c r="K9" s="441"/>
      <c r="L9" s="441"/>
      <c r="M9" s="441"/>
    </row>
    <row r="10" spans="1:13" ht="15.75" thickBot="1">
      <c r="A10" s="1202">
        <v>1</v>
      </c>
      <c r="B10" s="84">
        <f>+'Exh MCG-2 ROO Summary'!I37</f>
        <v>470412306.18420315</v>
      </c>
      <c r="C10" s="1307">
        <f>+'WACC Calculation'!E10</f>
        <v>2.4330000000000001E-2</v>
      </c>
      <c r="D10" s="84">
        <f>B10*C10</f>
        <v>11445131.409461662</v>
      </c>
      <c r="E10" s="84">
        <f>+'Operating Report'!F161</f>
        <v>11766975.120000001</v>
      </c>
      <c r="F10" s="84">
        <f>+D10-E10</f>
        <v>-321843.71053833887</v>
      </c>
      <c r="G10" s="442">
        <f>+'Exh MCG-4, Conversion Factor'!C33</f>
        <v>0.21</v>
      </c>
      <c r="H10" s="613">
        <f>+F10*-G10</f>
        <v>67587.17921305116</v>
      </c>
      <c r="K10" s="440"/>
      <c r="L10" s="440"/>
      <c r="M10" s="440"/>
    </row>
    <row r="11" spans="1:13" ht="15.75" thickTop="1">
      <c r="A11" s="1202"/>
      <c r="B11" s="440"/>
      <c r="C11" s="440"/>
      <c r="D11" s="440"/>
      <c r="E11" s="440"/>
      <c r="F11" s="440"/>
      <c r="G11" s="443"/>
      <c r="H11" s="441"/>
      <c r="K11" s="440"/>
      <c r="L11" s="444"/>
      <c r="M11" s="440"/>
    </row>
    <row r="12" spans="1:13">
      <c r="A12" s="1202"/>
      <c r="B12" s="440"/>
      <c r="C12" s="440"/>
      <c r="D12" s="440"/>
      <c r="E12" s="440"/>
      <c r="F12" s="440"/>
      <c r="H12" s="1202"/>
      <c r="I12" s="440"/>
      <c r="J12" s="440"/>
      <c r="K12" s="440"/>
      <c r="L12" s="440"/>
      <c r="M12" s="441"/>
    </row>
    <row r="13" spans="1:13">
      <c r="A13" s="1202"/>
      <c r="G13" s="440"/>
      <c r="H13" s="441"/>
      <c r="I13" s="440"/>
      <c r="J13" s="440"/>
      <c r="K13" s="440"/>
      <c r="L13" s="440"/>
      <c r="M13" s="440"/>
    </row>
  </sheetData>
  <mergeCells count="6">
    <mergeCell ref="A1:H1"/>
    <mergeCell ref="A4:H4"/>
    <mergeCell ref="A5:H5"/>
    <mergeCell ref="A6:H6"/>
    <mergeCell ref="A3:H3"/>
    <mergeCell ref="A2:H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theme="7" tint="0.79998168889431442"/>
    <pageSetUpPr fitToPage="1"/>
  </sheetPr>
  <dimension ref="A1:K24"/>
  <sheetViews>
    <sheetView zoomScale="80" zoomScaleNormal="80" zoomScaleSheetLayoutView="90" workbookViewId="0">
      <selection activeCell="G18" sqref="G18"/>
    </sheetView>
  </sheetViews>
  <sheetFormatPr defaultColWidth="9.140625" defaultRowHeight="15"/>
  <cols>
    <col min="1" max="1" width="5" style="112" bestFit="1" customWidth="1"/>
    <col min="2" max="2" width="37.140625" style="112" bestFit="1" customWidth="1"/>
    <col min="3" max="4" width="16.5703125" style="112" bestFit="1" customWidth="1"/>
    <col min="5" max="5" width="7.42578125" style="112" bestFit="1" customWidth="1"/>
    <col min="6" max="6" width="15.28515625" style="112" bestFit="1" customWidth="1"/>
    <col min="7" max="7" width="28.28515625" style="112" bestFit="1" customWidth="1"/>
    <col min="8" max="8" width="10.140625" style="112" bestFit="1" customWidth="1"/>
    <col min="9" max="16384" width="9.140625" style="112"/>
  </cols>
  <sheetData>
    <row r="1" spans="1:11">
      <c r="A1" s="1582" t="str">
        <f>Company</f>
        <v>Cascade Natural Gas Corp.</v>
      </c>
      <c r="B1" s="1582"/>
      <c r="C1" s="1582"/>
      <c r="D1" s="1582"/>
      <c r="E1" s="1582"/>
      <c r="F1" s="1582"/>
      <c r="G1" s="1582"/>
      <c r="H1" s="207"/>
      <c r="I1" s="207"/>
      <c r="J1" s="207"/>
      <c r="K1" s="207"/>
    </row>
    <row r="2" spans="1:11">
      <c r="A2" s="1582" t="str">
        <f>Title1</f>
        <v>Washington Jurisdiction</v>
      </c>
      <c r="B2" s="1582"/>
      <c r="C2" s="1582"/>
      <c r="D2" s="1582"/>
      <c r="E2" s="1582"/>
      <c r="F2" s="1582"/>
      <c r="G2" s="1582"/>
      <c r="H2" s="207"/>
      <c r="I2" s="207"/>
      <c r="J2" s="207"/>
      <c r="K2" s="207"/>
    </row>
    <row r="3" spans="1:11">
      <c r="A3" s="1582" t="str">
        <f>Title2</f>
        <v>Twelve-Months ended December 31, 2020</v>
      </c>
      <c r="B3" s="1582"/>
      <c r="C3" s="1582"/>
      <c r="D3" s="1582"/>
      <c r="E3" s="1582"/>
      <c r="F3" s="1582"/>
      <c r="G3" s="1582"/>
      <c r="H3" s="207"/>
      <c r="I3" s="207"/>
      <c r="J3" s="207"/>
      <c r="K3" s="207"/>
    </row>
    <row r="4" spans="1:11">
      <c r="A4" s="1582" t="str">
        <f>Title8</f>
        <v>UG-21____</v>
      </c>
      <c r="B4" s="1582"/>
      <c r="C4" s="1582"/>
      <c r="D4" s="1582"/>
      <c r="E4" s="1582"/>
      <c r="F4" s="1582"/>
      <c r="G4" s="1582"/>
      <c r="H4" s="207"/>
      <c r="I4" s="207"/>
      <c r="J4" s="207"/>
      <c r="K4" s="207"/>
    </row>
    <row r="5" spans="1:11">
      <c r="A5" s="1582" t="s">
        <v>1139</v>
      </c>
      <c r="B5" s="1582"/>
      <c r="C5" s="1582"/>
      <c r="D5" s="1582"/>
      <c r="E5" s="1582"/>
      <c r="F5" s="1582"/>
      <c r="G5" s="1582"/>
      <c r="H5" s="207"/>
      <c r="I5" s="207"/>
      <c r="J5" s="207"/>
      <c r="K5" s="207"/>
    </row>
    <row r="6" spans="1:11">
      <c r="A6" s="1582" t="s">
        <v>1138</v>
      </c>
      <c r="B6" s="1582"/>
      <c r="C6" s="1582"/>
      <c r="D6" s="1582"/>
      <c r="E6" s="1582"/>
      <c r="F6" s="1582"/>
      <c r="G6" s="1582"/>
      <c r="H6" s="207"/>
      <c r="I6" s="207"/>
      <c r="J6" s="207"/>
      <c r="K6" s="207"/>
    </row>
    <row r="8" spans="1:11" ht="30">
      <c r="A8" s="332" t="s">
        <v>8</v>
      </c>
      <c r="B8" s="332" t="s">
        <v>9</v>
      </c>
      <c r="C8" s="332" t="s">
        <v>1863</v>
      </c>
      <c r="D8" s="332" t="s">
        <v>1864</v>
      </c>
      <c r="E8" s="332" t="s">
        <v>1865</v>
      </c>
      <c r="F8" s="332" t="s">
        <v>1866</v>
      </c>
      <c r="G8" s="332" t="s">
        <v>1</v>
      </c>
    </row>
    <row r="9" spans="1:11">
      <c r="A9" s="120"/>
      <c r="B9" s="120" t="s">
        <v>2</v>
      </c>
      <c r="C9" s="120" t="s">
        <v>3</v>
      </c>
      <c r="D9" s="120" t="s">
        <v>4</v>
      </c>
      <c r="E9" s="120" t="s">
        <v>5</v>
      </c>
      <c r="F9" s="120" t="s">
        <v>6</v>
      </c>
      <c r="G9" s="120" t="s">
        <v>271</v>
      </c>
    </row>
    <row r="10" spans="1:11">
      <c r="A10" s="1202">
        <v>1</v>
      </c>
      <c r="B10" s="112" t="s">
        <v>1867</v>
      </c>
      <c r="C10" s="430">
        <v>5423017.3499999996</v>
      </c>
      <c r="D10" s="431">
        <v>4112454.86</v>
      </c>
      <c r="E10" s="339">
        <v>10</v>
      </c>
      <c r="F10" s="356">
        <f>C10/E10</f>
        <v>542301.73499999999</v>
      </c>
      <c r="G10" s="112" t="s">
        <v>1868</v>
      </c>
    </row>
    <row r="11" spans="1:11">
      <c r="A11" s="1202">
        <f t="shared" ref="A11:A20" si="0">A10+1</f>
        <v>2</v>
      </c>
      <c r="B11" s="112" t="s">
        <v>1869</v>
      </c>
      <c r="C11" s="219">
        <v>5432080</v>
      </c>
      <c r="D11" s="432">
        <v>4979406.46</v>
      </c>
      <c r="E11" s="339">
        <v>10</v>
      </c>
      <c r="F11" s="356">
        <f>C11/E11</f>
        <v>543208</v>
      </c>
      <c r="G11" s="112" t="s">
        <v>1870</v>
      </c>
    </row>
    <row r="12" spans="1:11">
      <c r="A12" s="1202">
        <f t="shared" si="0"/>
        <v>3</v>
      </c>
      <c r="B12" s="112" t="s">
        <v>1871</v>
      </c>
      <c r="C12" s="219">
        <v>2571965</v>
      </c>
      <c r="D12" s="432">
        <f>C12</f>
        <v>2571965</v>
      </c>
      <c r="E12" s="356">
        <v>10</v>
      </c>
      <c r="F12" s="356">
        <f>C12/E12</f>
        <v>257196.5</v>
      </c>
      <c r="G12" s="112" t="s">
        <v>1872</v>
      </c>
    </row>
    <row r="13" spans="1:11">
      <c r="A13" s="1202">
        <f t="shared" si="0"/>
        <v>4</v>
      </c>
      <c r="B13" s="433"/>
      <c r="C13" s="434"/>
      <c r="D13" s="435"/>
      <c r="E13" s="339">
        <v>10</v>
      </c>
      <c r="F13" s="436">
        <f>C13/E13</f>
        <v>0</v>
      </c>
    </row>
    <row r="14" spans="1:11">
      <c r="A14" s="1202">
        <f t="shared" si="0"/>
        <v>5</v>
      </c>
      <c r="B14" s="112" t="s">
        <v>1873</v>
      </c>
      <c r="C14" s="339">
        <f>SUM(C10:C13)</f>
        <v>13427062.35</v>
      </c>
      <c r="D14" s="339">
        <f>SUM(D10:D13)</f>
        <v>11663826.32</v>
      </c>
      <c r="F14" s="339">
        <f>+F10+F11+F12+F13</f>
        <v>1342706.2349999999</v>
      </c>
    </row>
    <row r="15" spans="1:11">
      <c r="A15" s="1202">
        <f t="shared" si="0"/>
        <v>6</v>
      </c>
      <c r="F15" s="356"/>
    </row>
    <row r="16" spans="1:11">
      <c r="A16" s="1202">
        <f t="shared" si="0"/>
        <v>7</v>
      </c>
      <c r="B16" s="112" t="s">
        <v>1874</v>
      </c>
      <c r="F16" s="356">
        <f>F14</f>
        <v>1342706.2349999999</v>
      </c>
    </row>
    <row r="17" spans="1:7">
      <c r="A17" s="1202">
        <f t="shared" si="0"/>
        <v>8</v>
      </c>
      <c r="B17" s="112" t="s">
        <v>1875</v>
      </c>
      <c r="F17" s="339">
        <f>-859324.07-45267.33</f>
        <v>-904591.39999999991</v>
      </c>
    </row>
    <row r="18" spans="1:7" ht="15.75" thickBot="1">
      <c r="A18" s="1202">
        <f t="shared" si="0"/>
        <v>9</v>
      </c>
      <c r="B18" s="112" t="s">
        <v>172</v>
      </c>
      <c r="F18" s="192">
        <f>+F16+F17</f>
        <v>438114.83499999996</v>
      </c>
    </row>
    <row r="19" spans="1:7" ht="15.75" thickTop="1">
      <c r="A19" s="1202">
        <f t="shared" si="0"/>
        <v>10</v>
      </c>
    </row>
    <row r="20" spans="1:7">
      <c r="A20" s="1202">
        <f t="shared" si="0"/>
        <v>11</v>
      </c>
      <c r="B20" s="1559"/>
      <c r="C20" s="1559"/>
      <c r="D20" s="1559"/>
      <c r="E20" s="1559"/>
      <c r="F20" s="1559"/>
      <c r="G20" s="1559"/>
    </row>
    <row r="22" spans="1:7">
      <c r="A22" s="1202"/>
    </row>
    <row r="23" spans="1:7">
      <c r="F23" s="287"/>
    </row>
    <row r="24" spans="1:7">
      <c r="F24" s="287"/>
    </row>
  </sheetData>
  <mergeCells count="7">
    <mergeCell ref="B20:G20"/>
    <mergeCell ref="A1:G1"/>
    <mergeCell ref="A4:G4"/>
    <mergeCell ref="A5:G5"/>
    <mergeCell ref="A6:G6"/>
    <mergeCell ref="A3:G3"/>
    <mergeCell ref="A2:G2"/>
  </mergeCells>
  <printOptions horizontalCentered="1"/>
  <pageMargins left="0.31" right="0.3" top="1" bottom="1" header="0.5" footer="0.5"/>
  <pageSetup scale="7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9">
    <tabColor theme="7" tint="0.79998168889431442"/>
  </sheetPr>
  <dimension ref="A1:AI936"/>
  <sheetViews>
    <sheetView view="pageBreakPreview" zoomScale="82" zoomScaleNormal="100" zoomScaleSheetLayoutView="82" workbookViewId="0">
      <pane xSplit="5" ySplit="14" topLeftCell="X168" activePane="bottomRight" state="frozen"/>
      <selection pane="topRight" activeCell="F1" sqref="F1"/>
      <selection pane="bottomLeft" activeCell="A15" sqref="A15"/>
      <selection pane="bottomRight" activeCell="AH175" sqref="AH175"/>
    </sheetView>
  </sheetViews>
  <sheetFormatPr defaultColWidth="9.140625" defaultRowHeight="15"/>
  <cols>
    <col min="1" max="1" width="5.28515625" style="112" customWidth="1"/>
    <col min="2" max="2" width="9.5703125" style="112" bestFit="1" customWidth="1"/>
    <col min="3" max="3" width="21.28515625" style="112" bestFit="1" customWidth="1"/>
    <col min="4" max="4" width="8.140625" style="112" customWidth="1"/>
    <col min="5" max="5" width="46.85546875" style="112" customWidth="1"/>
    <col min="6" max="6" width="18.28515625" style="112" bestFit="1" customWidth="1"/>
    <col min="7" max="7" width="17.42578125" style="112" bestFit="1" customWidth="1"/>
    <col min="8" max="19" width="18.28515625" style="112" bestFit="1" customWidth="1"/>
    <col min="20" max="20" width="9.140625" style="112"/>
    <col min="21" max="21" width="13" style="112" bestFit="1" customWidth="1"/>
    <col min="22" max="23" width="16.5703125" style="269" bestFit="1" customWidth="1"/>
    <col min="24" max="24" width="17.42578125" style="269" bestFit="1" customWidth="1"/>
    <col min="25" max="25" width="29.5703125" style="269" bestFit="1" customWidth="1"/>
    <col min="26" max="26" width="16.5703125" style="269" bestFit="1" customWidth="1"/>
    <col min="27" max="27" width="10.85546875" style="112" bestFit="1" customWidth="1"/>
    <col min="28" max="28" width="15.85546875" style="269" bestFit="1" customWidth="1"/>
    <col min="29" max="29" width="16.85546875" style="112" bestFit="1" customWidth="1"/>
    <col min="30" max="30" width="16.5703125" style="112" bestFit="1" customWidth="1"/>
    <col min="31" max="31" width="61" style="112" customWidth="1"/>
    <col min="32" max="32" width="12.7109375" style="112" bestFit="1" customWidth="1"/>
    <col min="33" max="33" width="9.140625" style="112"/>
    <col min="34" max="34" width="14.7109375" style="112" bestFit="1" customWidth="1"/>
    <col min="35" max="16384" width="9.140625" style="112"/>
  </cols>
  <sheetData>
    <row r="1" spans="1:32">
      <c r="A1" s="614" t="str">
        <f>Company</f>
        <v>Cascade Natural Gas Corp.</v>
      </c>
      <c r="F1" s="338" t="s">
        <v>1148</v>
      </c>
      <c r="G1" s="338" t="s">
        <v>1148</v>
      </c>
      <c r="H1" s="338" t="s">
        <v>1148</v>
      </c>
      <c r="I1" s="338" t="s">
        <v>1148</v>
      </c>
      <c r="J1" s="338" t="s">
        <v>1148</v>
      </c>
      <c r="K1" s="338" t="s">
        <v>1148</v>
      </c>
      <c r="L1" s="338" t="s">
        <v>1148</v>
      </c>
      <c r="M1" s="338" t="s">
        <v>1148</v>
      </c>
      <c r="N1" s="338" t="s">
        <v>1148</v>
      </c>
      <c r="O1" s="338" t="s">
        <v>1148</v>
      </c>
      <c r="P1" s="338" t="s">
        <v>1148</v>
      </c>
      <c r="Q1" s="338" t="s">
        <v>1148</v>
      </c>
      <c r="R1" s="338" t="s">
        <v>1148</v>
      </c>
      <c r="S1" s="339"/>
      <c r="U1" s="339"/>
      <c r="V1" s="340"/>
      <c r="W1" s="340"/>
      <c r="X1" s="340"/>
      <c r="Y1" s="340"/>
      <c r="Z1" s="340"/>
      <c r="AA1" s="339"/>
      <c r="AB1" s="340"/>
    </row>
    <row r="2" spans="1:32">
      <c r="A2" s="614" t="str">
        <f>Title1</f>
        <v>Washington Jurisdiction</v>
      </c>
      <c r="F2" s="338"/>
      <c r="G2" s="338"/>
      <c r="H2" s="338"/>
      <c r="I2" s="338"/>
      <c r="J2" s="338"/>
      <c r="K2" s="338"/>
      <c r="L2" s="338"/>
      <c r="M2" s="338"/>
      <c r="N2" s="338"/>
      <c r="O2" s="338"/>
      <c r="P2" s="338"/>
      <c r="Q2" s="338"/>
      <c r="R2" s="338"/>
      <c r="S2" s="339"/>
      <c r="U2" s="339"/>
      <c r="V2" s="340"/>
      <c r="W2" s="340"/>
      <c r="X2" s="340"/>
      <c r="Y2" s="340"/>
      <c r="Z2" s="340"/>
      <c r="AA2" s="339"/>
      <c r="AB2" s="340"/>
    </row>
    <row r="3" spans="1:32">
      <c r="A3" s="614" t="str">
        <f>Title2</f>
        <v>Twelve-Months ended December 31, 2020</v>
      </c>
      <c r="F3" s="338"/>
      <c r="G3" s="338"/>
      <c r="H3" s="338"/>
      <c r="I3" s="338"/>
      <c r="J3" s="338"/>
      <c r="K3" s="338"/>
      <c r="L3" s="338"/>
      <c r="M3" s="338"/>
      <c r="N3" s="338"/>
      <c r="O3" s="338"/>
      <c r="P3" s="338"/>
      <c r="Q3" s="338"/>
      <c r="R3" s="338"/>
      <c r="S3" s="339"/>
      <c r="U3" s="339"/>
      <c r="V3" s="340"/>
      <c r="W3" s="340"/>
      <c r="X3" s="340"/>
      <c r="Y3" s="340"/>
      <c r="Z3" s="340"/>
      <c r="AA3" s="339"/>
      <c r="AB3" s="340"/>
    </row>
    <row r="4" spans="1:32">
      <c r="A4" s="337" t="s">
        <v>1140</v>
      </c>
      <c r="F4" s="338"/>
      <c r="G4" s="338"/>
      <c r="H4" s="338"/>
      <c r="I4" s="338"/>
      <c r="J4" s="338"/>
      <c r="K4" s="338"/>
      <c r="L4" s="338"/>
      <c r="M4" s="338"/>
      <c r="N4" s="338"/>
      <c r="O4" s="338"/>
      <c r="P4" s="338"/>
      <c r="Q4" s="338"/>
      <c r="R4" s="338"/>
      <c r="S4" s="339"/>
      <c r="U4" s="339"/>
      <c r="V4" s="340"/>
      <c r="W4" s="340"/>
      <c r="X4" s="340"/>
      <c r="Y4" s="340"/>
      <c r="Z4" s="340"/>
      <c r="AA4" s="339"/>
      <c r="AB4" s="340"/>
    </row>
    <row r="5" spans="1:32">
      <c r="A5" s="207" t="s">
        <v>1141</v>
      </c>
      <c r="B5" s="207"/>
      <c r="C5" s="207"/>
      <c r="D5" s="207"/>
      <c r="E5" s="207"/>
      <c r="F5" s="207"/>
      <c r="G5" s="207"/>
      <c r="H5" s="338"/>
      <c r="I5" s="338"/>
      <c r="J5" s="338"/>
      <c r="K5" s="338"/>
      <c r="L5" s="338"/>
      <c r="M5" s="338"/>
      <c r="N5" s="338"/>
      <c r="O5" s="338"/>
      <c r="P5" s="338"/>
      <c r="Q5" s="338"/>
      <c r="R5" s="338"/>
      <c r="S5" s="339"/>
      <c r="U5" s="339"/>
      <c r="V5" s="340"/>
      <c r="W5" s="340"/>
      <c r="X5" s="340"/>
      <c r="Y5" s="340"/>
      <c r="Z5" s="340"/>
      <c r="AA5" s="339"/>
      <c r="AB5" s="340"/>
    </row>
    <row r="6" spans="1:32">
      <c r="F6" s="341" t="s">
        <v>1496</v>
      </c>
      <c r="G6" s="341" t="s">
        <v>1497</v>
      </c>
      <c r="H6" s="341" t="s">
        <v>1497</v>
      </c>
      <c r="I6" s="341" t="s">
        <v>1497</v>
      </c>
      <c r="J6" s="341" t="s">
        <v>1497</v>
      </c>
      <c r="K6" s="341" t="s">
        <v>1497</v>
      </c>
      <c r="L6" s="341" t="s">
        <v>1497</v>
      </c>
      <c r="M6" s="341" t="s">
        <v>1497</v>
      </c>
      <c r="N6" s="341" t="s">
        <v>1497</v>
      </c>
      <c r="O6" s="341" t="s">
        <v>1497</v>
      </c>
      <c r="P6" s="341" t="s">
        <v>1497</v>
      </c>
      <c r="Q6" s="341" t="s">
        <v>1497</v>
      </c>
      <c r="R6" s="341" t="s">
        <v>1497</v>
      </c>
      <c r="S6" s="339"/>
      <c r="U6" s="339"/>
      <c r="V6" s="340"/>
      <c r="W6" s="340"/>
      <c r="X6" s="340"/>
      <c r="Y6" s="340"/>
      <c r="Z6" s="340"/>
      <c r="AA6" s="339"/>
      <c r="AB6" s="340"/>
    </row>
    <row r="7" spans="1:32">
      <c r="F7" s="338" t="s">
        <v>1465</v>
      </c>
      <c r="G7" s="338" t="s">
        <v>1465</v>
      </c>
      <c r="H7" s="338" t="s">
        <v>1465</v>
      </c>
      <c r="I7" s="338" t="s">
        <v>1465</v>
      </c>
      <c r="J7" s="338" t="s">
        <v>1465</v>
      </c>
      <c r="K7" s="338" t="s">
        <v>1465</v>
      </c>
      <c r="L7" s="338" t="s">
        <v>1465</v>
      </c>
      <c r="M7" s="338" t="s">
        <v>1465</v>
      </c>
      <c r="N7" s="338" t="s">
        <v>1465</v>
      </c>
      <c r="O7" s="338" t="s">
        <v>1465</v>
      </c>
      <c r="P7" s="338" t="s">
        <v>1465</v>
      </c>
      <c r="Q7" s="338" t="s">
        <v>1465</v>
      </c>
      <c r="R7" s="338" t="s">
        <v>1465</v>
      </c>
      <c r="S7" s="339"/>
      <c r="U7" s="339"/>
      <c r="V7" s="342"/>
      <c r="W7" s="340"/>
      <c r="X7" s="340"/>
      <c r="Y7" s="340" t="s">
        <v>1876</v>
      </c>
      <c r="Z7" s="340"/>
      <c r="AA7" s="339"/>
      <c r="AB7" s="340"/>
    </row>
    <row r="8" spans="1:32">
      <c r="F8" s="338" t="s">
        <v>581</v>
      </c>
      <c r="G8" s="338" t="s">
        <v>581</v>
      </c>
      <c r="H8" s="338" t="s">
        <v>581</v>
      </c>
      <c r="I8" s="338" t="s">
        <v>581</v>
      </c>
      <c r="J8" s="338" t="s">
        <v>581</v>
      </c>
      <c r="K8" s="338" t="s">
        <v>581</v>
      </c>
      <c r="L8" s="338" t="s">
        <v>581</v>
      </c>
      <c r="M8" s="338" t="s">
        <v>581</v>
      </c>
      <c r="N8" s="338" t="s">
        <v>581</v>
      </c>
      <c r="O8" s="338" t="s">
        <v>581</v>
      </c>
      <c r="P8" s="338" t="s">
        <v>581</v>
      </c>
      <c r="Q8" s="338" t="s">
        <v>581</v>
      </c>
      <c r="R8" s="338" t="s">
        <v>581</v>
      </c>
      <c r="S8" s="339"/>
      <c r="U8" s="339"/>
      <c r="V8" s="342"/>
      <c r="W8" s="340"/>
      <c r="X8" s="340"/>
      <c r="Y8" s="340" t="s">
        <v>1493</v>
      </c>
      <c r="Z8" s="343">
        <v>0.75049999999999994</v>
      </c>
      <c r="AA8" s="339"/>
      <c r="AB8" s="340">
        <f>AB615*'Operating Report'!G10</f>
        <v>-35287292.435924999</v>
      </c>
    </row>
    <row r="9" spans="1:32">
      <c r="E9" s="344"/>
      <c r="F9" s="345" t="s">
        <v>385</v>
      </c>
      <c r="G9" s="345" t="s">
        <v>1501</v>
      </c>
      <c r="H9" s="345" t="s">
        <v>1502</v>
      </c>
      <c r="I9" s="345" t="s">
        <v>1503</v>
      </c>
      <c r="J9" s="345" t="s">
        <v>1504</v>
      </c>
      <c r="K9" s="345" t="s">
        <v>1505</v>
      </c>
      <c r="L9" s="345" t="s">
        <v>1506</v>
      </c>
      <c r="M9" s="345" t="s">
        <v>1507</v>
      </c>
      <c r="N9" s="345" t="s">
        <v>1508</v>
      </c>
      <c r="O9" s="345" t="s">
        <v>1509</v>
      </c>
      <c r="P9" s="345" t="s">
        <v>383</v>
      </c>
      <c r="Q9" s="345" t="s">
        <v>384</v>
      </c>
      <c r="R9" s="345" t="s">
        <v>385</v>
      </c>
      <c r="S9" s="339"/>
      <c r="U9" s="339"/>
      <c r="V9" s="340"/>
      <c r="W9" s="340"/>
      <c r="X9" s="340"/>
      <c r="Y9" s="340" t="s">
        <v>1494</v>
      </c>
      <c r="Z9" s="343">
        <v>0.2495</v>
      </c>
      <c r="AA9" s="339"/>
      <c r="AB9" s="340"/>
    </row>
    <row r="10" spans="1:32">
      <c r="E10" s="344"/>
      <c r="F10" s="338" t="s">
        <v>1511</v>
      </c>
      <c r="G10" s="338" t="s">
        <v>1511</v>
      </c>
      <c r="H10" s="338" t="s">
        <v>1511</v>
      </c>
      <c r="I10" s="338" t="s">
        <v>1511</v>
      </c>
      <c r="J10" s="338" t="s">
        <v>1511</v>
      </c>
      <c r="K10" s="338" t="s">
        <v>1511</v>
      </c>
      <c r="L10" s="338" t="s">
        <v>1511</v>
      </c>
      <c r="M10" s="338" t="s">
        <v>1511</v>
      </c>
      <c r="N10" s="338" t="s">
        <v>1511</v>
      </c>
      <c r="O10" s="338" t="s">
        <v>1511</v>
      </c>
      <c r="P10" s="338" t="s">
        <v>1511</v>
      </c>
      <c r="Q10" s="338" t="s">
        <v>1511</v>
      </c>
      <c r="R10" s="338" t="s">
        <v>1511</v>
      </c>
      <c r="S10" s="339"/>
      <c r="U10" s="339"/>
      <c r="V10" s="340"/>
      <c r="W10" s="340"/>
      <c r="X10" s="340"/>
      <c r="Y10" s="340"/>
      <c r="Z10" s="340"/>
      <c r="AA10" s="339"/>
      <c r="AB10" s="340"/>
    </row>
    <row r="11" spans="1:32">
      <c r="E11" s="344"/>
      <c r="F11" s="338" t="s">
        <v>1520</v>
      </c>
      <c r="G11" s="338" t="s">
        <v>1520</v>
      </c>
      <c r="H11" s="338" t="s">
        <v>1520</v>
      </c>
      <c r="I11" s="338" t="s">
        <v>1520</v>
      </c>
      <c r="J11" s="338" t="s">
        <v>1520</v>
      </c>
      <c r="K11" s="338" t="s">
        <v>1520</v>
      </c>
      <c r="L11" s="338" t="s">
        <v>1520</v>
      </c>
      <c r="M11" s="338" t="s">
        <v>1520</v>
      </c>
      <c r="N11" s="338" t="s">
        <v>1520</v>
      </c>
      <c r="O11" s="338" t="s">
        <v>1520</v>
      </c>
      <c r="P11" s="338" t="s">
        <v>1520</v>
      </c>
      <c r="Q11" s="338" t="s">
        <v>1520</v>
      </c>
      <c r="R11" s="338" t="s">
        <v>1520</v>
      </c>
      <c r="S11" s="339"/>
      <c r="U11" s="339"/>
      <c r="V11" s="340"/>
      <c r="W11" s="340"/>
      <c r="X11" s="340"/>
      <c r="Y11" s="340"/>
      <c r="Z11" s="340"/>
      <c r="AA11" s="339"/>
      <c r="AB11" s="340"/>
    </row>
    <row r="12" spans="1:32">
      <c r="B12" s="1629" t="s">
        <v>1877</v>
      </c>
      <c r="C12" s="1201"/>
      <c r="D12" s="1629" t="s">
        <v>1878</v>
      </c>
      <c r="S12" s="339"/>
      <c r="U12" s="339"/>
      <c r="V12" s="340"/>
      <c r="W12" s="340"/>
      <c r="X12" s="340"/>
      <c r="Y12" s="689" t="s">
        <v>1879</v>
      </c>
      <c r="Z12" s="690"/>
      <c r="AA12" s="436"/>
      <c r="AB12" s="340"/>
    </row>
    <row r="13" spans="1:32">
      <c r="A13" s="248" t="s">
        <v>1880</v>
      </c>
      <c r="B13" s="1629"/>
      <c r="C13" s="1201" t="s">
        <v>1881</v>
      </c>
      <c r="D13" s="1629"/>
      <c r="S13" s="339"/>
      <c r="U13" s="346" t="s">
        <v>74</v>
      </c>
      <c r="V13" s="347" t="s">
        <v>74</v>
      </c>
      <c r="W13" s="347" t="s">
        <v>1882</v>
      </c>
      <c r="X13" s="347" t="s">
        <v>292</v>
      </c>
      <c r="Y13" s="340"/>
      <c r="Z13" s="340"/>
      <c r="AA13" s="339"/>
      <c r="AB13" s="340"/>
    </row>
    <row r="14" spans="1:32">
      <c r="A14" s="248" t="s">
        <v>1883</v>
      </c>
      <c r="B14" s="1201" t="s">
        <v>1884</v>
      </c>
      <c r="C14" s="1201" t="s">
        <v>1883</v>
      </c>
      <c r="D14" s="1201" t="s">
        <v>1881</v>
      </c>
      <c r="F14" s="691" t="s">
        <v>1885</v>
      </c>
      <c r="G14" s="692" t="s">
        <v>1886</v>
      </c>
      <c r="H14" s="691" t="s">
        <v>1887</v>
      </c>
      <c r="I14" s="691" t="s">
        <v>1888</v>
      </c>
      <c r="J14" s="691" t="s">
        <v>1889</v>
      </c>
      <c r="K14" s="691" t="s">
        <v>1890</v>
      </c>
      <c r="L14" s="691" t="s">
        <v>1891</v>
      </c>
      <c r="M14" s="691" t="s">
        <v>1892</v>
      </c>
      <c r="N14" s="691" t="s">
        <v>1893</v>
      </c>
      <c r="O14" s="691" t="s">
        <v>1894</v>
      </c>
      <c r="P14" s="691" t="s">
        <v>1895</v>
      </c>
      <c r="Q14" s="691" t="s">
        <v>1896</v>
      </c>
      <c r="R14" s="691" t="s">
        <v>1897</v>
      </c>
      <c r="S14" s="693" t="s">
        <v>1898</v>
      </c>
      <c r="U14" s="346" t="s">
        <v>1899</v>
      </c>
      <c r="V14" s="347" t="s">
        <v>1900</v>
      </c>
      <c r="W14" s="347" t="s">
        <v>1901</v>
      </c>
      <c r="X14" s="347" t="s">
        <v>1078</v>
      </c>
      <c r="Y14" s="347" t="s">
        <v>1902</v>
      </c>
      <c r="Z14" s="347" t="s">
        <v>1903</v>
      </c>
      <c r="AA14" s="346" t="s">
        <v>1623</v>
      </c>
      <c r="AB14" s="347" t="s">
        <v>1904</v>
      </c>
      <c r="AC14" s="112" t="s">
        <v>1905</v>
      </c>
      <c r="AD14" s="112" t="s">
        <v>1906</v>
      </c>
    </row>
    <row r="15" spans="1:32">
      <c r="A15" s="248"/>
      <c r="B15" s="1201"/>
      <c r="C15" s="1201"/>
      <c r="D15" s="1201"/>
      <c r="F15" s="348"/>
      <c r="G15" s="349"/>
      <c r="H15" s="348"/>
      <c r="I15" s="348"/>
      <c r="J15" s="348"/>
      <c r="K15" s="348"/>
      <c r="L15" s="348"/>
      <c r="M15" s="348"/>
      <c r="N15" s="348"/>
      <c r="O15" s="348"/>
      <c r="P15" s="348"/>
      <c r="Q15" s="348"/>
      <c r="R15" s="348"/>
      <c r="S15" s="350" t="s">
        <v>1907</v>
      </c>
      <c r="U15" s="351" t="s">
        <v>1908</v>
      </c>
      <c r="V15" s="352" t="s">
        <v>1909</v>
      </c>
      <c r="W15" s="352" t="s">
        <v>1910</v>
      </c>
      <c r="X15" s="352" t="s">
        <v>1911</v>
      </c>
      <c r="Y15" s="352" t="s">
        <v>1912</v>
      </c>
      <c r="Z15" s="352" t="s">
        <v>1913</v>
      </c>
      <c r="AA15" s="351"/>
      <c r="AB15" s="352" t="s">
        <v>1914</v>
      </c>
    </row>
    <row r="16" spans="1:32">
      <c r="A16" s="112">
        <v>1</v>
      </c>
      <c r="B16" s="118" t="s">
        <v>1528</v>
      </c>
      <c r="C16" s="118" t="s">
        <v>1915</v>
      </c>
      <c r="D16" s="112" t="s">
        <v>1524</v>
      </c>
      <c r="E16" s="353" t="s">
        <v>1916</v>
      </c>
      <c r="F16" s="354">
        <v>1079798325.22</v>
      </c>
      <c r="G16" s="354">
        <v>1085038586.6400001</v>
      </c>
      <c r="H16" s="354">
        <v>1087217966.3299999</v>
      </c>
      <c r="I16" s="354">
        <v>1092714463.04</v>
      </c>
      <c r="J16" s="354">
        <v>1096282634.4200001</v>
      </c>
      <c r="K16" s="354">
        <v>1106761076.78</v>
      </c>
      <c r="L16" s="354">
        <v>1106666508.03</v>
      </c>
      <c r="M16" s="354">
        <v>1111171887.8699999</v>
      </c>
      <c r="N16" s="354">
        <v>1114472874.1199999</v>
      </c>
      <c r="O16" s="354">
        <v>1116166185.8599999</v>
      </c>
      <c r="P16" s="354">
        <v>1116932697.9000001</v>
      </c>
      <c r="Q16" s="354">
        <v>1118156214.0899999</v>
      </c>
      <c r="R16" s="354">
        <v>1181190214.3099999</v>
      </c>
      <c r="S16" s="355">
        <f>((F16+R16)+((G16+H16+I16+J16+K16+L16+M16+N16+O16+P16+Q16)*2))/24</f>
        <v>1106839613.7370832</v>
      </c>
      <c r="U16" s="356"/>
      <c r="V16" s="357"/>
      <c r="W16" s="357"/>
      <c r="X16" s="358">
        <f>+S16</f>
        <v>1106839613.7370832</v>
      </c>
      <c r="Y16" s="357">
        <f>+X16*Z8</f>
        <v>830683130.10968089</v>
      </c>
      <c r="Z16" s="357">
        <f>+X16*Z9</f>
        <v>276156483.62740225</v>
      </c>
      <c r="AA16" s="356"/>
      <c r="AB16" s="357"/>
      <c r="AE16" s="112" t="s">
        <v>1917</v>
      </c>
      <c r="AF16" s="287">
        <f t="shared" ref="AF16:AF86" si="0">+U16+V16-AD16</f>
        <v>0</v>
      </c>
    </row>
    <row r="17" spans="1:32">
      <c r="A17" s="112">
        <v>2</v>
      </c>
      <c r="B17" s="118" t="s">
        <v>1528</v>
      </c>
      <c r="C17" s="118" t="s">
        <v>1915</v>
      </c>
      <c r="D17" s="112">
        <v>20</v>
      </c>
      <c r="E17" s="353" t="s">
        <v>1918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354">
        <v>0</v>
      </c>
      <c r="L17" s="354">
        <v>0</v>
      </c>
      <c r="M17" s="354">
        <v>0</v>
      </c>
      <c r="N17" s="354">
        <v>0</v>
      </c>
      <c r="O17" s="354">
        <v>0</v>
      </c>
      <c r="P17" s="354">
        <v>0</v>
      </c>
      <c r="Q17" s="354">
        <v>0</v>
      </c>
      <c r="R17" s="354">
        <v>0</v>
      </c>
      <c r="S17" s="355">
        <f>((F17+R17)+((G17+H17+I17+J17+K17+L17+M17+N17+O17+P17+Q17)*2))/24</f>
        <v>0</v>
      </c>
      <c r="U17" s="356"/>
      <c r="V17" s="357"/>
      <c r="W17" s="357"/>
      <c r="X17" s="358"/>
      <c r="Y17" s="357"/>
      <c r="Z17" s="357"/>
      <c r="AA17" s="356"/>
      <c r="AB17" s="357"/>
      <c r="AF17" s="287"/>
    </row>
    <row r="18" spans="1:32">
      <c r="A18" s="112">
        <v>3</v>
      </c>
      <c r="B18" s="118" t="s">
        <v>1528</v>
      </c>
      <c r="C18" s="359">
        <v>1014</v>
      </c>
      <c r="E18" s="353" t="s">
        <v>1919</v>
      </c>
      <c r="F18" s="354">
        <v>26337831.030000001</v>
      </c>
      <c r="G18" s="354">
        <v>26337831.030000001</v>
      </c>
      <c r="H18" s="354">
        <v>26337831.030000001</v>
      </c>
      <c r="I18" s="354">
        <v>26337831.030000001</v>
      </c>
      <c r="J18" s="354">
        <v>26337831.030000001</v>
      </c>
      <c r="K18" s="354">
        <v>26337831.030000001</v>
      </c>
      <c r="L18" s="354">
        <v>26337831.030000001</v>
      </c>
      <c r="M18" s="354">
        <v>26337831.030000001</v>
      </c>
      <c r="N18" s="354">
        <v>26337831.030000001</v>
      </c>
      <c r="O18" s="354">
        <v>26337831.030000001</v>
      </c>
      <c r="P18" s="354">
        <v>26337831.030000001</v>
      </c>
      <c r="Q18" s="354">
        <v>26337831.030000001</v>
      </c>
      <c r="R18" s="354">
        <v>41519971.93</v>
      </c>
      <c r="S18" s="355">
        <f>((F18+R18)+((G18+H18+I18+J18+K18+L18+M18+N18+O18+P18+Q18)*2))/24</f>
        <v>26970420.234166671</v>
      </c>
      <c r="U18" s="356"/>
      <c r="V18" s="357"/>
      <c r="W18" s="357"/>
      <c r="X18" s="358">
        <f>+S18</f>
        <v>26970420.234166671</v>
      </c>
      <c r="Y18" s="357">
        <f>+X18*Z8</f>
        <v>20241300.385742083</v>
      </c>
      <c r="Z18" s="357">
        <f>+X18*Z9</f>
        <v>6729119.8484245846</v>
      </c>
      <c r="AA18" s="356"/>
      <c r="AB18" s="357"/>
      <c r="AF18" s="287"/>
    </row>
    <row r="19" spans="1:32">
      <c r="A19" s="112">
        <v>4</v>
      </c>
      <c r="B19" s="118" t="s">
        <v>1528</v>
      </c>
      <c r="C19" s="118" t="s">
        <v>1920</v>
      </c>
      <c r="D19" s="112" t="s">
        <v>1524</v>
      </c>
      <c r="E19" s="353" t="s">
        <v>1921</v>
      </c>
      <c r="F19" s="354">
        <v>42079945.729999997</v>
      </c>
      <c r="G19" s="354">
        <v>44670632.780000001</v>
      </c>
      <c r="H19" s="354">
        <v>46314705.280000001</v>
      </c>
      <c r="I19" s="354">
        <v>46492676.619999997</v>
      </c>
      <c r="J19" s="354">
        <v>44539367.369999997</v>
      </c>
      <c r="K19" s="354">
        <v>37085700.079999998</v>
      </c>
      <c r="L19" s="354">
        <v>41528661.189999998</v>
      </c>
      <c r="M19" s="354">
        <v>42658430.850000001</v>
      </c>
      <c r="N19" s="354">
        <v>49067844.539999999</v>
      </c>
      <c r="O19" s="354">
        <v>54532434.450000003</v>
      </c>
      <c r="P19" s="354">
        <v>61047627.030000001</v>
      </c>
      <c r="Q19" s="354">
        <v>71392210.099999994</v>
      </c>
      <c r="R19" s="354">
        <v>50743909.159999996</v>
      </c>
      <c r="S19" s="355">
        <f>((F19+R19)+((G19+H19+I19+J19+K19+L19+M19+N19+O19+P19+Q19)*2))/24</f>
        <v>48811851.47791668</v>
      </c>
      <c r="U19" s="356"/>
      <c r="V19" s="357"/>
      <c r="W19" s="357"/>
      <c r="X19" s="358">
        <f>+S19</f>
        <v>48811851.47791668</v>
      </c>
      <c r="Y19" s="357">
        <f>+X19*Z8</f>
        <v>36633294.534176469</v>
      </c>
      <c r="Z19" s="357">
        <f>+X19*Z9</f>
        <v>12178556.943740211</v>
      </c>
      <c r="AA19" s="356"/>
      <c r="AB19" s="357"/>
      <c r="AF19" s="287">
        <f t="shared" si="0"/>
        <v>0</v>
      </c>
    </row>
    <row r="20" spans="1:32">
      <c r="A20" s="112">
        <v>5</v>
      </c>
      <c r="B20" s="118" t="s">
        <v>1528</v>
      </c>
      <c r="C20" s="118" t="s">
        <v>1922</v>
      </c>
      <c r="D20" s="118" t="s">
        <v>1524</v>
      </c>
      <c r="E20" s="353" t="s">
        <v>1923</v>
      </c>
      <c r="F20" s="354">
        <v>31106071.859999999</v>
      </c>
      <c r="G20" s="354">
        <v>29785649.440000001</v>
      </c>
      <c r="H20" s="354">
        <v>31669477.690000001</v>
      </c>
      <c r="I20" s="354">
        <v>33515130.940000001</v>
      </c>
      <c r="J20" s="354">
        <v>36218296.920000002</v>
      </c>
      <c r="K20" s="354">
        <v>39403558.780000001</v>
      </c>
      <c r="L20" s="354">
        <v>41645401.909999996</v>
      </c>
      <c r="M20" s="354">
        <v>44013560.740000002</v>
      </c>
      <c r="N20" s="354">
        <v>42738936.82</v>
      </c>
      <c r="O20" s="354">
        <v>45009545.090000004</v>
      </c>
      <c r="P20" s="354">
        <v>48549183.509999998</v>
      </c>
      <c r="Q20" s="354">
        <v>42890821.390000001</v>
      </c>
      <c r="R20" s="354">
        <v>7469181.9500000002</v>
      </c>
      <c r="S20" s="355">
        <f>((F20+R20)+((G20+H20+I20+J20+K20+L20+M20+N20+O20+P20+Q20)*2))/24</f>
        <v>37893932.511249997</v>
      </c>
      <c r="U20" s="356"/>
      <c r="V20" s="357"/>
      <c r="W20" s="357"/>
      <c r="X20" s="358">
        <f>+S20</f>
        <v>37893932.511249997</v>
      </c>
      <c r="Y20" s="357"/>
      <c r="Z20" s="357"/>
      <c r="AA20" s="356"/>
      <c r="AB20" s="357">
        <f>+S20</f>
        <v>37893932.511249997</v>
      </c>
      <c r="AF20" s="287">
        <f t="shared" si="0"/>
        <v>0</v>
      </c>
    </row>
    <row r="21" spans="1:32">
      <c r="A21" s="112">
        <v>6</v>
      </c>
      <c r="E21" s="353" t="s">
        <v>1924</v>
      </c>
      <c r="F21" s="694">
        <f t="shared" ref="F21:S21" si="1">SUM(F16:F20)</f>
        <v>1179322173.8399999</v>
      </c>
      <c r="G21" s="694">
        <f t="shared" si="1"/>
        <v>1185832699.8900001</v>
      </c>
      <c r="H21" s="694">
        <f t="shared" si="1"/>
        <v>1191539980.3299999</v>
      </c>
      <c r="I21" s="694">
        <f t="shared" si="1"/>
        <v>1199060101.6299999</v>
      </c>
      <c r="J21" s="694">
        <f t="shared" si="1"/>
        <v>1203378129.74</v>
      </c>
      <c r="K21" s="694">
        <f t="shared" si="1"/>
        <v>1209588166.6699998</v>
      </c>
      <c r="L21" s="694">
        <f t="shared" si="1"/>
        <v>1216178402.1600001</v>
      </c>
      <c r="M21" s="694">
        <f t="shared" si="1"/>
        <v>1224181710.4899998</v>
      </c>
      <c r="N21" s="694">
        <f t="shared" si="1"/>
        <v>1232617486.5099998</v>
      </c>
      <c r="O21" s="694">
        <f t="shared" si="1"/>
        <v>1242045996.4299998</v>
      </c>
      <c r="P21" s="694">
        <f t="shared" si="1"/>
        <v>1252867339.47</v>
      </c>
      <c r="Q21" s="694">
        <f t="shared" si="1"/>
        <v>1258777076.6099999</v>
      </c>
      <c r="R21" s="694">
        <f t="shared" si="1"/>
        <v>1280923277.3500001</v>
      </c>
      <c r="S21" s="695">
        <f t="shared" si="1"/>
        <v>1220515817.9604166</v>
      </c>
      <c r="U21" s="356"/>
      <c r="V21" s="357"/>
      <c r="W21" s="357"/>
      <c r="X21" s="358"/>
      <c r="Y21" s="357"/>
      <c r="Z21" s="357"/>
      <c r="AA21" s="356"/>
      <c r="AB21" s="357"/>
      <c r="AF21" s="287">
        <f t="shared" si="0"/>
        <v>0</v>
      </c>
    </row>
    <row r="22" spans="1:32">
      <c r="A22" s="112">
        <v>7</v>
      </c>
      <c r="E22" s="353"/>
      <c r="F22" s="360"/>
      <c r="G22" s="361"/>
      <c r="H22" s="362"/>
      <c r="I22" s="362"/>
      <c r="J22" s="363"/>
      <c r="K22" s="364"/>
      <c r="L22" s="365"/>
      <c r="M22" s="366"/>
      <c r="N22" s="367"/>
      <c r="O22" s="368"/>
      <c r="P22" s="369"/>
      <c r="Q22" s="370"/>
      <c r="R22" s="360"/>
      <c r="S22" s="95"/>
      <c r="U22" s="356"/>
      <c r="V22" s="357"/>
      <c r="W22" s="357"/>
      <c r="X22" s="358"/>
      <c r="Y22" s="357"/>
      <c r="Z22" s="357"/>
      <c r="AA22" s="356"/>
      <c r="AB22" s="357"/>
      <c r="AF22" s="287">
        <f t="shared" si="0"/>
        <v>0</v>
      </c>
    </row>
    <row r="23" spans="1:32">
      <c r="A23" s="112">
        <v>8</v>
      </c>
      <c r="B23" s="118" t="s">
        <v>1528</v>
      </c>
      <c r="C23" s="118" t="s">
        <v>1925</v>
      </c>
      <c r="D23" s="118" t="s">
        <v>1508</v>
      </c>
      <c r="E23" s="371" t="s">
        <v>1926</v>
      </c>
      <c r="F23" s="354">
        <v>4047450.78</v>
      </c>
      <c r="G23" s="354">
        <v>4188744.64</v>
      </c>
      <c r="H23" s="354">
        <v>3999433.48</v>
      </c>
      <c r="I23" s="354">
        <v>4220917.3099999996</v>
      </c>
      <c r="J23" s="354">
        <v>2171725.64</v>
      </c>
      <c r="K23" s="354">
        <v>2124432.2599999998</v>
      </c>
      <c r="L23" s="354">
        <v>2435076.1800000002</v>
      </c>
      <c r="M23" s="354">
        <v>2511885.7999999998</v>
      </c>
      <c r="N23" s="354">
        <v>2379960.7599999998</v>
      </c>
      <c r="O23" s="354">
        <v>2392018.02</v>
      </c>
      <c r="P23" s="354">
        <v>2216441.59</v>
      </c>
      <c r="Q23" s="354">
        <v>2630635.06</v>
      </c>
      <c r="R23" s="354">
        <v>361121.20999999897</v>
      </c>
      <c r="S23" s="355">
        <f t="shared" ref="S23:S28" si="2">((F23+R23)+((G23+H23+I23+J23+K23+L23+M23+N23+O23+P23+Q23)*2))/24</f>
        <v>2789629.7279166668</v>
      </c>
      <c r="U23" s="356"/>
      <c r="V23" s="357"/>
      <c r="W23" s="357"/>
      <c r="X23" s="358">
        <f>+S23</f>
        <v>2789629.7279166668</v>
      </c>
      <c r="Y23" s="357">
        <f>+X23*Z8</f>
        <v>2093617.1108014584</v>
      </c>
      <c r="Z23" s="357">
        <f>+X23*Z9</f>
        <v>696012.61711520841</v>
      </c>
      <c r="AA23" s="356"/>
      <c r="AB23" s="357"/>
      <c r="AF23" s="287">
        <f t="shared" si="0"/>
        <v>0</v>
      </c>
    </row>
    <row r="24" spans="1:32">
      <c r="A24" s="112">
        <v>9</v>
      </c>
      <c r="B24" s="118" t="s">
        <v>1528</v>
      </c>
      <c r="C24" s="118" t="s">
        <v>1925</v>
      </c>
      <c r="D24" s="118"/>
      <c r="E24" s="353" t="s">
        <v>1927</v>
      </c>
      <c r="F24" s="354">
        <v>-341582191.66000003</v>
      </c>
      <c r="G24" s="354">
        <v>-343102902.42000002</v>
      </c>
      <c r="H24" s="354">
        <v>-344656144.30000001</v>
      </c>
      <c r="I24" s="354">
        <v>-346262533.31</v>
      </c>
      <c r="J24" s="354">
        <v>-347341216.80000001</v>
      </c>
      <c r="K24" s="354">
        <v>-348722827.23000002</v>
      </c>
      <c r="L24" s="354">
        <v>-350113767.22000003</v>
      </c>
      <c r="M24" s="354">
        <v>-351786312.51999998</v>
      </c>
      <c r="N24" s="354">
        <v>-353632615.36000001</v>
      </c>
      <c r="O24" s="354">
        <v>-355573536.50999999</v>
      </c>
      <c r="P24" s="354">
        <v>-357480153.54000002</v>
      </c>
      <c r="Q24" s="354">
        <v>-359513297.08999997</v>
      </c>
      <c r="R24" s="354">
        <v>-360812241.13</v>
      </c>
      <c r="S24" s="355">
        <f t="shared" si="2"/>
        <v>-350781876.89125001</v>
      </c>
      <c r="U24" s="356"/>
      <c r="V24" s="357"/>
      <c r="W24" s="357"/>
      <c r="X24" s="358"/>
      <c r="Y24" s="357"/>
      <c r="Z24" s="357"/>
      <c r="AA24" s="356"/>
      <c r="AB24" s="357"/>
      <c r="AF24" s="287">
        <f t="shared" si="0"/>
        <v>0</v>
      </c>
    </row>
    <row r="25" spans="1:32">
      <c r="A25" s="112">
        <v>10</v>
      </c>
      <c r="B25" s="118" t="s">
        <v>1528</v>
      </c>
      <c r="C25" s="118" t="s">
        <v>1925</v>
      </c>
      <c r="D25" s="118">
        <v>20</v>
      </c>
      <c r="E25" s="353" t="s">
        <v>1928</v>
      </c>
      <c r="F25" s="354">
        <v>0</v>
      </c>
      <c r="G25" s="354">
        <v>0</v>
      </c>
      <c r="H25" s="354">
        <v>0</v>
      </c>
      <c r="I25" s="354">
        <v>0</v>
      </c>
      <c r="J25" s="354">
        <v>0</v>
      </c>
      <c r="K25" s="354">
        <v>0</v>
      </c>
      <c r="L25" s="354">
        <v>0</v>
      </c>
      <c r="M25" s="354">
        <v>0</v>
      </c>
      <c r="N25" s="354">
        <v>0</v>
      </c>
      <c r="O25" s="354">
        <v>0</v>
      </c>
      <c r="P25" s="354">
        <v>0</v>
      </c>
      <c r="Q25" s="354">
        <v>0</v>
      </c>
      <c r="R25" s="354">
        <v>0</v>
      </c>
      <c r="S25" s="355">
        <f t="shared" si="2"/>
        <v>0</v>
      </c>
      <c r="U25" s="356"/>
      <c r="V25" s="357"/>
      <c r="W25" s="357"/>
      <c r="X25" s="358"/>
      <c r="Y25" s="357"/>
      <c r="Z25" s="357"/>
      <c r="AA25" s="356"/>
      <c r="AB25" s="357"/>
      <c r="AF25" s="287"/>
    </row>
    <row r="26" spans="1:32">
      <c r="A26" s="112">
        <v>11</v>
      </c>
      <c r="B26" s="118" t="s">
        <v>1528</v>
      </c>
      <c r="C26" s="118" t="s">
        <v>1929</v>
      </c>
      <c r="D26" s="118"/>
      <c r="E26" s="353" t="s">
        <v>1930</v>
      </c>
      <c r="F26" s="354">
        <v>-4689205.91</v>
      </c>
      <c r="G26" s="354">
        <v>-4719585.3099999996</v>
      </c>
      <c r="H26" s="354">
        <v>-4749964.72</v>
      </c>
      <c r="I26" s="354">
        <v>-4780344.1100000003</v>
      </c>
      <c r="J26" s="354">
        <v>-4810723.54</v>
      </c>
      <c r="K26" s="354">
        <v>-4841102.97</v>
      </c>
      <c r="L26" s="354">
        <v>-4871482.4000000004</v>
      </c>
      <c r="M26" s="354">
        <v>-4901861.76</v>
      </c>
      <c r="N26" s="354">
        <v>-4932241.1500000004</v>
      </c>
      <c r="O26" s="354">
        <v>-4962620.5599999996</v>
      </c>
      <c r="P26" s="354">
        <v>-4993000.04</v>
      </c>
      <c r="Q26" s="354">
        <v>-5023379.4400000004</v>
      </c>
      <c r="R26" s="354">
        <v>-8491329.4499999993</v>
      </c>
      <c r="S26" s="355">
        <f t="shared" si="2"/>
        <v>-5014714.4733333327</v>
      </c>
      <c r="U26" s="356"/>
      <c r="V26" s="357"/>
      <c r="W26" s="357"/>
      <c r="X26" s="358"/>
      <c r="Y26" s="357"/>
      <c r="Z26" s="357"/>
      <c r="AA26" s="356"/>
      <c r="AB26" s="357"/>
      <c r="AF26" s="287"/>
    </row>
    <row r="27" spans="1:32">
      <c r="A27" s="112">
        <v>12</v>
      </c>
      <c r="B27" s="118" t="s">
        <v>1528</v>
      </c>
      <c r="C27" s="118" t="s">
        <v>1931</v>
      </c>
      <c r="D27" s="118"/>
      <c r="E27" s="353" t="s">
        <v>1932</v>
      </c>
      <c r="F27" s="354">
        <v>-20671419.25</v>
      </c>
      <c r="G27" s="354">
        <v>-20967436.879999999</v>
      </c>
      <c r="H27" s="354">
        <v>-21263606.379999999</v>
      </c>
      <c r="I27" s="354">
        <v>-21563256.41</v>
      </c>
      <c r="J27" s="354">
        <v>-21863028.780000001</v>
      </c>
      <c r="K27" s="354">
        <v>-22162839.98</v>
      </c>
      <c r="L27" s="354">
        <v>-22461871.149999999</v>
      </c>
      <c r="M27" s="354">
        <v>-22763624.890000001</v>
      </c>
      <c r="N27" s="354">
        <v>-23065432.120000001</v>
      </c>
      <c r="O27" s="354">
        <v>-23367182.390000001</v>
      </c>
      <c r="P27" s="354">
        <v>-23656494.52</v>
      </c>
      <c r="Q27" s="354">
        <v>-23922460.760000002</v>
      </c>
      <c r="R27" s="354">
        <v>-24188839.18</v>
      </c>
      <c r="S27" s="355">
        <f t="shared" si="2"/>
        <v>-22457280.289583337</v>
      </c>
      <c r="U27" s="356"/>
      <c r="V27" s="357"/>
      <c r="W27" s="357"/>
      <c r="X27" s="358"/>
      <c r="Y27" s="357"/>
      <c r="Z27" s="357"/>
      <c r="AA27" s="356"/>
      <c r="AB27" s="357"/>
      <c r="AF27" s="287">
        <f t="shared" si="0"/>
        <v>0</v>
      </c>
    </row>
    <row r="28" spans="1:32">
      <c r="A28" s="112">
        <v>13</v>
      </c>
      <c r="B28" s="118" t="s">
        <v>1528</v>
      </c>
      <c r="C28" s="118" t="s">
        <v>1933</v>
      </c>
      <c r="D28" s="118"/>
      <c r="E28" s="353" t="s">
        <v>1934</v>
      </c>
      <c r="F28" s="696">
        <v>0</v>
      </c>
      <c r="G28" s="696">
        <v>0</v>
      </c>
      <c r="H28" s="696">
        <v>0</v>
      </c>
      <c r="I28" s="696">
        <v>0</v>
      </c>
      <c r="J28" s="696">
        <v>0</v>
      </c>
      <c r="K28" s="696">
        <v>0</v>
      </c>
      <c r="L28" s="696">
        <v>0</v>
      </c>
      <c r="M28" s="696">
        <v>0</v>
      </c>
      <c r="N28" s="696">
        <v>0</v>
      </c>
      <c r="O28" s="696">
        <v>0</v>
      </c>
      <c r="P28" s="696">
        <v>0</v>
      </c>
      <c r="Q28" s="696">
        <v>0</v>
      </c>
      <c r="R28" s="696">
        <v>0</v>
      </c>
      <c r="S28" s="355">
        <f t="shared" si="2"/>
        <v>0</v>
      </c>
      <c r="U28" s="356"/>
      <c r="V28" s="357"/>
      <c r="W28" s="357"/>
      <c r="X28" s="358"/>
      <c r="Y28" s="357"/>
      <c r="Z28" s="357"/>
      <c r="AA28" s="356"/>
      <c r="AB28" s="357"/>
      <c r="AF28" s="287">
        <f t="shared" si="0"/>
        <v>0</v>
      </c>
    </row>
    <row r="29" spans="1:32">
      <c r="A29" s="112">
        <v>14</v>
      </c>
      <c r="E29" s="353" t="s">
        <v>1935</v>
      </c>
      <c r="F29" s="354">
        <f>SUM(F23:F28)</f>
        <v>-362895366.04000008</v>
      </c>
      <c r="G29" s="354">
        <f t="shared" ref="G29:R29" si="3">SUM(G23:G28)</f>
        <v>-364601179.97000003</v>
      </c>
      <c r="H29" s="354">
        <f t="shared" si="3"/>
        <v>-366670281.92000002</v>
      </c>
      <c r="I29" s="354">
        <f t="shared" si="3"/>
        <v>-368385216.52000004</v>
      </c>
      <c r="J29" s="354">
        <f t="shared" si="3"/>
        <v>-371843243.48000002</v>
      </c>
      <c r="K29" s="354">
        <f t="shared" si="3"/>
        <v>-373602337.92000008</v>
      </c>
      <c r="L29" s="354">
        <f t="shared" si="3"/>
        <v>-375012044.58999997</v>
      </c>
      <c r="M29" s="354">
        <f t="shared" si="3"/>
        <v>-376939913.36999995</v>
      </c>
      <c r="N29" s="354">
        <f t="shared" si="3"/>
        <v>-379250327.87</v>
      </c>
      <c r="O29" s="354">
        <f t="shared" si="3"/>
        <v>-381511321.44</v>
      </c>
      <c r="P29" s="354">
        <f t="shared" si="3"/>
        <v>-383913206.51000005</v>
      </c>
      <c r="Q29" s="354">
        <f t="shared" si="3"/>
        <v>-385828502.22999996</v>
      </c>
      <c r="R29" s="354">
        <f t="shared" si="3"/>
        <v>-393131288.55000001</v>
      </c>
      <c r="S29" s="355">
        <f>SUM(S23:S28)</f>
        <v>-375464241.92625004</v>
      </c>
      <c r="U29" s="356"/>
      <c r="V29" s="357"/>
      <c r="W29" s="357"/>
      <c r="X29" s="358"/>
      <c r="Y29" s="357"/>
      <c r="Z29" s="357"/>
      <c r="AA29" s="356"/>
      <c r="AB29" s="357"/>
      <c r="AF29" s="287">
        <f t="shared" si="0"/>
        <v>0</v>
      </c>
    </row>
    <row r="30" spans="1:32">
      <c r="A30" s="112">
        <v>15</v>
      </c>
      <c r="E30" s="353"/>
      <c r="F30" s="360"/>
      <c r="G30" s="361"/>
      <c r="H30" s="362"/>
      <c r="I30" s="362"/>
      <c r="J30" s="363"/>
      <c r="K30" s="364"/>
      <c r="L30" s="365"/>
      <c r="M30" s="366"/>
      <c r="N30" s="367"/>
      <c r="O30" s="368"/>
      <c r="P30" s="369"/>
      <c r="Q30" s="370"/>
      <c r="R30" s="360"/>
      <c r="S30" s="95"/>
      <c r="U30" s="356"/>
      <c r="V30" s="357"/>
      <c r="W30" s="357"/>
      <c r="X30" s="358"/>
      <c r="Y30" s="357"/>
      <c r="Z30" s="357"/>
      <c r="AA30" s="356"/>
      <c r="AB30" s="357"/>
      <c r="AF30" s="287">
        <f t="shared" si="0"/>
        <v>0</v>
      </c>
    </row>
    <row r="31" spans="1:32">
      <c r="A31" s="112">
        <v>16</v>
      </c>
      <c r="B31" s="118" t="s">
        <v>1528</v>
      </c>
      <c r="C31" s="118" t="s">
        <v>1936</v>
      </c>
      <c r="D31" s="118"/>
      <c r="E31" s="353" t="s">
        <v>1937</v>
      </c>
      <c r="F31" s="354">
        <v>-3185032.92</v>
      </c>
      <c r="G31" s="354">
        <v>-3066802.91</v>
      </c>
      <c r="H31" s="354">
        <v>-3068477.79</v>
      </c>
      <c r="I31" s="354">
        <v>-3083048.28</v>
      </c>
      <c r="J31" s="354">
        <v>-1159323.19</v>
      </c>
      <c r="K31" s="354">
        <v>-1117791.93</v>
      </c>
      <c r="L31" s="354">
        <v>-1138745.76</v>
      </c>
      <c r="M31" s="354">
        <v>-1160109.51</v>
      </c>
      <c r="N31" s="354">
        <v>-1147859.24</v>
      </c>
      <c r="O31" s="354">
        <v>-1116022.25</v>
      </c>
      <c r="P31" s="354">
        <v>-1135830.5</v>
      </c>
      <c r="Q31" s="354">
        <v>-1158006.53</v>
      </c>
      <c r="R31" s="354">
        <v>-952412.58</v>
      </c>
      <c r="S31" s="355">
        <f>((F31+R31)+((G31+H31+I31+J31+K31+L31+M31+N31+O31+P31+Q31)*2))/24</f>
        <v>-1701728.3866666667</v>
      </c>
      <c r="U31" s="356"/>
      <c r="V31" s="357"/>
      <c r="W31" s="357"/>
      <c r="X31" s="358"/>
      <c r="Y31" s="357"/>
      <c r="Z31" s="357"/>
      <c r="AA31" s="356"/>
      <c r="AB31" s="357"/>
      <c r="AF31" s="287">
        <f t="shared" si="0"/>
        <v>0</v>
      </c>
    </row>
    <row r="32" spans="1:32">
      <c r="A32" s="112">
        <v>17</v>
      </c>
      <c r="B32" s="118" t="s">
        <v>1528</v>
      </c>
      <c r="C32" s="118" t="s">
        <v>1938</v>
      </c>
      <c r="D32" s="118"/>
      <c r="E32" s="354" t="s">
        <v>1939</v>
      </c>
      <c r="F32" s="696">
        <v>-142248746.72</v>
      </c>
      <c r="G32" s="696">
        <v>-142729337.06</v>
      </c>
      <c r="H32" s="696">
        <v>-142989160.58000001</v>
      </c>
      <c r="I32" s="696">
        <v>-143215381.13999999</v>
      </c>
      <c r="J32" s="696">
        <v>-143526787.02000001</v>
      </c>
      <c r="K32" s="696">
        <v>-143859470.31999999</v>
      </c>
      <c r="L32" s="696">
        <v>-144406051.34999999</v>
      </c>
      <c r="M32" s="696">
        <v>-144717228.87</v>
      </c>
      <c r="N32" s="696">
        <v>-144858065.99000001</v>
      </c>
      <c r="O32" s="696">
        <v>-145245081.83000001</v>
      </c>
      <c r="P32" s="696">
        <v>-145730762.49000001</v>
      </c>
      <c r="Q32" s="696">
        <v>-146162343.5</v>
      </c>
      <c r="R32" s="696">
        <v>-145311809.69999999</v>
      </c>
      <c r="S32" s="355">
        <f>((F32+R32)+((G32+H32+I32+J32+K32+L32+M32+N32+O32+P32+Q32)*2))/24</f>
        <v>-144268329.03</v>
      </c>
      <c r="U32" s="356"/>
      <c r="V32" s="357"/>
      <c r="W32" s="357"/>
      <c r="X32" s="358"/>
      <c r="Y32" s="357"/>
      <c r="Z32" s="357"/>
      <c r="AA32" s="356"/>
      <c r="AB32" s="357"/>
      <c r="AF32" s="287">
        <f t="shared" si="0"/>
        <v>0</v>
      </c>
    </row>
    <row r="33" spans="1:32">
      <c r="A33" s="112">
        <v>18</v>
      </c>
      <c r="E33" s="353" t="s">
        <v>1940</v>
      </c>
      <c r="F33" s="697">
        <f>+F31+F32</f>
        <v>-145433779.63999999</v>
      </c>
      <c r="G33" s="697">
        <f t="shared" ref="G33:R33" si="4">+G31+G32</f>
        <v>-145796139.97</v>
      </c>
      <c r="H33" s="697">
        <f t="shared" si="4"/>
        <v>-146057638.37</v>
      </c>
      <c r="I33" s="697">
        <f t="shared" si="4"/>
        <v>-146298429.41999999</v>
      </c>
      <c r="J33" s="697">
        <f t="shared" si="4"/>
        <v>-144686110.21000001</v>
      </c>
      <c r="K33" s="697">
        <f t="shared" si="4"/>
        <v>-144977262.25</v>
      </c>
      <c r="L33" s="697">
        <f t="shared" si="4"/>
        <v>-145544797.10999998</v>
      </c>
      <c r="M33" s="697">
        <f t="shared" si="4"/>
        <v>-145877338.38</v>
      </c>
      <c r="N33" s="697">
        <f t="shared" si="4"/>
        <v>-146005925.23000002</v>
      </c>
      <c r="O33" s="697">
        <f t="shared" si="4"/>
        <v>-146361104.08000001</v>
      </c>
      <c r="P33" s="697">
        <f t="shared" si="4"/>
        <v>-146866592.99000001</v>
      </c>
      <c r="Q33" s="697">
        <f t="shared" si="4"/>
        <v>-147320350.03</v>
      </c>
      <c r="R33" s="697">
        <f t="shared" si="4"/>
        <v>-146264222.28</v>
      </c>
      <c r="S33" s="233">
        <f>+S31+S32</f>
        <v>-145970057.41666666</v>
      </c>
      <c r="U33" s="356"/>
      <c r="V33" s="357"/>
      <c r="W33" s="357"/>
      <c r="X33" s="358"/>
      <c r="Y33" s="357"/>
      <c r="Z33" s="357"/>
      <c r="AA33" s="356"/>
      <c r="AB33" s="357"/>
      <c r="AF33" s="287">
        <f t="shared" si="0"/>
        <v>0</v>
      </c>
    </row>
    <row r="34" spans="1:32">
      <c r="A34" s="112">
        <v>19</v>
      </c>
      <c r="E34" s="353"/>
      <c r="F34" s="360"/>
      <c r="G34" s="361"/>
      <c r="H34" s="362"/>
      <c r="I34" s="362"/>
      <c r="J34" s="363"/>
      <c r="K34" s="364"/>
      <c r="L34" s="365"/>
      <c r="M34" s="366"/>
      <c r="N34" s="367"/>
      <c r="O34" s="368"/>
      <c r="P34" s="369"/>
      <c r="Q34" s="370"/>
      <c r="R34" s="360"/>
      <c r="S34" s="95"/>
      <c r="U34" s="356"/>
      <c r="V34" s="357"/>
      <c r="W34" s="357"/>
      <c r="X34" s="358"/>
      <c r="Y34" s="357"/>
      <c r="Z34" s="357"/>
      <c r="AA34" s="356"/>
      <c r="AB34" s="357"/>
      <c r="AF34" s="287">
        <f t="shared" si="0"/>
        <v>0</v>
      </c>
    </row>
    <row r="35" spans="1:32">
      <c r="A35" s="112">
        <v>20</v>
      </c>
      <c r="E35" s="353" t="s">
        <v>1941</v>
      </c>
      <c r="F35" s="696">
        <f>+F33+F29</f>
        <v>-508329145.68000007</v>
      </c>
      <c r="G35" s="696">
        <f t="shared" ref="G35:R35" si="5">+G33+G29</f>
        <v>-510397319.94000006</v>
      </c>
      <c r="H35" s="696">
        <f t="shared" si="5"/>
        <v>-512727920.29000002</v>
      </c>
      <c r="I35" s="696">
        <f t="shared" si="5"/>
        <v>-514683645.94000006</v>
      </c>
      <c r="J35" s="696">
        <f t="shared" si="5"/>
        <v>-516529353.69000006</v>
      </c>
      <c r="K35" s="696">
        <f t="shared" si="5"/>
        <v>-518579600.17000008</v>
      </c>
      <c r="L35" s="696">
        <f t="shared" si="5"/>
        <v>-520556841.69999993</v>
      </c>
      <c r="M35" s="696">
        <f t="shared" si="5"/>
        <v>-522817251.74999994</v>
      </c>
      <c r="N35" s="696">
        <f t="shared" si="5"/>
        <v>-525256253.10000002</v>
      </c>
      <c r="O35" s="696">
        <f t="shared" si="5"/>
        <v>-527872425.51999998</v>
      </c>
      <c r="P35" s="696">
        <f t="shared" si="5"/>
        <v>-530779799.50000006</v>
      </c>
      <c r="Q35" s="696">
        <f t="shared" si="5"/>
        <v>-533148852.25999999</v>
      </c>
      <c r="R35" s="696">
        <f t="shared" si="5"/>
        <v>-539395510.83000004</v>
      </c>
      <c r="S35" s="698">
        <f>+S33+S29</f>
        <v>-521434299.34291673</v>
      </c>
      <c r="U35" s="356"/>
      <c r="V35" s="357"/>
      <c r="W35" s="357"/>
      <c r="X35" s="358">
        <f>+S35-S23</f>
        <v>-524223929.07083338</v>
      </c>
      <c r="Y35" s="357">
        <f>+X35*Z8</f>
        <v>-393430058.76766044</v>
      </c>
      <c r="Z35" s="357">
        <f>+X35*Z9</f>
        <v>-130793870.30317293</v>
      </c>
      <c r="AA35" s="356"/>
      <c r="AB35" s="357"/>
      <c r="AE35" s="112" t="s">
        <v>1942</v>
      </c>
      <c r="AF35" s="287">
        <f t="shared" si="0"/>
        <v>0</v>
      </c>
    </row>
    <row r="36" spans="1:32">
      <c r="A36" s="112">
        <v>21</v>
      </c>
      <c r="E36" s="372"/>
      <c r="F36" s="373"/>
      <c r="G36" s="374"/>
      <c r="H36" s="375"/>
      <c r="I36" s="375"/>
      <c r="J36" s="376"/>
      <c r="K36" s="377"/>
      <c r="L36" s="378"/>
      <c r="M36" s="379"/>
      <c r="N36" s="380"/>
      <c r="P36" s="381"/>
      <c r="Q36" s="382"/>
      <c r="R36" s="373"/>
      <c r="S36" s="95"/>
      <c r="U36" s="356"/>
      <c r="V36" s="357"/>
      <c r="W36" s="357"/>
      <c r="X36" s="358"/>
      <c r="Y36" s="357"/>
      <c r="Z36" s="357"/>
      <c r="AA36" s="356"/>
      <c r="AB36" s="357"/>
      <c r="AF36" s="287">
        <f t="shared" si="0"/>
        <v>0</v>
      </c>
    </row>
    <row r="37" spans="1:32">
      <c r="A37" s="112">
        <v>22</v>
      </c>
      <c r="E37" s="372" t="s">
        <v>1943</v>
      </c>
      <c r="F37" s="383">
        <f>+F21+F35</f>
        <v>670993028.15999985</v>
      </c>
      <c r="G37" s="383">
        <f t="shared" ref="G37:S37" si="6">+G21+G35</f>
        <v>675435379.95000005</v>
      </c>
      <c r="H37" s="383">
        <f t="shared" si="6"/>
        <v>678812060.03999996</v>
      </c>
      <c r="I37" s="383">
        <f t="shared" si="6"/>
        <v>684376455.68999982</v>
      </c>
      <c r="J37" s="383">
        <f t="shared" si="6"/>
        <v>686848776.04999995</v>
      </c>
      <c r="K37" s="383">
        <f t="shared" si="6"/>
        <v>691008566.49999976</v>
      </c>
      <c r="L37" s="383">
        <f t="shared" si="6"/>
        <v>695621560.46000016</v>
      </c>
      <c r="M37" s="383">
        <f t="shared" si="6"/>
        <v>701364458.73999977</v>
      </c>
      <c r="N37" s="383">
        <f t="shared" si="6"/>
        <v>707361233.40999973</v>
      </c>
      <c r="O37" s="383">
        <f t="shared" si="6"/>
        <v>714173570.90999985</v>
      </c>
      <c r="P37" s="383">
        <f t="shared" si="6"/>
        <v>722087539.97000003</v>
      </c>
      <c r="Q37" s="383">
        <f t="shared" si="6"/>
        <v>725628224.3499999</v>
      </c>
      <c r="R37" s="383">
        <f t="shared" si="6"/>
        <v>741527766.5200001</v>
      </c>
      <c r="S37" s="355">
        <f t="shared" si="6"/>
        <v>699081518.61749983</v>
      </c>
      <c r="U37" s="356"/>
      <c r="V37" s="357"/>
      <c r="W37" s="357"/>
      <c r="X37" s="358"/>
      <c r="Y37" s="357"/>
      <c r="Z37" s="357"/>
      <c r="AA37" s="356"/>
      <c r="AB37" s="357"/>
      <c r="AF37" s="287">
        <f t="shared" si="0"/>
        <v>0</v>
      </c>
    </row>
    <row r="38" spans="1:32">
      <c r="A38" s="112">
        <v>23</v>
      </c>
      <c r="E38" s="372"/>
      <c r="F38" s="360"/>
      <c r="G38" s="361"/>
      <c r="H38" s="362"/>
      <c r="I38" s="362"/>
      <c r="J38" s="363"/>
      <c r="K38" s="364"/>
      <c r="L38" s="365"/>
      <c r="M38" s="366"/>
      <c r="N38" s="367"/>
      <c r="O38" s="368"/>
      <c r="P38" s="369"/>
      <c r="Q38" s="370"/>
      <c r="R38" s="360"/>
      <c r="S38" s="95"/>
      <c r="U38" s="356"/>
      <c r="V38" s="357"/>
      <c r="W38" s="357"/>
      <c r="X38" s="358"/>
      <c r="Y38" s="357"/>
      <c r="Z38" s="357"/>
      <c r="AA38" s="356"/>
      <c r="AB38" s="357"/>
      <c r="AF38" s="287">
        <f t="shared" si="0"/>
        <v>0</v>
      </c>
    </row>
    <row r="39" spans="1:32">
      <c r="A39" s="112">
        <v>24</v>
      </c>
      <c r="B39" s="118" t="s">
        <v>1528</v>
      </c>
      <c r="C39" s="118" t="s">
        <v>1944</v>
      </c>
      <c r="D39" s="118"/>
      <c r="E39" s="353" t="s">
        <v>1945</v>
      </c>
      <c r="F39" s="696">
        <v>0</v>
      </c>
      <c r="G39" s="696">
        <v>0</v>
      </c>
      <c r="H39" s="696">
        <v>0</v>
      </c>
      <c r="I39" s="696">
        <v>0</v>
      </c>
      <c r="J39" s="696">
        <v>0</v>
      </c>
      <c r="K39" s="696">
        <v>0</v>
      </c>
      <c r="L39" s="696">
        <v>0</v>
      </c>
      <c r="M39" s="696">
        <v>0</v>
      </c>
      <c r="N39" s="696">
        <v>0</v>
      </c>
      <c r="O39" s="696">
        <v>0</v>
      </c>
      <c r="P39" s="696">
        <v>0</v>
      </c>
      <c r="Q39" s="696">
        <v>0</v>
      </c>
      <c r="R39" s="696">
        <v>0</v>
      </c>
      <c r="S39" s="95">
        <f>((F39+R39)+((G39+H39+I39+J39+K39+L39+M39+N39+O39+P39+Q39)*2))/24</f>
        <v>0</v>
      </c>
      <c r="U39" s="356">
        <f>+S39</f>
        <v>0</v>
      </c>
      <c r="V39" s="357"/>
      <c r="W39" s="357"/>
      <c r="X39" s="358"/>
      <c r="Y39" s="357"/>
      <c r="Z39" s="357"/>
      <c r="AA39" s="356"/>
      <c r="AB39" s="357"/>
      <c r="AF39" s="287">
        <f t="shared" si="0"/>
        <v>0</v>
      </c>
    </row>
    <row r="40" spans="1:32">
      <c r="A40" s="112">
        <v>25</v>
      </c>
      <c r="E40" s="372" t="s">
        <v>1946</v>
      </c>
      <c r="F40" s="694">
        <f>+F39</f>
        <v>0</v>
      </c>
      <c r="G40" s="699">
        <v>0</v>
      </c>
      <c r="H40" s="700">
        <v>0</v>
      </c>
      <c r="I40" s="700">
        <v>0</v>
      </c>
      <c r="J40" s="701">
        <v>0</v>
      </c>
      <c r="K40" s="702">
        <v>0</v>
      </c>
      <c r="L40" s="703">
        <v>0</v>
      </c>
      <c r="M40" s="704">
        <v>0</v>
      </c>
      <c r="N40" s="705">
        <v>0</v>
      </c>
      <c r="O40" s="706">
        <v>0</v>
      </c>
      <c r="P40" s="707">
        <v>0</v>
      </c>
      <c r="Q40" s="708">
        <v>0</v>
      </c>
      <c r="R40" s="694">
        <v>0</v>
      </c>
      <c r="S40" s="95">
        <f>((F40+R40)+((G40+H40+I40+J40+K40+L40+M40+N40+O40+P40+Q40)*2))/24</f>
        <v>0</v>
      </c>
      <c r="U40" s="356"/>
      <c r="V40" s="357"/>
      <c r="W40" s="357"/>
      <c r="X40" s="358"/>
      <c r="Y40" s="357"/>
      <c r="Z40" s="357"/>
      <c r="AA40" s="356"/>
      <c r="AB40" s="357"/>
      <c r="AF40" s="287">
        <f t="shared" si="0"/>
        <v>0</v>
      </c>
    </row>
    <row r="41" spans="1:32">
      <c r="A41" s="112">
        <v>26</v>
      </c>
      <c r="E41" s="372"/>
      <c r="F41" s="354"/>
      <c r="G41" s="384"/>
      <c r="H41" s="385"/>
      <c r="I41" s="385"/>
      <c r="J41" s="386"/>
      <c r="K41" s="387"/>
      <c r="L41" s="388"/>
      <c r="M41" s="389"/>
      <c r="N41" s="390"/>
      <c r="O41" s="371"/>
      <c r="P41" s="391"/>
      <c r="Q41" s="392"/>
      <c r="R41" s="354"/>
      <c r="S41" s="95"/>
      <c r="U41" s="356"/>
      <c r="V41" s="357"/>
      <c r="W41" s="357"/>
      <c r="X41" s="358"/>
      <c r="Y41" s="357"/>
      <c r="Z41" s="357"/>
      <c r="AA41" s="356"/>
      <c r="AB41" s="357"/>
      <c r="AF41" s="287">
        <f t="shared" si="0"/>
        <v>0</v>
      </c>
    </row>
    <row r="42" spans="1:32">
      <c r="A42" s="112">
        <v>27</v>
      </c>
      <c r="B42" s="118" t="s">
        <v>1528</v>
      </c>
      <c r="C42" s="118" t="s">
        <v>1947</v>
      </c>
      <c r="D42" s="118" t="s">
        <v>374</v>
      </c>
      <c r="E42" s="353" t="s">
        <v>1948</v>
      </c>
      <c r="F42" s="354">
        <v>528752.93000000005</v>
      </c>
      <c r="G42" s="354">
        <v>529407.99</v>
      </c>
      <c r="H42" s="354">
        <v>530021.97</v>
      </c>
      <c r="I42" s="354">
        <v>530367.85</v>
      </c>
      <c r="J42" s="354">
        <v>530446.56999999995</v>
      </c>
      <c r="K42" s="354">
        <v>530484.14</v>
      </c>
      <c r="L42" s="354">
        <v>530509.41</v>
      </c>
      <c r="M42" s="354">
        <v>530530.28</v>
      </c>
      <c r="N42" s="354">
        <v>530538.11</v>
      </c>
      <c r="O42" s="354">
        <v>530542.47</v>
      </c>
      <c r="P42" s="354">
        <v>530546.98</v>
      </c>
      <c r="Q42" s="354">
        <v>530551.34</v>
      </c>
      <c r="R42" s="354">
        <v>530557.93999999994</v>
      </c>
      <c r="S42" s="385">
        <f>((F42+R42)+((G42+H42+I42+J42+K42+L42+M42+N42+O42+P42+Q42)*2))/24</f>
        <v>530300.21208333329</v>
      </c>
      <c r="U42" s="356"/>
      <c r="V42" s="357"/>
      <c r="W42" s="357"/>
      <c r="X42" s="358">
        <f>+S42</f>
        <v>530300.21208333329</v>
      </c>
      <c r="Y42" s="357"/>
      <c r="Z42" s="357"/>
      <c r="AA42" s="356"/>
      <c r="AB42" s="357">
        <f>+S42</f>
        <v>530300.21208333329</v>
      </c>
      <c r="AF42" s="287">
        <f t="shared" si="0"/>
        <v>0</v>
      </c>
    </row>
    <row r="43" spans="1:32">
      <c r="A43" s="112">
        <v>28</v>
      </c>
      <c r="B43" s="118" t="s">
        <v>1528</v>
      </c>
      <c r="C43" s="118" t="s">
        <v>1947</v>
      </c>
      <c r="D43" s="118" t="s">
        <v>375</v>
      </c>
      <c r="E43" s="353" t="s">
        <v>1949</v>
      </c>
      <c r="F43" s="354">
        <v>11462788.92</v>
      </c>
      <c r="G43" s="354">
        <v>11551133.380000001</v>
      </c>
      <c r="H43" s="354">
        <v>11489083.07</v>
      </c>
      <c r="I43" s="354">
        <v>11323317.58</v>
      </c>
      <c r="J43" s="354">
        <v>11558794.199999999</v>
      </c>
      <c r="K43" s="354">
        <v>11679450.689999999</v>
      </c>
      <c r="L43" s="354">
        <v>11782103.310000001</v>
      </c>
      <c r="M43" s="354">
        <v>11898197.6</v>
      </c>
      <c r="N43" s="354">
        <v>11968468.01</v>
      </c>
      <c r="O43" s="354">
        <v>12097438.98</v>
      </c>
      <c r="P43" s="354">
        <v>12051098.880000001</v>
      </c>
      <c r="Q43" s="354">
        <v>12213349.59</v>
      </c>
      <c r="R43" s="354">
        <v>12327925.800000001</v>
      </c>
      <c r="S43" s="385">
        <f>((F43+R43)+((G43+H43+I43+J43+K43+L43+M43+N43+O43+P43+Q43)*2))/24</f>
        <v>11792316.054166667</v>
      </c>
      <c r="U43" s="356"/>
      <c r="V43" s="357"/>
      <c r="W43" s="357"/>
      <c r="X43" s="358">
        <f>+S43</f>
        <v>11792316.054166667</v>
      </c>
      <c r="Y43" s="357"/>
      <c r="Z43" s="357"/>
      <c r="AA43" s="356"/>
      <c r="AB43" s="357">
        <f>+S43</f>
        <v>11792316.054166667</v>
      </c>
      <c r="AF43" s="287">
        <f t="shared" si="0"/>
        <v>0</v>
      </c>
    </row>
    <row r="44" spans="1:32">
      <c r="A44" s="112">
        <v>29</v>
      </c>
      <c r="B44" s="118" t="s">
        <v>1528</v>
      </c>
      <c r="C44" s="118" t="s">
        <v>1947</v>
      </c>
      <c r="D44" s="118" t="s">
        <v>377</v>
      </c>
      <c r="E44" s="353" t="s">
        <v>1950</v>
      </c>
      <c r="F44" s="354">
        <v>0</v>
      </c>
      <c r="G44" s="354">
        <v>0</v>
      </c>
      <c r="H44" s="354">
        <v>0</v>
      </c>
      <c r="I44" s="354">
        <v>0</v>
      </c>
      <c r="J44" s="354">
        <v>0</v>
      </c>
      <c r="K44" s="354">
        <v>0</v>
      </c>
      <c r="L44" s="354">
        <v>0</v>
      </c>
      <c r="M44" s="354">
        <v>0</v>
      </c>
      <c r="N44" s="354">
        <v>0</v>
      </c>
      <c r="O44" s="354">
        <v>0</v>
      </c>
      <c r="P44" s="354">
        <v>0</v>
      </c>
      <c r="Q44" s="354">
        <v>0</v>
      </c>
      <c r="R44" s="354">
        <v>0</v>
      </c>
      <c r="S44" s="385">
        <f>((F44+R44)+((G44+H44+I44+J44+K44+L44+M44+N44+O44+P44+Q44)*2))/24</f>
        <v>0</v>
      </c>
      <c r="U44" s="356"/>
      <c r="V44" s="357"/>
      <c r="W44" s="357"/>
      <c r="X44" s="358">
        <f>+S44</f>
        <v>0</v>
      </c>
      <c r="Y44" s="357"/>
      <c r="Z44" s="357"/>
      <c r="AA44" s="356"/>
      <c r="AB44" s="357">
        <f>+S44</f>
        <v>0</v>
      </c>
      <c r="AF44" s="287">
        <f t="shared" si="0"/>
        <v>0</v>
      </c>
    </row>
    <row r="45" spans="1:32">
      <c r="A45" s="112">
        <v>30</v>
      </c>
      <c r="B45" s="118" t="s">
        <v>1528</v>
      </c>
      <c r="C45" s="118" t="s">
        <v>1951</v>
      </c>
      <c r="D45" s="118"/>
      <c r="E45" s="353" t="s">
        <v>1952</v>
      </c>
      <c r="F45" s="354">
        <v>197964.51</v>
      </c>
      <c r="G45" s="354">
        <v>197964.51</v>
      </c>
      <c r="H45" s="354">
        <v>197964.51</v>
      </c>
      <c r="I45" s="354">
        <v>197964.51</v>
      </c>
      <c r="J45" s="354">
        <v>197964.51</v>
      </c>
      <c r="K45" s="354">
        <v>197964.51</v>
      </c>
      <c r="L45" s="354">
        <v>197964.51</v>
      </c>
      <c r="M45" s="354">
        <v>197964.51</v>
      </c>
      <c r="N45" s="354">
        <v>197964.51</v>
      </c>
      <c r="O45" s="354">
        <v>197964.51</v>
      </c>
      <c r="P45" s="354">
        <v>197964.51</v>
      </c>
      <c r="Q45" s="354">
        <v>197964.51</v>
      </c>
      <c r="R45" s="354">
        <v>197964.51</v>
      </c>
      <c r="S45" s="385">
        <f>((F45+R45)+((G45+H45+I45+J45+K45+L45+M45+N45+O45+P45+Q45)*2))/24</f>
        <v>197964.51</v>
      </c>
      <c r="U45" s="356"/>
      <c r="V45" s="357"/>
      <c r="W45" s="357"/>
      <c r="X45" s="358">
        <f>+S45</f>
        <v>197964.51</v>
      </c>
      <c r="Y45" s="357"/>
      <c r="Z45" s="357"/>
      <c r="AA45" s="356"/>
      <c r="AB45" s="357">
        <f>+S45</f>
        <v>197964.51</v>
      </c>
      <c r="AF45" s="287">
        <f t="shared" si="0"/>
        <v>0</v>
      </c>
    </row>
    <row r="46" spans="1:32">
      <c r="A46" s="112">
        <v>31</v>
      </c>
      <c r="B46" s="118" t="s">
        <v>1528</v>
      </c>
      <c r="C46" s="118" t="s">
        <v>1953</v>
      </c>
      <c r="D46" s="118"/>
      <c r="E46" s="353" t="s">
        <v>1954</v>
      </c>
      <c r="F46" s="696">
        <v>0</v>
      </c>
      <c r="G46" s="696">
        <v>0</v>
      </c>
      <c r="H46" s="696">
        <v>0</v>
      </c>
      <c r="I46" s="696">
        <v>0</v>
      </c>
      <c r="J46" s="696">
        <v>0</v>
      </c>
      <c r="K46" s="696">
        <v>0</v>
      </c>
      <c r="L46" s="696">
        <v>0</v>
      </c>
      <c r="M46" s="696">
        <v>0</v>
      </c>
      <c r="N46" s="696">
        <v>0</v>
      </c>
      <c r="O46" s="696">
        <v>0</v>
      </c>
      <c r="P46" s="696">
        <v>0</v>
      </c>
      <c r="Q46" s="696">
        <v>0</v>
      </c>
      <c r="R46" s="696">
        <v>0</v>
      </c>
      <c r="S46" s="385">
        <f>((F46+R46)+((G46+H46+I46+J46+K46+L46+M46+N46+O46+P46+Q46)*2))/24</f>
        <v>0</v>
      </c>
      <c r="U46" s="356">
        <f>+S46</f>
        <v>0</v>
      </c>
      <c r="V46" s="357"/>
      <c r="W46" s="357"/>
      <c r="X46" s="358"/>
      <c r="Y46" s="357"/>
      <c r="Z46" s="357"/>
      <c r="AA46" s="356"/>
      <c r="AB46" s="357">
        <f>+S46</f>
        <v>0</v>
      </c>
      <c r="AF46" s="287">
        <f t="shared" si="0"/>
        <v>0</v>
      </c>
    </row>
    <row r="47" spans="1:32">
      <c r="A47" s="112">
        <v>32</v>
      </c>
      <c r="E47" s="372" t="s">
        <v>1955</v>
      </c>
      <c r="F47" s="694">
        <f t="shared" ref="F47:S47" si="7">SUM(F42:F46)</f>
        <v>12189506.359999999</v>
      </c>
      <c r="G47" s="694">
        <f t="shared" si="7"/>
        <v>12278505.880000001</v>
      </c>
      <c r="H47" s="694">
        <f t="shared" si="7"/>
        <v>12217069.550000001</v>
      </c>
      <c r="I47" s="694">
        <f t="shared" si="7"/>
        <v>12051649.939999999</v>
      </c>
      <c r="J47" s="694">
        <f t="shared" si="7"/>
        <v>12287205.279999999</v>
      </c>
      <c r="K47" s="694">
        <f t="shared" si="7"/>
        <v>12407899.34</v>
      </c>
      <c r="L47" s="694">
        <f t="shared" si="7"/>
        <v>12510577.23</v>
      </c>
      <c r="M47" s="694">
        <f t="shared" si="7"/>
        <v>12626692.389999999</v>
      </c>
      <c r="N47" s="694">
        <f t="shared" si="7"/>
        <v>12696970.629999999</v>
      </c>
      <c r="O47" s="694">
        <f t="shared" si="7"/>
        <v>12825945.960000001</v>
      </c>
      <c r="P47" s="694">
        <f t="shared" si="7"/>
        <v>12779610.370000001</v>
      </c>
      <c r="Q47" s="694">
        <f t="shared" si="7"/>
        <v>12941865.439999999</v>
      </c>
      <c r="R47" s="694">
        <f t="shared" si="7"/>
        <v>13056448.25</v>
      </c>
      <c r="S47" s="695">
        <f t="shared" si="7"/>
        <v>12520580.776250001</v>
      </c>
      <c r="U47" s="356"/>
      <c r="V47" s="357"/>
      <c r="W47" s="357"/>
      <c r="X47" s="358"/>
      <c r="Y47" s="357"/>
      <c r="Z47" s="357"/>
      <c r="AA47" s="356"/>
      <c r="AB47" s="357"/>
      <c r="AF47" s="287">
        <f t="shared" si="0"/>
        <v>0</v>
      </c>
    </row>
    <row r="48" spans="1:32">
      <c r="A48" s="112">
        <v>33</v>
      </c>
      <c r="E48" s="372"/>
      <c r="F48" s="354"/>
      <c r="G48" s="384"/>
      <c r="H48" s="385"/>
      <c r="I48" s="385"/>
      <c r="J48" s="386"/>
      <c r="K48" s="387"/>
      <c r="L48" s="388"/>
      <c r="M48" s="389"/>
      <c r="N48" s="390"/>
      <c r="O48" s="371"/>
      <c r="P48" s="391"/>
      <c r="Q48" s="392"/>
      <c r="R48" s="354"/>
      <c r="S48" s="95"/>
      <c r="U48" s="356"/>
      <c r="V48" s="357"/>
      <c r="W48" s="357"/>
      <c r="X48" s="358"/>
      <c r="Y48" s="357"/>
      <c r="Z48" s="357"/>
      <c r="AA48" s="356"/>
      <c r="AB48" s="357"/>
      <c r="AF48" s="287">
        <f t="shared" si="0"/>
        <v>0</v>
      </c>
    </row>
    <row r="49" spans="1:32">
      <c r="A49" s="112">
        <v>34</v>
      </c>
      <c r="C49" s="1201" t="s">
        <v>1956</v>
      </c>
      <c r="D49" s="1201" t="s">
        <v>1524</v>
      </c>
      <c r="E49" s="372" t="s">
        <v>1957</v>
      </c>
      <c r="F49" s="354">
        <v>0</v>
      </c>
      <c r="G49" s="384">
        <v>0</v>
      </c>
      <c r="H49" s="385">
        <v>0</v>
      </c>
      <c r="I49" s="385">
        <v>0</v>
      </c>
      <c r="J49" s="386">
        <v>0</v>
      </c>
      <c r="K49" s="387">
        <v>0</v>
      </c>
      <c r="L49" s="388">
        <v>0</v>
      </c>
      <c r="M49" s="389">
        <v>0</v>
      </c>
      <c r="N49" s="390">
        <v>0</v>
      </c>
      <c r="O49" s="371">
        <v>594517.18999999994</v>
      </c>
      <c r="P49" s="391">
        <v>0</v>
      </c>
      <c r="Q49" s="392">
        <v>0</v>
      </c>
      <c r="R49" s="1445">
        <v>0</v>
      </c>
      <c r="S49" s="355">
        <f t="shared" ref="S49:S59" si="8">((F49+R49)+((G49+H49+I49+J49+K49+L49+M49+N49+O49+P49+Q49)*2))/24</f>
        <v>49543.09916666666</v>
      </c>
      <c r="U49" s="356">
        <f t="shared" ref="U49:U59" si="9">+S49</f>
        <v>49543.09916666666</v>
      </c>
      <c r="V49" s="357"/>
      <c r="W49" s="357"/>
      <c r="X49" s="358"/>
      <c r="Y49" s="357"/>
      <c r="Z49" s="357"/>
      <c r="AA49" s="356"/>
      <c r="AB49" s="357"/>
      <c r="AD49" s="1402">
        <f>+S49</f>
        <v>49543.09916666666</v>
      </c>
      <c r="AF49" s="287">
        <f t="shared" si="0"/>
        <v>0</v>
      </c>
    </row>
    <row r="50" spans="1:32">
      <c r="A50" s="112">
        <v>35</v>
      </c>
      <c r="B50" s="118" t="s">
        <v>1528</v>
      </c>
      <c r="C50" s="118" t="s">
        <v>1956</v>
      </c>
      <c r="D50" s="118" t="s">
        <v>1958</v>
      </c>
      <c r="E50" s="353" t="s">
        <v>1959</v>
      </c>
      <c r="F50" s="354">
        <v>2461509.84</v>
      </c>
      <c r="G50" s="354">
        <v>1836649.82</v>
      </c>
      <c r="H50" s="354">
        <v>1058991.1399999999</v>
      </c>
      <c r="I50" s="354">
        <v>1905257.03</v>
      </c>
      <c r="J50" s="354">
        <v>921642.42</v>
      </c>
      <c r="K50" s="354">
        <v>477302.11</v>
      </c>
      <c r="L50" s="354">
        <v>1013780.38</v>
      </c>
      <c r="M50" s="354">
        <v>337570.22</v>
      </c>
      <c r="N50" s="354">
        <v>576204.07999999996</v>
      </c>
      <c r="O50" s="354">
        <v>-119686.53</v>
      </c>
      <c r="P50" s="354">
        <v>500818.9</v>
      </c>
      <c r="Q50" s="354">
        <v>339528.83</v>
      </c>
      <c r="R50" s="1445">
        <v>2523372.85</v>
      </c>
      <c r="S50" s="355">
        <f t="shared" si="8"/>
        <v>945041.64541666675</v>
      </c>
      <c r="U50" s="356">
        <f t="shared" si="9"/>
        <v>945041.64541666675</v>
      </c>
      <c r="V50" s="357"/>
      <c r="W50" s="357"/>
      <c r="X50" s="358"/>
      <c r="Y50" s="357"/>
      <c r="Z50" s="357"/>
      <c r="AA50" s="356"/>
      <c r="AB50" s="357"/>
      <c r="AD50" s="1402">
        <f t="shared" ref="AD50:AD59" si="10">+U50</f>
        <v>945041.64541666675</v>
      </c>
      <c r="AF50" s="287">
        <f t="shared" si="0"/>
        <v>0</v>
      </c>
    </row>
    <row r="51" spans="1:32">
      <c r="A51" s="112">
        <v>36</v>
      </c>
      <c r="B51" s="118" t="s">
        <v>1528</v>
      </c>
      <c r="C51" s="118" t="s">
        <v>1956</v>
      </c>
      <c r="D51" s="118" t="s">
        <v>1960</v>
      </c>
      <c r="E51" s="353" t="s">
        <v>1961</v>
      </c>
      <c r="F51" s="354">
        <v>-518690.26</v>
      </c>
      <c r="G51" s="354">
        <v>-2521427.02</v>
      </c>
      <c r="H51" s="354">
        <v>-564510.23</v>
      </c>
      <c r="I51" s="354">
        <v>-923796.81</v>
      </c>
      <c r="J51" s="354">
        <v>-1303301.01</v>
      </c>
      <c r="K51" s="354">
        <v>-706920.61</v>
      </c>
      <c r="L51" s="354">
        <v>-617300.66</v>
      </c>
      <c r="M51" s="354">
        <v>-613702.06999999995</v>
      </c>
      <c r="N51" s="354">
        <v>-456273.33</v>
      </c>
      <c r="O51" s="354">
        <v>-755930</v>
      </c>
      <c r="P51" s="354">
        <v>-862685.39</v>
      </c>
      <c r="Q51" s="354">
        <v>-537742.41</v>
      </c>
      <c r="R51" s="1445">
        <v>-852173.71</v>
      </c>
      <c r="S51" s="355">
        <f t="shared" si="8"/>
        <v>-879085.12708333356</v>
      </c>
      <c r="U51" s="356">
        <f t="shared" si="9"/>
        <v>-879085.12708333356</v>
      </c>
      <c r="V51" s="357"/>
      <c r="W51" s="357"/>
      <c r="X51" s="358"/>
      <c r="Y51" s="357"/>
      <c r="Z51" s="357"/>
      <c r="AA51" s="356"/>
      <c r="AB51" s="357"/>
      <c r="AD51" s="1402">
        <f t="shared" si="10"/>
        <v>-879085.12708333356</v>
      </c>
      <c r="AF51" s="287">
        <f t="shared" si="0"/>
        <v>0</v>
      </c>
    </row>
    <row r="52" spans="1:32">
      <c r="A52" s="112">
        <v>37</v>
      </c>
      <c r="B52" s="118" t="s">
        <v>1528</v>
      </c>
      <c r="C52" s="118" t="s">
        <v>1956</v>
      </c>
      <c r="D52" s="118" t="s">
        <v>1962</v>
      </c>
      <c r="E52" s="353" t="s">
        <v>1963</v>
      </c>
      <c r="F52" s="354">
        <v>0</v>
      </c>
      <c r="G52" s="354">
        <v>0</v>
      </c>
      <c r="H52" s="354">
        <v>-4977.84</v>
      </c>
      <c r="I52" s="354">
        <v>0</v>
      </c>
      <c r="J52" s="354">
        <v>0</v>
      </c>
      <c r="K52" s="354">
        <v>0</v>
      </c>
      <c r="L52" s="354">
        <v>0</v>
      </c>
      <c r="M52" s="354">
        <v>0</v>
      </c>
      <c r="N52" s="354">
        <v>0</v>
      </c>
      <c r="O52" s="354">
        <v>-573.24</v>
      </c>
      <c r="P52" s="354">
        <v>0</v>
      </c>
      <c r="Q52" s="354">
        <v>0</v>
      </c>
      <c r="R52" s="1445">
        <v>0</v>
      </c>
      <c r="S52" s="355">
        <f t="shared" si="8"/>
        <v>-462.59</v>
      </c>
      <c r="U52" s="356">
        <f t="shared" si="9"/>
        <v>-462.59</v>
      </c>
      <c r="V52" s="357"/>
      <c r="W52" s="357"/>
      <c r="X52" s="358"/>
      <c r="Y52" s="357"/>
      <c r="Z52" s="357"/>
      <c r="AA52" s="356"/>
      <c r="AB52" s="357"/>
      <c r="AD52" s="1402">
        <f t="shared" si="10"/>
        <v>-462.59</v>
      </c>
      <c r="AF52" s="287">
        <f t="shared" si="0"/>
        <v>0</v>
      </c>
    </row>
    <row r="53" spans="1:32">
      <c r="A53" s="112">
        <v>38</v>
      </c>
      <c r="B53" s="118" t="s">
        <v>1528</v>
      </c>
      <c r="C53" s="118" t="s">
        <v>1956</v>
      </c>
      <c r="D53" s="118" t="s">
        <v>1964</v>
      </c>
      <c r="E53" s="353" t="s">
        <v>1965</v>
      </c>
      <c r="F53" s="354">
        <v>5000</v>
      </c>
      <c r="G53" s="354">
        <v>1857.92</v>
      </c>
      <c r="H53" s="354">
        <v>1857.92</v>
      </c>
      <c r="I53" s="354">
        <v>740352.04</v>
      </c>
      <c r="J53" s="354">
        <v>517631.63</v>
      </c>
      <c r="K53" s="354">
        <v>428284.07</v>
      </c>
      <c r="L53" s="354">
        <v>2003822.76</v>
      </c>
      <c r="M53" s="354">
        <v>506054.96</v>
      </c>
      <c r="N53" s="354">
        <v>380663.68</v>
      </c>
      <c r="O53" s="354">
        <v>281672.58</v>
      </c>
      <c r="P53" s="354">
        <v>2833374.09</v>
      </c>
      <c r="Q53" s="354">
        <v>591846.66</v>
      </c>
      <c r="R53" s="1445">
        <v>2157006.89</v>
      </c>
      <c r="S53" s="355">
        <f t="shared" si="8"/>
        <v>780701.81291666662</v>
      </c>
      <c r="U53" s="356">
        <f>+S53</f>
        <v>780701.81291666662</v>
      </c>
      <c r="V53" s="357"/>
      <c r="W53" s="357"/>
      <c r="X53" s="358">
        <f>+S53-U53</f>
        <v>0</v>
      </c>
      <c r="Y53" s="357"/>
      <c r="Z53" s="357"/>
      <c r="AA53" s="356"/>
      <c r="AB53" s="357">
        <f>+X53</f>
        <v>0</v>
      </c>
      <c r="AD53" s="1402">
        <f t="shared" si="10"/>
        <v>780701.81291666662</v>
      </c>
      <c r="AF53" s="287">
        <f t="shared" si="0"/>
        <v>0</v>
      </c>
    </row>
    <row r="54" spans="1:32">
      <c r="A54" s="112">
        <v>39</v>
      </c>
      <c r="B54" s="118" t="s">
        <v>1528</v>
      </c>
      <c r="C54" s="118" t="s">
        <v>1956</v>
      </c>
      <c r="D54" s="118" t="s">
        <v>1966</v>
      </c>
      <c r="E54" s="353" t="s">
        <v>1967</v>
      </c>
      <c r="F54" s="354">
        <v>1163.8699999999999</v>
      </c>
      <c r="G54" s="354">
        <v>1163.8699999999999</v>
      </c>
      <c r="H54" s="354">
        <v>0</v>
      </c>
      <c r="I54" s="354">
        <v>0</v>
      </c>
      <c r="J54" s="354">
        <v>0</v>
      </c>
      <c r="K54" s="354">
        <v>0</v>
      </c>
      <c r="L54" s="354">
        <v>0</v>
      </c>
      <c r="M54" s="354">
        <v>0</v>
      </c>
      <c r="N54" s="354">
        <v>0</v>
      </c>
      <c r="O54" s="354">
        <v>0</v>
      </c>
      <c r="P54" s="354">
        <v>0</v>
      </c>
      <c r="Q54" s="354">
        <v>0</v>
      </c>
      <c r="R54" s="1445">
        <v>0</v>
      </c>
      <c r="S54" s="355">
        <f t="shared" si="8"/>
        <v>145.48374999999999</v>
      </c>
      <c r="U54" s="356">
        <f t="shared" si="9"/>
        <v>145.48374999999999</v>
      </c>
      <c r="V54" s="357"/>
      <c r="W54" s="357"/>
      <c r="X54" s="358"/>
      <c r="Y54" s="357"/>
      <c r="Z54" s="357"/>
      <c r="AA54" s="356"/>
      <c r="AB54" s="357"/>
      <c r="AD54" s="1402">
        <f t="shared" si="10"/>
        <v>145.48374999999999</v>
      </c>
      <c r="AF54" s="287">
        <f t="shared" si="0"/>
        <v>0</v>
      </c>
    </row>
    <row r="55" spans="1:32">
      <c r="A55" s="112">
        <v>40</v>
      </c>
      <c r="B55" s="118"/>
      <c r="C55" s="118" t="s">
        <v>1956</v>
      </c>
      <c r="D55" s="118" t="s">
        <v>1968</v>
      </c>
      <c r="E55" s="353" t="s">
        <v>1969</v>
      </c>
      <c r="F55" s="354">
        <v>4947993.17</v>
      </c>
      <c r="G55" s="354">
        <v>1863012.57</v>
      </c>
      <c r="H55" s="354">
        <v>778439.69</v>
      </c>
      <c r="I55" s="354">
        <v>0</v>
      </c>
      <c r="J55" s="354">
        <v>0</v>
      </c>
      <c r="K55" s="354">
        <v>0</v>
      </c>
      <c r="L55" s="354">
        <v>0</v>
      </c>
      <c r="M55" s="354">
        <v>0</v>
      </c>
      <c r="N55" s="354">
        <v>0</v>
      </c>
      <c r="O55" s="354">
        <v>0</v>
      </c>
      <c r="P55" s="354">
        <v>0</v>
      </c>
      <c r="Q55" s="354">
        <v>0</v>
      </c>
      <c r="R55" s="1445">
        <v>0</v>
      </c>
      <c r="S55" s="355">
        <f t="shared" si="8"/>
        <v>426287.40375</v>
      </c>
      <c r="U55" s="356">
        <f>+S55</f>
        <v>426287.40375</v>
      </c>
      <c r="V55" s="357"/>
      <c r="W55" s="357"/>
      <c r="X55" s="358"/>
      <c r="Y55" s="357"/>
      <c r="Z55" s="357"/>
      <c r="AA55" s="356"/>
      <c r="AB55" s="357"/>
      <c r="AD55" s="1402">
        <f t="shared" si="10"/>
        <v>426287.40375</v>
      </c>
      <c r="AF55" s="287">
        <f t="shared" si="0"/>
        <v>0</v>
      </c>
    </row>
    <row r="56" spans="1:32">
      <c r="A56" s="112">
        <v>41</v>
      </c>
      <c r="B56" s="118" t="s">
        <v>1528</v>
      </c>
      <c r="C56" s="118" t="s">
        <v>1970</v>
      </c>
      <c r="D56" s="118" t="s">
        <v>1971</v>
      </c>
      <c r="E56" s="353" t="s">
        <v>1972</v>
      </c>
      <c r="F56" s="354">
        <v>0</v>
      </c>
      <c r="G56" s="354">
        <v>0</v>
      </c>
      <c r="H56" s="354">
        <v>0</v>
      </c>
      <c r="I56" s="354">
        <v>0</v>
      </c>
      <c r="J56" s="354">
        <v>0</v>
      </c>
      <c r="K56" s="354">
        <v>0</v>
      </c>
      <c r="L56" s="354">
        <v>0</v>
      </c>
      <c r="M56" s="354">
        <v>0</v>
      </c>
      <c r="N56" s="354">
        <v>0</v>
      </c>
      <c r="O56" s="354">
        <v>0</v>
      </c>
      <c r="P56" s="354">
        <v>0</v>
      </c>
      <c r="Q56" s="354">
        <v>0</v>
      </c>
      <c r="R56" s="354">
        <v>0</v>
      </c>
      <c r="S56" s="355">
        <f t="shared" si="8"/>
        <v>0</v>
      </c>
      <c r="U56" s="356">
        <f t="shared" si="9"/>
        <v>0</v>
      </c>
      <c r="V56" s="357"/>
      <c r="W56" s="357"/>
      <c r="X56" s="358"/>
      <c r="Y56" s="357"/>
      <c r="Z56" s="357"/>
      <c r="AA56" s="356"/>
      <c r="AB56" s="357"/>
      <c r="AD56" s="269">
        <f t="shared" si="10"/>
        <v>0</v>
      </c>
      <c r="AF56" s="287">
        <f t="shared" si="0"/>
        <v>0</v>
      </c>
    </row>
    <row r="57" spans="1:32">
      <c r="A57" s="112">
        <v>42</v>
      </c>
      <c r="B57" s="118" t="s">
        <v>1528</v>
      </c>
      <c r="C57" s="118" t="s">
        <v>1970</v>
      </c>
      <c r="D57" s="118" t="s">
        <v>1973</v>
      </c>
      <c r="E57" s="353" t="s">
        <v>1974</v>
      </c>
      <c r="F57" s="354">
        <v>0</v>
      </c>
      <c r="G57" s="354">
        <v>0</v>
      </c>
      <c r="H57" s="354">
        <v>0</v>
      </c>
      <c r="I57" s="354">
        <v>0</v>
      </c>
      <c r="J57" s="354">
        <v>0</v>
      </c>
      <c r="K57" s="354">
        <v>0</v>
      </c>
      <c r="L57" s="354">
        <v>0</v>
      </c>
      <c r="M57" s="354">
        <v>0</v>
      </c>
      <c r="N57" s="354">
        <v>0</v>
      </c>
      <c r="O57" s="354">
        <v>0</v>
      </c>
      <c r="P57" s="354">
        <v>0</v>
      </c>
      <c r="Q57" s="354">
        <v>0</v>
      </c>
      <c r="R57" s="354">
        <v>0</v>
      </c>
      <c r="S57" s="355">
        <f t="shared" si="8"/>
        <v>0</v>
      </c>
      <c r="U57" s="356">
        <f t="shared" si="9"/>
        <v>0</v>
      </c>
      <c r="V57" s="357"/>
      <c r="W57" s="357"/>
      <c r="X57" s="358"/>
      <c r="Y57" s="357"/>
      <c r="Z57" s="357"/>
      <c r="AA57" s="356"/>
      <c r="AB57" s="357"/>
      <c r="AD57" s="269">
        <f t="shared" si="10"/>
        <v>0</v>
      </c>
      <c r="AF57" s="287">
        <f t="shared" si="0"/>
        <v>0</v>
      </c>
    </row>
    <row r="58" spans="1:32">
      <c r="A58" s="112">
        <v>43</v>
      </c>
      <c r="B58" s="118" t="s">
        <v>1528</v>
      </c>
      <c r="C58" s="118" t="s">
        <v>1970</v>
      </c>
      <c r="D58" s="393" t="s">
        <v>1975</v>
      </c>
      <c r="E58" s="353" t="s">
        <v>1976</v>
      </c>
      <c r="F58" s="354">
        <v>0</v>
      </c>
      <c r="G58" s="354">
        <v>0</v>
      </c>
      <c r="H58" s="354">
        <v>0</v>
      </c>
      <c r="I58" s="354">
        <v>0</v>
      </c>
      <c r="J58" s="354">
        <v>0</v>
      </c>
      <c r="K58" s="354">
        <v>0</v>
      </c>
      <c r="L58" s="354">
        <v>0</v>
      </c>
      <c r="M58" s="354">
        <v>0</v>
      </c>
      <c r="N58" s="354">
        <v>0</v>
      </c>
      <c r="O58" s="354">
        <v>0</v>
      </c>
      <c r="P58" s="354">
        <v>0</v>
      </c>
      <c r="Q58" s="354">
        <v>0</v>
      </c>
      <c r="R58" s="354">
        <v>0</v>
      </c>
      <c r="S58" s="355">
        <f t="shared" si="8"/>
        <v>0</v>
      </c>
      <c r="U58" s="356">
        <f t="shared" si="9"/>
        <v>0</v>
      </c>
      <c r="V58" s="357"/>
      <c r="W58" s="357"/>
      <c r="X58" s="358"/>
      <c r="Y58" s="357"/>
      <c r="Z58" s="357"/>
      <c r="AA58" s="356"/>
      <c r="AB58" s="357"/>
      <c r="AD58" s="269">
        <f t="shared" si="10"/>
        <v>0</v>
      </c>
      <c r="AF58" s="287">
        <f t="shared" si="0"/>
        <v>0</v>
      </c>
    </row>
    <row r="59" spans="1:32">
      <c r="A59" s="112">
        <v>44</v>
      </c>
      <c r="B59" s="118" t="s">
        <v>1528</v>
      </c>
      <c r="C59" s="118" t="s">
        <v>1970</v>
      </c>
      <c r="D59" s="118" t="s">
        <v>1977</v>
      </c>
      <c r="E59" s="353" t="s">
        <v>1978</v>
      </c>
      <c r="F59" s="354">
        <v>0</v>
      </c>
      <c r="G59" s="354">
        <v>0</v>
      </c>
      <c r="H59" s="354">
        <v>0</v>
      </c>
      <c r="I59" s="354">
        <v>0</v>
      </c>
      <c r="J59" s="354">
        <v>0</v>
      </c>
      <c r="K59" s="354">
        <v>0</v>
      </c>
      <c r="L59" s="354">
        <v>0</v>
      </c>
      <c r="M59" s="354">
        <v>0</v>
      </c>
      <c r="N59" s="354">
        <v>0</v>
      </c>
      <c r="O59" s="354">
        <v>0</v>
      </c>
      <c r="P59" s="354">
        <v>0</v>
      </c>
      <c r="Q59" s="354">
        <v>0</v>
      </c>
      <c r="R59" s="354">
        <v>0</v>
      </c>
      <c r="S59" s="355">
        <f t="shared" si="8"/>
        <v>0</v>
      </c>
      <c r="U59" s="356">
        <f t="shared" si="9"/>
        <v>0</v>
      </c>
      <c r="V59" s="357"/>
      <c r="W59" s="357"/>
      <c r="X59" s="358"/>
      <c r="Y59" s="357"/>
      <c r="Z59" s="357"/>
      <c r="AA59" s="356"/>
      <c r="AB59" s="357"/>
      <c r="AD59" s="269">
        <f t="shared" si="10"/>
        <v>0</v>
      </c>
      <c r="AF59" s="287">
        <f t="shared" si="0"/>
        <v>0</v>
      </c>
    </row>
    <row r="60" spans="1:32">
      <c r="A60" s="112">
        <v>45</v>
      </c>
      <c r="C60" s="112" t="s">
        <v>1970</v>
      </c>
      <c r="D60" s="112" t="s">
        <v>1977</v>
      </c>
      <c r="E60" s="372" t="s">
        <v>1979</v>
      </c>
      <c r="F60" s="694">
        <f t="shared" ref="F60:S60" si="11">SUM(F49:F59)</f>
        <v>6896976.6200000001</v>
      </c>
      <c r="G60" s="694">
        <f t="shared" si="11"/>
        <v>1181257.1600000001</v>
      </c>
      <c r="H60" s="694">
        <f t="shared" si="11"/>
        <v>1269800.6799999997</v>
      </c>
      <c r="I60" s="694">
        <f t="shared" si="11"/>
        <v>1721812.26</v>
      </c>
      <c r="J60" s="694">
        <f t="shared" si="11"/>
        <v>135973.04000000004</v>
      </c>
      <c r="K60" s="694">
        <f t="shared" si="11"/>
        <v>198665.57</v>
      </c>
      <c r="L60" s="694">
        <f t="shared" si="11"/>
        <v>2400302.48</v>
      </c>
      <c r="M60" s="694">
        <f t="shared" si="11"/>
        <v>229923.11000000004</v>
      </c>
      <c r="N60" s="694">
        <f t="shared" si="11"/>
        <v>500594.42999999993</v>
      </c>
      <c r="O60" s="694">
        <f t="shared" si="11"/>
        <v>-5.8207660913467407E-11</v>
      </c>
      <c r="P60" s="694">
        <f t="shared" si="11"/>
        <v>2471507.5999999996</v>
      </c>
      <c r="Q60" s="694">
        <f t="shared" si="11"/>
        <v>393633.08</v>
      </c>
      <c r="R60" s="694">
        <f t="shared" si="11"/>
        <v>3828206.0300000003</v>
      </c>
      <c r="S60" s="695">
        <f t="shared" si="11"/>
        <v>1322171.7279166665</v>
      </c>
      <c r="U60" s="356"/>
      <c r="V60" s="357"/>
      <c r="W60" s="357"/>
      <c r="X60" s="358"/>
      <c r="Y60" s="357"/>
      <c r="Z60" s="357"/>
      <c r="AA60" s="356"/>
      <c r="AB60" s="357"/>
      <c r="AF60" s="287">
        <f t="shared" si="0"/>
        <v>0</v>
      </c>
    </row>
    <row r="61" spans="1:32">
      <c r="A61" s="112">
        <v>46</v>
      </c>
      <c r="E61" s="372"/>
      <c r="F61" s="354"/>
      <c r="G61" s="384"/>
      <c r="H61" s="385"/>
      <c r="I61" s="385"/>
      <c r="J61" s="386"/>
      <c r="K61" s="387"/>
      <c r="L61" s="388"/>
      <c r="M61" s="389"/>
      <c r="N61" s="390"/>
      <c r="O61" s="371"/>
      <c r="P61" s="391"/>
      <c r="Q61" s="392"/>
      <c r="R61" s="354"/>
      <c r="S61" s="95"/>
      <c r="U61" s="356"/>
      <c r="V61" s="357"/>
      <c r="W61" s="357"/>
      <c r="X61" s="358"/>
      <c r="Y61" s="357"/>
      <c r="Z61" s="357"/>
      <c r="AA61" s="356"/>
      <c r="AB61" s="357"/>
      <c r="AF61" s="287">
        <f t="shared" si="0"/>
        <v>0</v>
      </c>
    </row>
    <row r="62" spans="1:32">
      <c r="A62" s="112">
        <v>47</v>
      </c>
      <c r="B62" s="118" t="s">
        <v>1528</v>
      </c>
      <c r="C62" s="118" t="s">
        <v>1980</v>
      </c>
      <c r="D62" s="118" t="s">
        <v>1981</v>
      </c>
      <c r="E62" s="353" t="s">
        <v>1982</v>
      </c>
      <c r="F62" s="394">
        <v>0</v>
      </c>
      <c r="G62" s="394">
        <v>0</v>
      </c>
      <c r="H62" s="394">
        <v>0</v>
      </c>
      <c r="I62" s="394">
        <v>0</v>
      </c>
      <c r="J62" s="394">
        <v>0</v>
      </c>
      <c r="K62" s="394">
        <v>0</v>
      </c>
      <c r="L62" s="394">
        <v>0</v>
      </c>
      <c r="M62" s="394">
        <v>0</v>
      </c>
      <c r="N62" s="394">
        <v>0</v>
      </c>
      <c r="O62" s="394">
        <v>0</v>
      </c>
      <c r="P62" s="394">
        <v>0</v>
      </c>
      <c r="Q62" s="394">
        <v>0</v>
      </c>
      <c r="R62" s="394">
        <v>0</v>
      </c>
      <c r="S62" s="355">
        <f>((F62+R62)+((G62+H62+I62+J62+K62+L62+M62+N62+O62+P62+Q62)*2))/24</f>
        <v>0</v>
      </c>
      <c r="U62" s="356">
        <f>+S62</f>
        <v>0</v>
      </c>
      <c r="V62" s="357"/>
      <c r="W62" s="357"/>
      <c r="X62" s="358"/>
      <c r="Y62" s="357"/>
      <c r="Z62" s="357"/>
      <c r="AA62" s="356"/>
      <c r="AB62" s="357"/>
      <c r="AD62" s="287">
        <f>+U62</f>
        <v>0</v>
      </c>
      <c r="AF62" s="287">
        <f t="shared" si="0"/>
        <v>0</v>
      </c>
    </row>
    <row r="63" spans="1:32">
      <c r="A63" s="112">
        <v>48</v>
      </c>
      <c r="B63" s="118"/>
      <c r="C63" s="118" t="s">
        <v>1980</v>
      </c>
      <c r="D63" s="118" t="s">
        <v>1983</v>
      </c>
      <c r="E63" s="353" t="s">
        <v>1984</v>
      </c>
      <c r="F63" s="696">
        <v>0</v>
      </c>
      <c r="G63" s="696">
        <v>0</v>
      </c>
      <c r="H63" s="696">
        <v>0</v>
      </c>
      <c r="I63" s="696">
        <v>0</v>
      </c>
      <c r="J63" s="696">
        <v>0</v>
      </c>
      <c r="K63" s="696">
        <v>0</v>
      </c>
      <c r="L63" s="696">
        <v>0</v>
      </c>
      <c r="M63" s="696">
        <v>0</v>
      </c>
      <c r="N63" s="696">
        <v>0</v>
      </c>
      <c r="O63" s="696">
        <v>0</v>
      </c>
      <c r="P63" s="696">
        <v>0</v>
      </c>
      <c r="Q63" s="696">
        <v>0</v>
      </c>
      <c r="R63" s="696">
        <v>0</v>
      </c>
      <c r="S63" s="355">
        <f>((F63+R63)+((G63+H63+I63+J63+K63+L63+M63+N63+O63+P63+Q63)*2))/24</f>
        <v>0</v>
      </c>
      <c r="U63" s="356"/>
      <c r="V63" s="357"/>
      <c r="W63" s="357"/>
      <c r="X63" s="358"/>
      <c r="Y63" s="357"/>
      <c r="Z63" s="357"/>
      <c r="AA63" s="356"/>
      <c r="AB63" s="357"/>
      <c r="AD63" s="287"/>
      <c r="AF63" s="287"/>
    </row>
    <row r="64" spans="1:32">
      <c r="A64" s="112">
        <v>49</v>
      </c>
      <c r="E64" s="372" t="s">
        <v>1985</v>
      </c>
      <c r="F64" s="394">
        <f t="shared" ref="F64:S64" si="12">+F62</f>
        <v>0</v>
      </c>
      <c r="G64" s="394">
        <f t="shared" si="12"/>
        <v>0</v>
      </c>
      <c r="H64" s="394">
        <f t="shared" si="12"/>
        <v>0</v>
      </c>
      <c r="I64" s="394">
        <f t="shared" si="12"/>
        <v>0</v>
      </c>
      <c r="J64" s="394">
        <f t="shared" si="12"/>
        <v>0</v>
      </c>
      <c r="K64" s="394">
        <f t="shared" si="12"/>
        <v>0</v>
      </c>
      <c r="L64" s="394">
        <f t="shared" si="12"/>
        <v>0</v>
      </c>
      <c r="M64" s="394">
        <f t="shared" si="12"/>
        <v>0</v>
      </c>
      <c r="N64" s="394">
        <f t="shared" si="12"/>
        <v>0</v>
      </c>
      <c r="O64" s="394">
        <f t="shared" si="12"/>
        <v>0</v>
      </c>
      <c r="P64" s="394">
        <f t="shared" si="12"/>
        <v>0</v>
      </c>
      <c r="Q64" s="394">
        <f t="shared" si="12"/>
        <v>0</v>
      </c>
      <c r="R64" s="394">
        <f t="shared" si="12"/>
        <v>0</v>
      </c>
      <c r="S64" s="695">
        <f t="shared" si="12"/>
        <v>0</v>
      </c>
      <c r="U64" s="356"/>
      <c r="V64" s="357"/>
      <c r="W64" s="357"/>
      <c r="X64" s="358"/>
      <c r="Y64" s="357"/>
      <c r="Z64" s="357"/>
      <c r="AA64" s="356"/>
      <c r="AB64" s="357"/>
      <c r="AF64" s="287">
        <f t="shared" si="0"/>
        <v>0</v>
      </c>
    </row>
    <row r="65" spans="1:32">
      <c r="A65" s="112">
        <v>50</v>
      </c>
      <c r="E65" s="372"/>
      <c r="F65" s="354"/>
      <c r="G65" s="384"/>
      <c r="H65" s="385"/>
      <c r="I65" s="385"/>
      <c r="J65" s="386"/>
      <c r="K65" s="387"/>
      <c r="L65" s="388"/>
      <c r="M65" s="389"/>
      <c r="N65" s="390"/>
      <c r="O65" s="371"/>
      <c r="P65" s="391"/>
      <c r="Q65" s="392"/>
      <c r="R65" s="354"/>
      <c r="S65" s="95"/>
      <c r="U65" s="356"/>
      <c r="V65" s="357"/>
      <c r="W65" s="357"/>
      <c r="X65" s="358"/>
      <c r="Y65" s="357"/>
      <c r="Z65" s="357"/>
      <c r="AA65" s="356"/>
      <c r="AB65" s="357"/>
      <c r="AF65" s="287">
        <f t="shared" si="0"/>
        <v>0</v>
      </c>
    </row>
    <row r="66" spans="1:32">
      <c r="A66" s="112">
        <v>51</v>
      </c>
      <c r="B66" s="118" t="s">
        <v>1528</v>
      </c>
      <c r="C66" s="118" t="s">
        <v>1986</v>
      </c>
      <c r="D66" s="118" t="s">
        <v>1501</v>
      </c>
      <c r="E66" s="353" t="s">
        <v>1987</v>
      </c>
      <c r="F66" s="354">
        <v>-36000.230000000003</v>
      </c>
      <c r="G66" s="354">
        <v>-10493.02</v>
      </c>
      <c r="H66" s="354">
        <v>-4887.6099999999997</v>
      </c>
      <c r="I66" s="354">
        <v>-11709.56</v>
      </c>
      <c r="J66" s="354">
        <v>-11419.42</v>
      </c>
      <c r="K66" s="354">
        <v>-6012.8700000000099</v>
      </c>
      <c r="L66" s="354">
        <v>-27315.7</v>
      </c>
      <c r="M66" s="354">
        <v>-5467.7700000000104</v>
      </c>
      <c r="N66" s="354">
        <v>-47631.63</v>
      </c>
      <c r="O66" s="354">
        <v>-9926.48</v>
      </c>
      <c r="P66" s="354">
        <v>-15549.33</v>
      </c>
      <c r="Q66" s="354">
        <v>-10545.98</v>
      </c>
      <c r="R66" s="354">
        <v>-24214.47</v>
      </c>
      <c r="S66" s="355">
        <f>((F66+R66)+((G66+H66+I66+J66+K66+L66+M66+N66+O66+P66+Q66)*2))/24</f>
        <v>-15922.226666666669</v>
      </c>
      <c r="U66" s="356">
        <f t="shared" ref="U66:U80" si="13">+S66</f>
        <v>-15922.226666666669</v>
      </c>
      <c r="V66" s="357"/>
      <c r="W66" s="357"/>
      <c r="X66" s="358"/>
      <c r="Y66" s="357"/>
      <c r="Z66" s="357"/>
      <c r="AA66" s="356"/>
      <c r="AB66" s="357"/>
      <c r="AD66" s="269">
        <f t="shared" ref="AD66:AD81" si="14">+U66</f>
        <v>-15922.226666666669</v>
      </c>
      <c r="AF66" s="287">
        <f t="shared" si="0"/>
        <v>0</v>
      </c>
    </row>
    <row r="67" spans="1:32">
      <c r="A67" s="112">
        <v>52</v>
      </c>
      <c r="B67" s="118" t="s">
        <v>1541</v>
      </c>
      <c r="C67" s="118" t="s">
        <v>1986</v>
      </c>
      <c r="D67" s="118" t="s">
        <v>1501</v>
      </c>
      <c r="E67" s="353" t="s">
        <v>1988</v>
      </c>
      <c r="F67" s="354">
        <v>3791764.54</v>
      </c>
      <c r="G67" s="354">
        <v>5530886.3700000001</v>
      </c>
      <c r="H67" s="354">
        <v>4256310.8600000003</v>
      </c>
      <c r="I67" s="354">
        <v>4491542.66</v>
      </c>
      <c r="J67" s="354">
        <v>3889865.78</v>
      </c>
      <c r="K67" s="354">
        <v>2146984.46</v>
      </c>
      <c r="L67" s="354">
        <v>1728655.19</v>
      </c>
      <c r="M67" s="354">
        <v>1151049.3999999999</v>
      </c>
      <c r="N67" s="354">
        <v>577180.97</v>
      </c>
      <c r="O67" s="354">
        <v>490255.71</v>
      </c>
      <c r="P67" s="354">
        <v>488631.43</v>
      </c>
      <c r="Q67" s="354">
        <v>2084360.55</v>
      </c>
      <c r="R67" s="354">
        <v>4526229.6500000004</v>
      </c>
      <c r="S67" s="355">
        <f t="shared" ref="S67:S75" si="15">((F67+R67)+((G67+H67+I67+J67+K67+L67+M67+N67+O67+P67+Q67)*2))/24</f>
        <v>2582893.3729166668</v>
      </c>
      <c r="U67" s="356">
        <f t="shared" si="13"/>
        <v>2582893.3729166668</v>
      </c>
      <c r="V67" s="357"/>
      <c r="W67" s="357"/>
      <c r="X67" s="358"/>
      <c r="Y67" s="357"/>
      <c r="Z67" s="357"/>
      <c r="AA67" s="356"/>
      <c r="AB67" s="357"/>
      <c r="AD67" s="269">
        <f t="shared" si="14"/>
        <v>2582893.3729166668</v>
      </c>
      <c r="AF67" s="287">
        <f t="shared" si="0"/>
        <v>0</v>
      </c>
    </row>
    <row r="68" spans="1:32">
      <c r="A68" s="112">
        <v>53</v>
      </c>
      <c r="B68" s="118" t="s">
        <v>1521</v>
      </c>
      <c r="C68" s="118" t="s">
        <v>1986</v>
      </c>
      <c r="D68" s="118" t="s">
        <v>1501</v>
      </c>
      <c r="E68" s="353" t="s">
        <v>1988</v>
      </c>
      <c r="F68" s="354">
        <v>11509546.060000001</v>
      </c>
      <c r="G68" s="354">
        <v>18829584.199999999</v>
      </c>
      <c r="H68" s="354">
        <v>15686260.84</v>
      </c>
      <c r="I68" s="354">
        <v>16344272.060000001</v>
      </c>
      <c r="J68" s="354">
        <v>14378818.77</v>
      </c>
      <c r="K68" s="354">
        <v>9218856.0700000003</v>
      </c>
      <c r="L68" s="354">
        <v>6580430.3600000003</v>
      </c>
      <c r="M68" s="354">
        <v>5594880.4100000001</v>
      </c>
      <c r="N68" s="354">
        <v>2545328.66</v>
      </c>
      <c r="O68" s="354">
        <v>1728277.3</v>
      </c>
      <c r="P68" s="354">
        <v>1529001.3</v>
      </c>
      <c r="Q68" s="354">
        <v>6471737.1100000003</v>
      </c>
      <c r="R68" s="354">
        <v>13408823.939999999</v>
      </c>
      <c r="S68" s="355">
        <f t="shared" si="15"/>
        <v>9280552.6733333319</v>
      </c>
      <c r="U68" s="356">
        <f t="shared" si="13"/>
        <v>9280552.6733333319</v>
      </c>
      <c r="V68" s="357"/>
      <c r="W68" s="357"/>
      <c r="X68" s="358"/>
      <c r="Y68" s="357"/>
      <c r="Z68" s="357"/>
      <c r="AA68" s="356"/>
      <c r="AB68" s="357"/>
      <c r="AD68" s="269">
        <f t="shared" si="14"/>
        <v>9280552.6733333319</v>
      </c>
      <c r="AF68" s="287">
        <f t="shared" si="0"/>
        <v>0</v>
      </c>
    </row>
    <row r="69" spans="1:32">
      <c r="A69" s="112">
        <v>54</v>
      </c>
      <c r="B69" s="118" t="s">
        <v>1541</v>
      </c>
      <c r="C69" s="118" t="s">
        <v>1986</v>
      </c>
      <c r="D69" s="118" t="s">
        <v>1502</v>
      </c>
      <c r="E69" s="353" t="s">
        <v>1989</v>
      </c>
      <c r="F69" s="354">
        <v>23387.360000000001</v>
      </c>
      <c r="G69" s="354">
        <v>20039.59</v>
      </c>
      <c r="H69" s="354">
        <v>165312.26</v>
      </c>
      <c r="I69" s="354">
        <v>10350.15</v>
      </c>
      <c r="J69" s="354">
        <v>47706.63</v>
      </c>
      <c r="K69" s="354">
        <v>48633.25</v>
      </c>
      <c r="L69" s="354">
        <v>12796.47</v>
      </c>
      <c r="M69" s="354">
        <v>57618.32</v>
      </c>
      <c r="N69" s="354">
        <v>34489.83</v>
      </c>
      <c r="O69" s="354">
        <v>75705.55</v>
      </c>
      <c r="P69" s="354">
        <v>21093.439999999999</v>
      </c>
      <c r="Q69" s="354">
        <v>292235.65000000002</v>
      </c>
      <c r="R69" s="354">
        <v>30899.66</v>
      </c>
      <c r="S69" s="355">
        <f t="shared" si="15"/>
        <v>67760.387499999997</v>
      </c>
      <c r="U69" s="356">
        <f t="shared" si="13"/>
        <v>67760.387499999997</v>
      </c>
      <c r="V69" s="357"/>
      <c r="W69" s="357"/>
      <c r="X69" s="358"/>
      <c r="Y69" s="357"/>
      <c r="Z69" s="357"/>
      <c r="AA69" s="356"/>
      <c r="AB69" s="357"/>
      <c r="AD69" s="269">
        <f t="shared" si="14"/>
        <v>67760.387499999997</v>
      </c>
      <c r="AF69" s="287">
        <f t="shared" si="0"/>
        <v>0</v>
      </c>
    </row>
    <row r="70" spans="1:32">
      <c r="A70" s="112">
        <v>55</v>
      </c>
      <c r="B70" s="118" t="s">
        <v>1521</v>
      </c>
      <c r="C70" s="118" t="s">
        <v>1986</v>
      </c>
      <c r="D70" s="118" t="s">
        <v>1502</v>
      </c>
      <c r="E70" s="353" t="s">
        <v>1989</v>
      </c>
      <c r="F70" s="354">
        <v>266649.46999999997</v>
      </c>
      <c r="G70" s="354">
        <v>106242.63</v>
      </c>
      <c r="H70" s="354">
        <v>150435.17000000001</v>
      </c>
      <c r="I70" s="354">
        <v>131981.66</v>
      </c>
      <c r="J70" s="354">
        <v>233407.28</v>
      </c>
      <c r="K70" s="354">
        <v>327060.17</v>
      </c>
      <c r="L70" s="354">
        <v>244827.69</v>
      </c>
      <c r="M70" s="354">
        <v>206276.3</v>
      </c>
      <c r="N70" s="354">
        <v>180169.08</v>
      </c>
      <c r="O70" s="354">
        <v>236409.73</v>
      </c>
      <c r="P70" s="354">
        <v>252521.38</v>
      </c>
      <c r="Q70" s="354">
        <v>1372894.86</v>
      </c>
      <c r="R70" s="354">
        <v>288410.87</v>
      </c>
      <c r="S70" s="355">
        <f t="shared" si="15"/>
        <v>309979.6766666667</v>
      </c>
      <c r="U70" s="356">
        <f t="shared" si="13"/>
        <v>309979.6766666667</v>
      </c>
      <c r="V70" s="357"/>
      <c r="W70" s="357"/>
      <c r="X70" s="358"/>
      <c r="Y70" s="357"/>
      <c r="Z70" s="357"/>
      <c r="AA70" s="356"/>
      <c r="AB70" s="357"/>
      <c r="AD70" s="269">
        <f t="shared" si="14"/>
        <v>309979.6766666667</v>
      </c>
      <c r="AF70" s="287">
        <f t="shared" si="0"/>
        <v>0</v>
      </c>
    </row>
    <row r="71" spans="1:32">
      <c r="A71" s="112">
        <v>56</v>
      </c>
      <c r="B71" s="118" t="s">
        <v>1541</v>
      </c>
      <c r="C71" s="118" t="s">
        <v>1986</v>
      </c>
      <c r="D71" s="118" t="s">
        <v>1504</v>
      </c>
      <c r="E71" s="353" t="s">
        <v>1990</v>
      </c>
      <c r="F71" s="354">
        <v>0</v>
      </c>
      <c r="G71" s="354">
        <v>0</v>
      </c>
      <c r="H71" s="354">
        <v>0</v>
      </c>
      <c r="I71" s="354">
        <v>0</v>
      </c>
      <c r="J71" s="354">
        <v>0</v>
      </c>
      <c r="K71" s="354">
        <v>0</v>
      </c>
      <c r="L71" s="354">
        <v>0</v>
      </c>
      <c r="M71" s="354">
        <v>0</v>
      </c>
      <c r="N71" s="354">
        <v>0</v>
      </c>
      <c r="O71" s="354">
        <v>0</v>
      </c>
      <c r="P71" s="354">
        <v>0</v>
      </c>
      <c r="Q71" s="354">
        <v>0</v>
      </c>
      <c r="R71" s="354">
        <v>0</v>
      </c>
      <c r="S71" s="355">
        <f t="shared" si="15"/>
        <v>0</v>
      </c>
      <c r="U71" s="356">
        <f t="shared" si="13"/>
        <v>0</v>
      </c>
      <c r="V71" s="357"/>
      <c r="W71" s="357"/>
      <c r="X71" s="358"/>
      <c r="Y71" s="357"/>
      <c r="Z71" s="357"/>
      <c r="AA71" s="356"/>
      <c r="AB71" s="357"/>
      <c r="AD71" s="269">
        <f t="shared" si="14"/>
        <v>0</v>
      </c>
      <c r="AF71" s="287">
        <f t="shared" si="0"/>
        <v>0</v>
      </c>
    </row>
    <row r="72" spans="1:32">
      <c r="A72" s="112">
        <v>57</v>
      </c>
      <c r="B72" s="118" t="s">
        <v>1521</v>
      </c>
      <c r="C72" s="118" t="s">
        <v>1986</v>
      </c>
      <c r="D72" s="118" t="s">
        <v>1504</v>
      </c>
      <c r="E72" s="353" t="s">
        <v>1990</v>
      </c>
      <c r="F72" s="354">
        <v>0</v>
      </c>
      <c r="G72" s="354">
        <v>0</v>
      </c>
      <c r="H72" s="354">
        <v>0</v>
      </c>
      <c r="I72" s="354">
        <v>0</v>
      </c>
      <c r="J72" s="354">
        <v>0</v>
      </c>
      <c r="K72" s="354">
        <v>0</v>
      </c>
      <c r="L72" s="354">
        <v>0</v>
      </c>
      <c r="M72" s="354">
        <v>0</v>
      </c>
      <c r="N72" s="354">
        <v>0</v>
      </c>
      <c r="O72" s="354">
        <v>0</v>
      </c>
      <c r="P72" s="354">
        <v>0</v>
      </c>
      <c r="Q72" s="354">
        <v>0</v>
      </c>
      <c r="R72" s="354">
        <v>0</v>
      </c>
      <c r="S72" s="355">
        <f t="shared" si="15"/>
        <v>0</v>
      </c>
      <c r="U72" s="356">
        <f t="shared" si="13"/>
        <v>0</v>
      </c>
      <c r="V72" s="357"/>
      <c r="W72" s="357"/>
      <c r="X72" s="358"/>
      <c r="Y72" s="357"/>
      <c r="Z72" s="357"/>
      <c r="AA72" s="356"/>
      <c r="AB72" s="357"/>
      <c r="AD72" s="269">
        <f t="shared" si="14"/>
        <v>0</v>
      </c>
      <c r="AF72" s="287">
        <f t="shared" si="0"/>
        <v>0</v>
      </c>
    </row>
    <row r="73" spans="1:32">
      <c r="A73" s="112">
        <v>58</v>
      </c>
      <c r="B73" s="118" t="s">
        <v>1528</v>
      </c>
      <c r="C73" s="118" t="s">
        <v>1991</v>
      </c>
      <c r="D73" s="118" t="s">
        <v>1992</v>
      </c>
      <c r="E73" s="353" t="s">
        <v>1993</v>
      </c>
      <c r="F73" s="354">
        <v>1539318.94</v>
      </c>
      <c r="G73" s="354">
        <v>1366860.76</v>
      </c>
      <c r="H73" s="354">
        <v>764463.86</v>
      </c>
      <c r="I73" s="354">
        <v>634446.19999999995</v>
      </c>
      <c r="J73" s="354">
        <v>182991.06</v>
      </c>
      <c r="K73" s="354">
        <v>604480.79</v>
      </c>
      <c r="L73" s="354">
        <v>1252449.79</v>
      </c>
      <c r="M73" s="354">
        <v>915335.33</v>
      </c>
      <c r="N73" s="354">
        <v>809436.86</v>
      </c>
      <c r="O73" s="354">
        <v>1782798.65</v>
      </c>
      <c r="P73" s="354">
        <v>1433647.07</v>
      </c>
      <c r="Q73" s="354">
        <v>1786995.48</v>
      </c>
      <c r="R73" s="354">
        <v>1434094.23</v>
      </c>
      <c r="S73" s="355">
        <f t="shared" si="15"/>
        <v>1085051.0362500001</v>
      </c>
      <c r="U73" s="356">
        <f t="shared" si="13"/>
        <v>1085051.0362500001</v>
      </c>
      <c r="V73" s="357"/>
      <c r="W73" s="357"/>
      <c r="X73" s="358"/>
      <c r="Y73" s="357"/>
      <c r="Z73" s="357"/>
      <c r="AA73" s="356"/>
      <c r="AB73" s="357"/>
      <c r="AD73" s="269">
        <f t="shared" si="14"/>
        <v>1085051.0362500001</v>
      </c>
      <c r="AF73" s="287">
        <f t="shared" si="0"/>
        <v>0</v>
      </c>
    </row>
    <row r="74" spans="1:32">
      <c r="A74" s="112">
        <v>59</v>
      </c>
      <c r="B74" s="118" t="s">
        <v>1528</v>
      </c>
      <c r="C74" s="118" t="s">
        <v>1991</v>
      </c>
      <c r="D74" s="118" t="s">
        <v>374</v>
      </c>
      <c r="E74" s="353" t="s">
        <v>1994</v>
      </c>
      <c r="F74" s="354">
        <v>-1908.26</v>
      </c>
      <c r="G74" s="354">
        <v>-1908.26</v>
      </c>
      <c r="H74" s="354">
        <v>-1908.26</v>
      </c>
      <c r="I74" s="354">
        <v>-1908.63</v>
      </c>
      <c r="J74" s="354">
        <v>-1908.26</v>
      </c>
      <c r="K74" s="354">
        <v>-1908.63</v>
      </c>
      <c r="L74" s="354">
        <v>-1908.63</v>
      </c>
      <c r="M74" s="354">
        <v>-1908.63</v>
      </c>
      <c r="N74" s="354">
        <v>-1908.63</v>
      </c>
      <c r="O74" s="354">
        <v>-1908.63</v>
      </c>
      <c r="P74" s="354">
        <v>-1908.63</v>
      </c>
      <c r="Q74" s="354">
        <v>-1908.63</v>
      </c>
      <c r="R74" s="354">
        <v>-1908.63</v>
      </c>
      <c r="S74" s="355">
        <f>((F74+R74)+((G74+H74+I74+J74+K74+L74+M74+N74+O74+P74+Q74)*2))/24</f>
        <v>-1908.522083333334</v>
      </c>
      <c r="U74" s="356">
        <f t="shared" si="13"/>
        <v>-1908.522083333334</v>
      </c>
      <c r="V74" s="357"/>
      <c r="W74" s="357"/>
      <c r="X74" s="358"/>
      <c r="Y74" s="357"/>
      <c r="Z74" s="357"/>
      <c r="AA74" s="356"/>
      <c r="AB74" s="357"/>
      <c r="AD74" s="269">
        <f t="shared" si="14"/>
        <v>-1908.522083333334</v>
      </c>
      <c r="AF74" s="287">
        <f t="shared" si="0"/>
        <v>0</v>
      </c>
    </row>
    <row r="75" spans="1:32">
      <c r="A75" s="112">
        <v>60</v>
      </c>
      <c r="B75" s="118" t="s">
        <v>1528</v>
      </c>
      <c r="C75" s="118" t="s">
        <v>1991</v>
      </c>
      <c r="D75" s="118" t="s">
        <v>376</v>
      </c>
      <c r="E75" s="353" t="s">
        <v>1995</v>
      </c>
      <c r="F75" s="354">
        <v>658.36</v>
      </c>
      <c r="G75" s="354">
        <v>569.03</v>
      </c>
      <c r="H75" s="354">
        <v>343.07</v>
      </c>
      <c r="I75" s="354">
        <v>871.27</v>
      </c>
      <c r="J75" s="354">
        <v>274.64</v>
      </c>
      <c r="K75" s="354">
        <v>759.85</v>
      </c>
      <c r="L75" s="354">
        <v>271.92</v>
      </c>
      <c r="M75" s="354">
        <v>683.39</v>
      </c>
      <c r="N75" s="354">
        <v>238</v>
      </c>
      <c r="O75" s="354">
        <v>324.86</v>
      </c>
      <c r="P75" s="354">
        <v>128.31</v>
      </c>
      <c r="Q75" s="354">
        <v>183.76</v>
      </c>
      <c r="R75" s="354">
        <v>14.1099999999999</v>
      </c>
      <c r="S75" s="355">
        <f t="shared" si="15"/>
        <v>415.36124999999998</v>
      </c>
      <c r="U75" s="356">
        <f t="shared" si="13"/>
        <v>415.36124999999998</v>
      </c>
      <c r="V75" s="357"/>
      <c r="W75" s="357"/>
      <c r="X75" s="358"/>
      <c r="Y75" s="357"/>
      <c r="Z75" s="357"/>
      <c r="AA75" s="356"/>
      <c r="AB75" s="357"/>
      <c r="AD75" s="269">
        <f t="shared" si="14"/>
        <v>415.36124999999998</v>
      </c>
      <c r="AF75" s="287">
        <f t="shared" si="0"/>
        <v>0</v>
      </c>
    </row>
    <row r="76" spans="1:32">
      <c r="A76" s="112">
        <v>61</v>
      </c>
      <c r="B76" s="118" t="s">
        <v>1528</v>
      </c>
      <c r="C76" s="118" t="s">
        <v>1991</v>
      </c>
      <c r="D76" s="118" t="s">
        <v>377</v>
      </c>
      <c r="E76" s="353" t="s">
        <v>1996</v>
      </c>
      <c r="F76" s="354">
        <v>8084.0099999999902</v>
      </c>
      <c r="G76" s="354">
        <v>8104.01</v>
      </c>
      <c r="H76" s="354">
        <v>8084.01</v>
      </c>
      <c r="I76" s="354">
        <v>8084.01</v>
      </c>
      <c r="J76" s="354">
        <v>8084.01</v>
      </c>
      <c r="K76" s="354">
        <v>8148.05</v>
      </c>
      <c r="L76" s="354">
        <v>8084.01</v>
      </c>
      <c r="M76" s="354">
        <v>8084.01</v>
      </c>
      <c r="N76" s="354">
        <v>8084.01</v>
      </c>
      <c r="O76" s="354">
        <v>8084.01</v>
      </c>
      <c r="P76" s="354">
        <v>8084.01</v>
      </c>
      <c r="Q76" s="354">
        <v>8084.01</v>
      </c>
      <c r="R76" s="354">
        <v>18914.39</v>
      </c>
      <c r="S76" s="355">
        <f t="shared" ref="S76:S81" si="16">((F76+R76)+((G76+H76+I76+J76+K76+L76+M76+N76+O76+P76+Q76)*2))/24</f>
        <v>8542.2791666666653</v>
      </c>
      <c r="U76" s="356">
        <f t="shared" si="13"/>
        <v>8542.2791666666653</v>
      </c>
      <c r="V76" s="357"/>
      <c r="W76" s="357"/>
      <c r="X76" s="358"/>
      <c r="Y76" s="357"/>
      <c r="Z76" s="357"/>
      <c r="AA76" s="356"/>
      <c r="AB76" s="357"/>
      <c r="AD76" s="269">
        <f t="shared" si="14"/>
        <v>8542.2791666666653</v>
      </c>
      <c r="AF76" s="287">
        <f t="shared" si="0"/>
        <v>0</v>
      </c>
    </row>
    <row r="77" spans="1:32">
      <c r="A77" s="112">
        <v>62</v>
      </c>
      <c r="B77" s="118" t="s">
        <v>1528</v>
      </c>
      <c r="C77" s="118" t="s">
        <v>1991</v>
      </c>
      <c r="D77" s="118" t="s">
        <v>379</v>
      </c>
      <c r="E77" s="353" t="s">
        <v>1997</v>
      </c>
      <c r="F77" s="354">
        <v>3362650.77</v>
      </c>
      <c r="G77" s="354">
        <v>1130069.67</v>
      </c>
      <c r="H77" s="354">
        <v>0</v>
      </c>
      <c r="I77" s="354">
        <v>0</v>
      </c>
      <c r="J77" s="354">
        <v>0</v>
      </c>
      <c r="K77" s="354">
        <v>0</v>
      </c>
      <c r="L77" s="354">
        <v>0</v>
      </c>
      <c r="M77" s="354">
        <v>3942514.35</v>
      </c>
      <c r="N77" s="354">
        <v>5267126.2300000004</v>
      </c>
      <c r="O77" s="354">
        <v>7602542.7800000003</v>
      </c>
      <c r="P77" s="354">
        <v>7328243.0499999998</v>
      </c>
      <c r="Q77" s="354">
        <v>5185959.7</v>
      </c>
      <c r="R77" s="354">
        <v>9.3132257461547893E-10</v>
      </c>
      <c r="S77" s="355">
        <f t="shared" si="16"/>
        <v>2678148.4304166669</v>
      </c>
      <c r="U77" s="356">
        <f t="shared" si="13"/>
        <v>2678148.4304166669</v>
      </c>
      <c r="V77" s="357"/>
      <c r="W77" s="357"/>
      <c r="X77" s="358"/>
      <c r="Y77" s="357"/>
      <c r="Z77" s="357"/>
      <c r="AA77" s="356"/>
      <c r="AB77" s="357"/>
      <c r="AD77" s="269">
        <f t="shared" si="14"/>
        <v>2678148.4304166669</v>
      </c>
      <c r="AF77" s="287"/>
    </row>
    <row r="78" spans="1:32">
      <c r="A78" s="112">
        <v>63</v>
      </c>
      <c r="B78" s="118" t="s">
        <v>1541</v>
      </c>
      <c r="C78" s="118" t="s">
        <v>1991</v>
      </c>
      <c r="D78" s="118" t="s">
        <v>380</v>
      </c>
      <c r="E78" s="353" t="s">
        <v>1998</v>
      </c>
      <c r="F78" s="354">
        <v>282015.99</v>
      </c>
      <c r="G78" s="354">
        <v>86222.12</v>
      </c>
      <c r="H78" s="354">
        <v>0</v>
      </c>
      <c r="I78" s="354">
        <v>0</v>
      </c>
      <c r="J78" s="354">
        <v>0</v>
      </c>
      <c r="K78" s="354">
        <v>0</v>
      </c>
      <c r="L78" s="354">
        <v>0</v>
      </c>
      <c r="M78" s="354">
        <v>418499.47</v>
      </c>
      <c r="N78" s="354">
        <v>533483.42000000004</v>
      </c>
      <c r="O78" s="354">
        <v>708650.39</v>
      </c>
      <c r="P78" s="354">
        <v>685132.24</v>
      </c>
      <c r="Q78" s="354">
        <v>498244.93</v>
      </c>
      <c r="R78" s="354">
        <v>-1.16415321826935E-10</v>
      </c>
      <c r="S78" s="355">
        <f t="shared" si="16"/>
        <v>255936.71375</v>
      </c>
      <c r="U78" s="356">
        <f t="shared" si="13"/>
        <v>255936.71375</v>
      </c>
      <c r="V78" s="357"/>
      <c r="W78" s="357"/>
      <c r="X78" s="358"/>
      <c r="Y78" s="357"/>
      <c r="Z78" s="357"/>
      <c r="AA78" s="356"/>
      <c r="AB78" s="357"/>
      <c r="AD78" s="269">
        <f t="shared" si="14"/>
        <v>255936.71375</v>
      </c>
      <c r="AF78" s="287"/>
    </row>
    <row r="79" spans="1:32">
      <c r="A79" s="112">
        <v>64</v>
      </c>
      <c r="B79" s="118" t="s">
        <v>1528</v>
      </c>
      <c r="C79" s="118" t="s">
        <v>1991</v>
      </c>
      <c r="D79" s="118" t="s">
        <v>1999</v>
      </c>
      <c r="E79" s="353" t="s">
        <v>2000</v>
      </c>
      <c r="F79" s="354">
        <v>-103941.2</v>
      </c>
      <c r="G79" s="354">
        <v>-103941.2</v>
      </c>
      <c r="H79" s="354">
        <v>0</v>
      </c>
      <c r="I79" s="354">
        <v>0</v>
      </c>
      <c r="J79" s="354">
        <v>0</v>
      </c>
      <c r="K79" s="354">
        <v>0</v>
      </c>
      <c r="L79" s="354">
        <v>0</v>
      </c>
      <c r="M79" s="354">
        <v>-128355.2</v>
      </c>
      <c r="N79" s="354">
        <v>-128355.2</v>
      </c>
      <c r="O79" s="354">
        <v>-110576.21</v>
      </c>
      <c r="P79" s="354">
        <v>-110576.21</v>
      </c>
      <c r="Q79" s="354">
        <v>-86189.01</v>
      </c>
      <c r="R79" s="354">
        <v>0</v>
      </c>
      <c r="S79" s="355">
        <f t="shared" si="16"/>
        <v>-59996.969166666669</v>
      </c>
      <c r="U79" s="356">
        <f t="shared" si="13"/>
        <v>-59996.969166666669</v>
      </c>
      <c r="V79" s="357"/>
      <c r="W79" s="357"/>
      <c r="X79" s="358"/>
      <c r="Y79" s="357"/>
      <c r="Z79" s="357"/>
      <c r="AA79" s="356"/>
      <c r="AB79" s="357"/>
      <c r="AD79" s="269">
        <f t="shared" si="14"/>
        <v>-59996.969166666669</v>
      </c>
      <c r="AF79" s="287"/>
    </row>
    <row r="80" spans="1:32">
      <c r="A80" s="112">
        <v>65</v>
      </c>
      <c r="B80" s="118" t="s">
        <v>2001</v>
      </c>
      <c r="C80" s="118" t="s">
        <v>1991</v>
      </c>
      <c r="D80" s="118" t="s">
        <v>2002</v>
      </c>
      <c r="E80" s="353" t="s">
        <v>2003</v>
      </c>
      <c r="F80" s="354">
        <v>0</v>
      </c>
      <c r="G80" s="354">
        <v>0</v>
      </c>
      <c r="H80" s="354">
        <v>0</v>
      </c>
      <c r="I80" s="354">
        <v>0</v>
      </c>
      <c r="J80" s="354">
        <v>0</v>
      </c>
      <c r="K80" s="354">
        <v>0</v>
      </c>
      <c r="L80" s="354">
        <v>0</v>
      </c>
      <c r="M80" s="354">
        <v>0</v>
      </c>
      <c r="N80" s="354">
        <v>0</v>
      </c>
      <c r="O80" s="354">
        <v>0</v>
      </c>
      <c r="P80" s="354">
        <v>0</v>
      </c>
      <c r="Q80" s="354">
        <v>0</v>
      </c>
      <c r="R80" s="354">
        <v>0</v>
      </c>
      <c r="S80" s="355">
        <f t="shared" si="16"/>
        <v>0</v>
      </c>
      <c r="U80" s="356">
        <f t="shared" si="13"/>
        <v>0</v>
      </c>
      <c r="V80" s="357"/>
      <c r="W80" s="357"/>
      <c r="X80" s="358"/>
      <c r="Y80" s="357"/>
      <c r="Z80" s="357"/>
      <c r="AA80" s="356"/>
      <c r="AB80" s="357"/>
      <c r="AD80" s="269">
        <f t="shared" si="14"/>
        <v>0</v>
      </c>
      <c r="AF80" s="287"/>
    </row>
    <row r="81" spans="1:32">
      <c r="A81" s="112">
        <v>66</v>
      </c>
      <c r="B81" s="118" t="s">
        <v>2001</v>
      </c>
      <c r="C81" s="118" t="s">
        <v>1986</v>
      </c>
      <c r="D81" s="118" t="s">
        <v>1524</v>
      </c>
      <c r="E81" s="353" t="s">
        <v>1990</v>
      </c>
      <c r="F81" s="354">
        <v>6456802.7800000003</v>
      </c>
      <c r="G81" s="354">
        <v>4602968.38</v>
      </c>
      <c r="H81" s="354">
        <v>3671757.41</v>
      </c>
      <c r="I81" s="354">
        <v>2871172.9</v>
      </c>
      <c r="J81" s="354">
        <v>2527000.69</v>
      </c>
      <c r="K81" s="354">
        <v>2892480.72</v>
      </c>
      <c r="L81" s="354">
        <v>3421158.03</v>
      </c>
      <c r="M81" s="354">
        <v>4165739.57</v>
      </c>
      <c r="N81" s="354">
        <v>5222899.6399999997</v>
      </c>
      <c r="O81" s="354">
        <v>6385870.5800000001</v>
      </c>
      <c r="P81" s="354">
        <v>7649368.5199999996</v>
      </c>
      <c r="Q81" s="354">
        <v>7564745.1600000001</v>
      </c>
      <c r="R81" s="354">
        <v>6465598.1600000001</v>
      </c>
      <c r="S81" s="355">
        <f t="shared" si="16"/>
        <v>4786363.5058333324</v>
      </c>
      <c r="U81" s="356">
        <f>+S81</f>
        <v>4786363.5058333324</v>
      </c>
      <c r="V81" s="357"/>
      <c r="W81" s="357"/>
      <c r="X81" s="358"/>
      <c r="Y81" s="357"/>
      <c r="Z81" s="357"/>
      <c r="AA81" s="356"/>
      <c r="AB81" s="357"/>
      <c r="AD81" s="269">
        <f t="shared" si="14"/>
        <v>4786363.5058333324</v>
      </c>
      <c r="AF81" s="287"/>
    </row>
    <row r="82" spans="1:32">
      <c r="A82" s="112">
        <v>67</v>
      </c>
      <c r="E82" s="372" t="s">
        <v>2004</v>
      </c>
      <c r="F82" s="354">
        <f t="shared" ref="F82:Q82" si="17">SUM(F66:F81)</f>
        <v>27099028.59</v>
      </c>
      <c r="G82" s="354">
        <f t="shared" si="17"/>
        <v>31565204.280000005</v>
      </c>
      <c r="H82" s="354">
        <f t="shared" si="17"/>
        <v>24696171.610000003</v>
      </c>
      <c r="I82" s="354">
        <f t="shared" si="17"/>
        <v>24479102.719999999</v>
      </c>
      <c r="J82" s="354">
        <f t="shared" si="17"/>
        <v>21254821.18</v>
      </c>
      <c r="K82" s="354">
        <f t="shared" si="17"/>
        <v>15239481.860000001</v>
      </c>
      <c r="L82" s="354">
        <f t="shared" si="17"/>
        <v>13219449.129999999</v>
      </c>
      <c r="M82" s="354">
        <f t="shared" si="17"/>
        <v>16324948.950000001</v>
      </c>
      <c r="N82" s="354">
        <f t="shared" si="17"/>
        <v>15000541.240000002</v>
      </c>
      <c r="O82" s="354">
        <f t="shared" si="17"/>
        <v>18896508.240000002</v>
      </c>
      <c r="P82" s="354">
        <f t="shared" si="17"/>
        <v>19267816.579999998</v>
      </c>
      <c r="Q82" s="354">
        <f t="shared" si="17"/>
        <v>25166797.589999996</v>
      </c>
      <c r="R82" s="354">
        <f>SUM(R66:R81)</f>
        <v>26146861.910000004</v>
      </c>
      <c r="S82" s="355">
        <f>SUM(S66:S81)</f>
        <v>20977815.719166666</v>
      </c>
      <c r="U82" s="356"/>
      <c r="V82" s="357"/>
      <c r="W82" s="357"/>
      <c r="X82" s="358"/>
      <c r="Y82" s="357"/>
      <c r="Z82" s="357"/>
      <c r="AA82" s="356"/>
      <c r="AB82" s="357"/>
      <c r="AF82" s="287">
        <f t="shared" si="0"/>
        <v>0</v>
      </c>
    </row>
    <row r="83" spans="1:32">
      <c r="A83" s="112">
        <v>68</v>
      </c>
      <c r="E83" s="372" t="s">
        <v>2005</v>
      </c>
      <c r="F83" s="354"/>
      <c r="G83" s="384"/>
      <c r="H83" s="385"/>
      <c r="I83" s="385"/>
      <c r="J83" s="386"/>
      <c r="K83" s="387"/>
      <c r="L83" s="388"/>
      <c r="M83" s="389"/>
      <c r="N83" s="390"/>
      <c r="O83" s="371"/>
      <c r="P83" s="391"/>
      <c r="Q83" s="392"/>
      <c r="R83" s="354"/>
      <c r="S83" s="95"/>
      <c r="U83" s="356"/>
      <c r="V83" s="357"/>
      <c r="W83" s="357"/>
      <c r="X83" s="358"/>
      <c r="Y83" s="357"/>
      <c r="Z83" s="357"/>
      <c r="AA83" s="356"/>
      <c r="AB83" s="357"/>
      <c r="AF83" s="287">
        <f t="shared" si="0"/>
        <v>0</v>
      </c>
    </row>
    <row r="84" spans="1:32">
      <c r="A84" s="112">
        <v>69</v>
      </c>
      <c r="B84" s="118" t="s">
        <v>1528</v>
      </c>
      <c r="C84" s="118" t="s">
        <v>2006</v>
      </c>
      <c r="D84" s="118" t="s">
        <v>2007</v>
      </c>
      <c r="E84" s="372" t="s">
        <v>2008</v>
      </c>
      <c r="F84" s="354">
        <v>0</v>
      </c>
      <c r="G84" s="354">
        <v>0</v>
      </c>
      <c r="H84" s="354">
        <v>0</v>
      </c>
      <c r="I84" s="354">
        <v>0</v>
      </c>
      <c r="J84" s="354">
        <v>0</v>
      </c>
      <c r="K84" s="354">
        <v>0</v>
      </c>
      <c r="L84" s="354">
        <v>0</v>
      </c>
      <c r="M84" s="354">
        <v>0</v>
      </c>
      <c r="N84" s="354">
        <v>0</v>
      </c>
      <c r="O84" s="354">
        <v>0</v>
      </c>
      <c r="P84" s="354">
        <v>0</v>
      </c>
      <c r="Q84" s="354">
        <v>0</v>
      </c>
      <c r="R84" s="354">
        <v>0</v>
      </c>
      <c r="S84" s="355">
        <f>((F84+R84)+((G84+H84+I84+J84+K84+L84+M84+N84+O84+P84+Q84)*2))/24</f>
        <v>0</v>
      </c>
      <c r="U84" s="356">
        <f>+S84</f>
        <v>0</v>
      </c>
      <c r="V84" s="357"/>
      <c r="W84" s="357"/>
      <c r="X84" s="358"/>
      <c r="Y84" s="357"/>
      <c r="Z84" s="357"/>
      <c r="AA84" s="356"/>
      <c r="AB84" s="357"/>
      <c r="AF84" s="287">
        <f t="shared" si="0"/>
        <v>0</v>
      </c>
    </row>
    <row r="85" spans="1:32">
      <c r="A85" s="112">
        <v>70</v>
      </c>
      <c r="B85" s="118" t="s">
        <v>1528</v>
      </c>
      <c r="C85" s="118" t="s">
        <v>2006</v>
      </c>
      <c r="D85" s="118" t="s">
        <v>2009</v>
      </c>
      <c r="E85" s="372" t="s">
        <v>2010</v>
      </c>
      <c r="F85" s="354">
        <v>0</v>
      </c>
      <c r="G85" s="354">
        <v>0</v>
      </c>
      <c r="H85" s="354">
        <v>0</v>
      </c>
      <c r="I85" s="354">
        <v>0</v>
      </c>
      <c r="J85" s="354">
        <v>0</v>
      </c>
      <c r="K85" s="354">
        <v>0</v>
      </c>
      <c r="L85" s="354">
        <v>0</v>
      </c>
      <c r="M85" s="354">
        <v>0</v>
      </c>
      <c r="N85" s="354">
        <v>0</v>
      </c>
      <c r="O85" s="354">
        <v>0</v>
      </c>
      <c r="P85" s="354">
        <v>0</v>
      </c>
      <c r="Q85" s="354">
        <v>0</v>
      </c>
      <c r="R85" s="354">
        <v>0</v>
      </c>
      <c r="S85" s="355">
        <f>((F85+R85)+((G85+H85+I85+J85+K85+L85+M85+N85+O85+P85+Q85)*2))/24</f>
        <v>0</v>
      </c>
      <c r="U85" s="356">
        <f>+S85</f>
        <v>0</v>
      </c>
      <c r="V85" s="357"/>
      <c r="W85" s="357"/>
      <c r="X85" s="358"/>
      <c r="Y85" s="357"/>
      <c r="Z85" s="357"/>
      <c r="AA85" s="356"/>
      <c r="AB85" s="357"/>
      <c r="AF85" s="287">
        <f t="shared" si="0"/>
        <v>0</v>
      </c>
    </row>
    <row r="86" spans="1:32">
      <c r="A86" s="112">
        <v>71</v>
      </c>
      <c r="E86" s="372"/>
      <c r="F86" s="354"/>
      <c r="G86" s="384"/>
      <c r="H86" s="385"/>
      <c r="I86" s="385"/>
      <c r="J86" s="386"/>
      <c r="K86" s="387"/>
      <c r="L86" s="388"/>
      <c r="M86" s="389"/>
      <c r="N86" s="390"/>
      <c r="O86" s="371"/>
      <c r="P86" s="391"/>
      <c r="Q86" s="392"/>
      <c r="R86" s="354"/>
      <c r="S86" s="355"/>
      <c r="U86" s="356"/>
      <c r="V86" s="357"/>
      <c r="W86" s="357"/>
      <c r="X86" s="358">
        <f>+S86</f>
        <v>0</v>
      </c>
      <c r="Y86" s="357"/>
      <c r="Z86" s="357"/>
      <c r="AA86" s="356"/>
      <c r="AB86" s="357"/>
      <c r="AF86" s="287">
        <f t="shared" si="0"/>
        <v>0</v>
      </c>
    </row>
    <row r="87" spans="1:32">
      <c r="A87" s="112">
        <v>72</v>
      </c>
      <c r="B87" s="118" t="s">
        <v>1528</v>
      </c>
      <c r="C87" s="118" t="s">
        <v>2011</v>
      </c>
      <c r="D87" s="118" t="s">
        <v>2012</v>
      </c>
      <c r="E87" s="372" t="s">
        <v>2013</v>
      </c>
      <c r="F87" s="354">
        <v>13039.55</v>
      </c>
      <c r="G87" s="354">
        <v>13039.55</v>
      </c>
      <c r="H87" s="354">
        <v>0</v>
      </c>
      <c r="I87" s="354">
        <v>0</v>
      </c>
      <c r="J87" s="354">
        <v>0</v>
      </c>
      <c r="K87" s="354">
        <v>0</v>
      </c>
      <c r="L87" s="354">
        <v>0</v>
      </c>
      <c r="M87" s="354">
        <v>0</v>
      </c>
      <c r="N87" s="354">
        <v>0</v>
      </c>
      <c r="O87" s="354">
        <v>31360.13</v>
      </c>
      <c r="P87" s="354">
        <v>31360.13</v>
      </c>
      <c r="Q87" s="354">
        <v>8452.1200000000008</v>
      </c>
      <c r="R87" s="354">
        <v>1.8189894035458601E-12</v>
      </c>
      <c r="S87" s="355">
        <f t="shared" ref="S87:S95" si="18">((F87+R87)+((G87+H87+I87+J87+K87+L87+M87+N87+O87+P87+Q87)*2))/24</f>
        <v>7560.9754166666653</v>
      </c>
      <c r="U87" s="356"/>
      <c r="V87" s="357"/>
      <c r="W87" s="357"/>
      <c r="X87" s="358">
        <f>+S87</f>
        <v>7560.9754166666653</v>
      </c>
      <c r="Y87" s="357"/>
      <c r="Z87" s="357"/>
      <c r="AA87" s="356"/>
      <c r="AB87" s="357">
        <f t="shared" ref="AB87:AB95" si="19">+S87</f>
        <v>7560.9754166666653</v>
      </c>
      <c r="AF87" s="287">
        <f t="shared" ref="AF87:AF150" si="20">+U87+V87-AD87</f>
        <v>0</v>
      </c>
    </row>
    <row r="88" spans="1:32">
      <c r="A88" s="112">
        <v>73</v>
      </c>
      <c r="B88" s="118" t="s">
        <v>1528</v>
      </c>
      <c r="C88" s="118" t="s">
        <v>2011</v>
      </c>
      <c r="D88" s="118" t="s">
        <v>2014</v>
      </c>
      <c r="E88" s="372" t="s">
        <v>2015</v>
      </c>
      <c r="F88" s="354">
        <v>74428.789999999994</v>
      </c>
      <c r="G88" s="354">
        <v>13457.54</v>
      </c>
      <c r="H88" s="354">
        <v>13457.54</v>
      </c>
      <c r="I88" s="354">
        <v>13457.54</v>
      </c>
      <c r="J88" s="354">
        <v>9500.5799999999908</v>
      </c>
      <c r="K88" s="354">
        <v>9500.5799999999908</v>
      </c>
      <c r="L88" s="354">
        <v>179016.37</v>
      </c>
      <c r="M88" s="354">
        <v>176006.51</v>
      </c>
      <c r="N88" s="354">
        <v>287578.21999999997</v>
      </c>
      <c r="O88" s="354">
        <v>5.8207660913467401E-11</v>
      </c>
      <c r="P88" s="354">
        <v>5.8207660913467401E-11</v>
      </c>
      <c r="Q88" s="354">
        <v>76906.220000000103</v>
      </c>
      <c r="R88" s="354">
        <v>223678.02</v>
      </c>
      <c r="S88" s="355">
        <f t="shared" si="18"/>
        <v>77327.875416666662</v>
      </c>
      <c r="U88" s="356"/>
      <c r="V88" s="357"/>
      <c r="W88" s="357"/>
      <c r="X88" s="358">
        <f>+S88</f>
        <v>77327.875416666662</v>
      </c>
      <c r="Y88" s="357"/>
      <c r="Z88" s="357"/>
      <c r="AA88" s="356"/>
      <c r="AB88" s="357">
        <f t="shared" si="19"/>
        <v>77327.875416666662</v>
      </c>
      <c r="AF88" s="287">
        <f t="shared" si="20"/>
        <v>0</v>
      </c>
    </row>
    <row r="89" spans="1:32">
      <c r="A89" s="112">
        <v>74</v>
      </c>
      <c r="B89" s="118" t="s">
        <v>1528</v>
      </c>
      <c r="C89" s="118" t="s">
        <v>2011</v>
      </c>
      <c r="D89" s="118" t="s">
        <v>2016</v>
      </c>
      <c r="E89" s="372" t="s">
        <v>2017</v>
      </c>
      <c r="F89" s="354">
        <v>34554.699999999997</v>
      </c>
      <c r="G89" s="354">
        <v>34554.699999999997</v>
      </c>
      <c r="H89" s="354">
        <v>34554.699999999997</v>
      </c>
      <c r="I89" s="354">
        <v>0</v>
      </c>
      <c r="J89" s="354">
        <v>0</v>
      </c>
      <c r="K89" s="354">
        <v>0</v>
      </c>
      <c r="L89" s="354">
        <v>0</v>
      </c>
      <c r="M89" s="354">
        <v>0</v>
      </c>
      <c r="N89" s="354">
        <v>0</v>
      </c>
      <c r="O89" s="354">
        <v>0</v>
      </c>
      <c r="P89" s="354">
        <v>0</v>
      </c>
      <c r="Q89" s="354">
        <v>0</v>
      </c>
      <c r="R89" s="354">
        <v>0</v>
      </c>
      <c r="S89" s="355">
        <f t="shared" si="18"/>
        <v>7198.895833333333</v>
      </c>
      <c r="U89" s="356"/>
      <c r="V89" s="357"/>
      <c r="W89" s="357"/>
      <c r="X89" s="358">
        <f t="shared" ref="X89:X95" si="21">+S89</f>
        <v>7198.895833333333</v>
      </c>
      <c r="Y89" s="357"/>
      <c r="Z89" s="357"/>
      <c r="AA89" s="356"/>
      <c r="AB89" s="357">
        <f t="shared" si="19"/>
        <v>7198.895833333333</v>
      </c>
      <c r="AF89" s="287">
        <f t="shared" si="20"/>
        <v>0</v>
      </c>
    </row>
    <row r="90" spans="1:32">
      <c r="A90" s="112">
        <v>75</v>
      </c>
      <c r="B90" s="118" t="s">
        <v>1528</v>
      </c>
      <c r="C90" s="118" t="s">
        <v>2011</v>
      </c>
      <c r="D90" s="118" t="s">
        <v>2018</v>
      </c>
      <c r="E90" s="372" t="s">
        <v>2019</v>
      </c>
      <c r="F90" s="354">
        <v>0</v>
      </c>
      <c r="G90" s="354">
        <v>0</v>
      </c>
      <c r="H90" s="354">
        <v>0</v>
      </c>
      <c r="I90" s="354">
        <v>0</v>
      </c>
      <c r="J90" s="354">
        <v>0</v>
      </c>
      <c r="K90" s="354">
        <v>0</v>
      </c>
      <c r="L90" s="354">
        <v>0</v>
      </c>
      <c r="M90" s="354">
        <v>0</v>
      </c>
      <c r="N90" s="354">
        <v>0</v>
      </c>
      <c r="O90" s="354">
        <v>0</v>
      </c>
      <c r="P90" s="354">
        <v>0</v>
      </c>
      <c r="Q90" s="354">
        <v>0</v>
      </c>
      <c r="R90" s="354">
        <v>0</v>
      </c>
      <c r="S90" s="355">
        <f t="shared" si="18"/>
        <v>0</v>
      </c>
      <c r="U90" s="356"/>
      <c r="V90" s="357"/>
      <c r="W90" s="357"/>
      <c r="X90" s="358">
        <f t="shared" si="21"/>
        <v>0</v>
      </c>
      <c r="Y90" s="357"/>
      <c r="Z90" s="357"/>
      <c r="AA90" s="356"/>
      <c r="AB90" s="357">
        <f t="shared" si="19"/>
        <v>0</v>
      </c>
      <c r="AF90" s="287">
        <f t="shared" si="20"/>
        <v>0</v>
      </c>
    </row>
    <row r="91" spans="1:32">
      <c r="A91" s="112">
        <v>76</v>
      </c>
      <c r="B91" s="118" t="s">
        <v>1528</v>
      </c>
      <c r="C91" s="118" t="s">
        <v>2011</v>
      </c>
      <c r="D91" s="118" t="s">
        <v>2020</v>
      </c>
      <c r="E91" s="372" t="s">
        <v>2021</v>
      </c>
      <c r="F91" s="354">
        <v>0</v>
      </c>
      <c r="G91" s="354">
        <v>0</v>
      </c>
      <c r="H91" s="354">
        <v>13116</v>
      </c>
      <c r="I91" s="354">
        <v>6558</v>
      </c>
      <c r="J91" s="354">
        <v>13116</v>
      </c>
      <c r="K91" s="354">
        <v>6558</v>
      </c>
      <c r="L91" s="354">
        <v>6558</v>
      </c>
      <c r="M91" s="354">
        <v>6558</v>
      </c>
      <c r="N91" s="354">
        <v>0</v>
      </c>
      <c r="O91" s="354">
        <v>-6558</v>
      </c>
      <c r="P91" s="354">
        <v>0</v>
      </c>
      <c r="Q91" s="354">
        <v>-6558</v>
      </c>
      <c r="R91" s="354">
        <v>0</v>
      </c>
      <c r="S91" s="355">
        <f t="shared" si="18"/>
        <v>3279</v>
      </c>
      <c r="U91" s="356"/>
      <c r="V91" s="357"/>
      <c r="W91" s="357"/>
      <c r="X91" s="358">
        <f t="shared" si="21"/>
        <v>3279</v>
      </c>
      <c r="Y91" s="357"/>
      <c r="Z91" s="357"/>
      <c r="AA91" s="356"/>
      <c r="AB91" s="357">
        <f t="shared" si="19"/>
        <v>3279</v>
      </c>
      <c r="AF91" s="287">
        <f t="shared" si="20"/>
        <v>0</v>
      </c>
    </row>
    <row r="92" spans="1:32">
      <c r="A92" s="112">
        <v>77</v>
      </c>
      <c r="B92" s="118" t="s">
        <v>1528</v>
      </c>
      <c r="C92" s="118" t="s">
        <v>2011</v>
      </c>
      <c r="D92" s="118" t="s">
        <v>2022</v>
      </c>
      <c r="E92" s="372" t="s">
        <v>2023</v>
      </c>
      <c r="F92" s="354">
        <v>0</v>
      </c>
      <c r="G92" s="354">
        <v>0</v>
      </c>
      <c r="H92" s="354">
        <v>0</v>
      </c>
      <c r="I92" s="354">
        <v>0</v>
      </c>
      <c r="J92" s="354">
        <v>0</v>
      </c>
      <c r="K92" s="354">
        <v>0</v>
      </c>
      <c r="L92" s="354">
        <v>0</v>
      </c>
      <c r="M92" s="354">
        <v>0</v>
      </c>
      <c r="N92" s="354">
        <v>0</v>
      </c>
      <c r="O92" s="354">
        <v>0</v>
      </c>
      <c r="P92" s="354">
        <v>0</v>
      </c>
      <c r="Q92" s="354">
        <v>0</v>
      </c>
      <c r="R92" s="354">
        <v>0</v>
      </c>
      <c r="S92" s="355">
        <f t="shared" si="18"/>
        <v>0</v>
      </c>
      <c r="U92" s="356"/>
      <c r="V92" s="357"/>
      <c r="W92" s="357"/>
      <c r="X92" s="358">
        <f t="shared" si="21"/>
        <v>0</v>
      </c>
      <c r="Y92" s="357"/>
      <c r="Z92" s="357"/>
      <c r="AA92" s="356"/>
      <c r="AB92" s="357">
        <f t="shared" si="19"/>
        <v>0</v>
      </c>
      <c r="AF92" s="287">
        <f t="shared" si="20"/>
        <v>0</v>
      </c>
    </row>
    <row r="93" spans="1:32">
      <c r="A93" s="112">
        <v>78</v>
      </c>
      <c r="B93" s="118" t="s">
        <v>1528</v>
      </c>
      <c r="C93" s="118" t="s">
        <v>2011</v>
      </c>
      <c r="D93" s="118" t="s">
        <v>2024</v>
      </c>
      <c r="E93" s="372" t="s">
        <v>2025</v>
      </c>
      <c r="F93" s="354">
        <v>0</v>
      </c>
      <c r="G93" s="354">
        <v>0</v>
      </c>
      <c r="H93" s="354">
        <v>0</v>
      </c>
      <c r="I93" s="354">
        <v>0</v>
      </c>
      <c r="J93" s="354">
        <v>0</v>
      </c>
      <c r="K93" s="354">
        <v>0</v>
      </c>
      <c r="L93" s="354">
        <v>0</v>
      </c>
      <c r="M93" s="354">
        <v>0</v>
      </c>
      <c r="N93" s="354">
        <v>0</v>
      </c>
      <c r="O93" s="354">
        <v>8452.1200000000008</v>
      </c>
      <c r="P93" s="354">
        <v>173092.12</v>
      </c>
      <c r="Q93" s="354">
        <v>196000.13</v>
      </c>
      <c r="R93" s="354">
        <v>0</v>
      </c>
      <c r="S93" s="355">
        <f t="shared" si="18"/>
        <v>31462.030833333334</v>
      </c>
      <c r="U93" s="356"/>
      <c r="V93" s="357"/>
      <c r="W93" s="357"/>
      <c r="X93" s="358">
        <f t="shared" si="21"/>
        <v>31462.030833333334</v>
      </c>
      <c r="Y93" s="357"/>
      <c r="Z93" s="357"/>
      <c r="AA93" s="356"/>
      <c r="AB93" s="357">
        <f t="shared" si="19"/>
        <v>31462.030833333334</v>
      </c>
      <c r="AF93" s="287">
        <f t="shared" si="20"/>
        <v>0</v>
      </c>
    </row>
    <row r="94" spans="1:32">
      <c r="A94" s="112">
        <v>79</v>
      </c>
      <c r="B94" s="118" t="s">
        <v>1528</v>
      </c>
      <c r="C94" s="118" t="s">
        <v>2011</v>
      </c>
      <c r="D94" s="118" t="s">
        <v>2026</v>
      </c>
      <c r="E94" s="372" t="s">
        <v>2027</v>
      </c>
      <c r="F94" s="354">
        <v>0</v>
      </c>
      <c r="G94" s="354">
        <v>0</v>
      </c>
      <c r="H94" s="354">
        <v>0</v>
      </c>
      <c r="I94" s="354">
        <v>0</v>
      </c>
      <c r="J94" s="354">
        <v>0</v>
      </c>
      <c r="K94" s="354">
        <v>0</v>
      </c>
      <c r="L94" s="354">
        <v>0</v>
      </c>
      <c r="M94" s="354">
        <v>0</v>
      </c>
      <c r="N94" s="354">
        <v>0</v>
      </c>
      <c r="O94" s="354">
        <v>0</v>
      </c>
      <c r="P94" s="354">
        <v>0</v>
      </c>
      <c r="Q94" s="354">
        <v>-284.52999999999997</v>
      </c>
      <c r="R94" s="354">
        <v>-284.52999999999997</v>
      </c>
      <c r="S94" s="355">
        <f t="shared" si="18"/>
        <v>-35.566249999999997</v>
      </c>
      <c r="U94" s="356"/>
      <c r="V94" s="357"/>
      <c r="W94" s="357"/>
      <c r="X94" s="358">
        <f t="shared" si="21"/>
        <v>-35.566249999999997</v>
      </c>
      <c r="Y94" s="357"/>
      <c r="Z94" s="357"/>
      <c r="AA94" s="356"/>
      <c r="AB94" s="357">
        <f t="shared" si="19"/>
        <v>-35.566249999999997</v>
      </c>
      <c r="AF94" s="287">
        <f t="shared" si="20"/>
        <v>0</v>
      </c>
    </row>
    <row r="95" spans="1:32">
      <c r="A95" s="112">
        <v>80</v>
      </c>
      <c r="B95" s="118" t="s">
        <v>1528</v>
      </c>
      <c r="C95" s="118" t="s">
        <v>2011</v>
      </c>
      <c r="D95" s="118" t="s">
        <v>2028</v>
      </c>
      <c r="E95" s="372" t="s">
        <v>2029</v>
      </c>
      <c r="F95" s="696">
        <v>18085.240000000002</v>
      </c>
      <c r="G95" s="696">
        <v>18085.240000000002</v>
      </c>
      <c r="H95" s="696">
        <v>18085.240000000002</v>
      </c>
      <c r="I95" s="696">
        <v>18085.240000000002</v>
      </c>
      <c r="J95" s="696">
        <v>18085.240000000002</v>
      </c>
      <c r="K95" s="696">
        <v>18085.240000000002</v>
      </c>
      <c r="L95" s="696">
        <v>18085.240000000002</v>
      </c>
      <c r="M95" s="696">
        <v>18085.240000000002</v>
      </c>
      <c r="N95" s="696">
        <v>18085.240000000002</v>
      </c>
      <c r="O95" s="696">
        <v>18085.240000000002</v>
      </c>
      <c r="P95" s="696">
        <v>0</v>
      </c>
      <c r="Q95" s="696">
        <v>18611.349999999999</v>
      </c>
      <c r="R95" s="696">
        <v>0</v>
      </c>
      <c r="S95" s="355">
        <f t="shared" si="18"/>
        <v>15868.4275</v>
      </c>
      <c r="U95" s="356"/>
      <c r="V95" s="357"/>
      <c r="W95" s="357"/>
      <c r="X95" s="358">
        <f t="shared" si="21"/>
        <v>15868.4275</v>
      </c>
      <c r="Y95" s="357"/>
      <c r="Z95" s="357"/>
      <c r="AA95" s="356"/>
      <c r="AB95" s="357">
        <f t="shared" si="19"/>
        <v>15868.4275</v>
      </c>
      <c r="AF95" s="287">
        <f t="shared" si="20"/>
        <v>0</v>
      </c>
    </row>
    <row r="96" spans="1:32">
      <c r="A96" s="112">
        <v>81</v>
      </c>
      <c r="E96" s="372" t="s">
        <v>2030</v>
      </c>
      <c r="F96" s="694">
        <f t="shared" ref="F96:S96" si="22">SUM(F84:F95)</f>
        <v>140108.28</v>
      </c>
      <c r="G96" s="694">
        <f t="shared" si="22"/>
        <v>79137.03</v>
      </c>
      <c r="H96" s="694">
        <f t="shared" si="22"/>
        <v>79213.48</v>
      </c>
      <c r="I96" s="694">
        <f t="shared" si="22"/>
        <v>38100.78</v>
      </c>
      <c r="J96" s="694">
        <f t="shared" si="22"/>
        <v>40701.819999999992</v>
      </c>
      <c r="K96" s="694">
        <f t="shared" si="22"/>
        <v>34143.819999999992</v>
      </c>
      <c r="L96" s="694">
        <f t="shared" si="22"/>
        <v>203659.61</v>
      </c>
      <c r="M96" s="694">
        <f t="shared" si="22"/>
        <v>200649.75</v>
      </c>
      <c r="N96" s="694">
        <f t="shared" si="22"/>
        <v>305663.45999999996</v>
      </c>
      <c r="O96" s="694">
        <f t="shared" si="22"/>
        <v>51339.490000000063</v>
      </c>
      <c r="P96" s="694">
        <f t="shared" si="22"/>
        <v>204452.25000000006</v>
      </c>
      <c r="Q96" s="694">
        <f t="shared" si="22"/>
        <v>293127.29000000004</v>
      </c>
      <c r="R96" s="694">
        <f t="shared" si="22"/>
        <v>223393.49</v>
      </c>
      <c r="S96" s="695">
        <f t="shared" si="22"/>
        <v>142661.63874999998</v>
      </c>
      <c r="U96" s="356"/>
      <c r="V96" s="357"/>
      <c r="W96" s="357"/>
      <c r="X96" s="358"/>
      <c r="Y96" s="357"/>
      <c r="Z96" s="357"/>
      <c r="AA96" s="356"/>
      <c r="AB96" s="357"/>
      <c r="AF96" s="287">
        <f t="shared" si="20"/>
        <v>0</v>
      </c>
    </row>
    <row r="97" spans="1:32">
      <c r="A97" s="112">
        <v>82</v>
      </c>
      <c r="E97" s="372"/>
      <c r="F97" s="354"/>
      <c r="G97" s="384"/>
      <c r="H97" s="385"/>
      <c r="I97" s="385"/>
      <c r="J97" s="386"/>
      <c r="K97" s="387"/>
      <c r="L97" s="388"/>
      <c r="M97" s="389"/>
      <c r="N97" s="390"/>
      <c r="O97" s="395"/>
      <c r="P97" s="391"/>
      <c r="Q97" s="392"/>
      <c r="R97" s="354"/>
      <c r="S97" s="95"/>
      <c r="U97" s="356"/>
      <c r="V97" s="357"/>
      <c r="W97" s="357"/>
      <c r="X97" s="358"/>
      <c r="Y97" s="357"/>
      <c r="Z97" s="357"/>
      <c r="AA97" s="356"/>
      <c r="AB97" s="357"/>
      <c r="AF97" s="287">
        <f t="shared" si="20"/>
        <v>0</v>
      </c>
    </row>
    <row r="98" spans="1:32">
      <c r="A98" s="112">
        <v>83</v>
      </c>
      <c r="B98" s="118" t="s">
        <v>1528</v>
      </c>
      <c r="C98" s="118" t="s">
        <v>2031</v>
      </c>
      <c r="E98" s="372" t="s">
        <v>2032</v>
      </c>
      <c r="F98" s="354">
        <v>0</v>
      </c>
      <c r="G98" s="354">
        <v>0</v>
      </c>
      <c r="H98" s="354">
        <v>0</v>
      </c>
      <c r="I98" s="354">
        <v>0</v>
      </c>
      <c r="J98" s="354">
        <v>0</v>
      </c>
      <c r="K98" s="354">
        <v>0</v>
      </c>
      <c r="L98" s="354">
        <v>0</v>
      </c>
      <c r="M98" s="354">
        <v>0</v>
      </c>
      <c r="N98" s="354">
        <v>0</v>
      </c>
      <c r="O98" s="354">
        <v>0</v>
      </c>
      <c r="P98" s="354">
        <v>0</v>
      </c>
      <c r="Q98" s="354">
        <v>0</v>
      </c>
      <c r="R98" s="354">
        <v>0</v>
      </c>
      <c r="S98" s="95">
        <f>((F98+R98)+((G98+H98+I98+J98+K98+L98+M98+N98+O98+P98+Q98)*2))/24</f>
        <v>0</v>
      </c>
      <c r="U98" s="356"/>
      <c r="V98" s="357"/>
      <c r="W98" s="357"/>
      <c r="X98" s="358"/>
      <c r="Y98" s="357"/>
      <c r="Z98" s="357"/>
      <c r="AA98" s="356"/>
      <c r="AB98" s="357"/>
      <c r="AF98" s="287">
        <f t="shared" si="20"/>
        <v>0</v>
      </c>
    </row>
    <row r="99" spans="1:32">
      <c r="A99" s="112">
        <v>84</v>
      </c>
      <c r="E99" s="372"/>
      <c r="F99" s="354"/>
      <c r="G99" s="384"/>
      <c r="H99" s="385"/>
      <c r="I99" s="385"/>
      <c r="J99" s="386"/>
      <c r="K99" s="387"/>
      <c r="L99" s="388"/>
      <c r="M99" s="389"/>
      <c r="N99" s="390"/>
      <c r="O99" s="371"/>
      <c r="P99" s="391"/>
      <c r="Q99" s="392"/>
      <c r="R99" s="354"/>
      <c r="S99" s="95"/>
      <c r="U99" s="356"/>
      <c r="V99" s="357"/>
      <c r="W99" s="357"/>
      <c r="X99" s="358"/>
      <c r="Y99" s="357"/>
      <c r="Z99" s="357"/>
      <c r="AA99" s="356"/>
      <c r="AB99" s="357"/>
      <c r="AF99" s="287">
        <f t="shared" si="20"/>
        <v>0</v>
      </c>
    </row>
    <row r="100" spans="1:32">
      <c r="A100" s="112">
        <v>85</v>
      </c>
      <c r="E100" s="372" t="s">
        <v>2033</v>
      </c>
      <c r="F100" s="354">
        <f t="shared" ref="F100:S100" si="23">+F98+F96+F82</f>
        <v>27239136.870000001</v>
      </c>
      <c r="G100" s="354">
        <f t="shared" si="23"/>
        <v>31644341.310000006</v>
      </c>
      <c r="H100" s="354">
        <f t="shared" si="23"/>
        <v>24775385.090000004</v>
      </c>
      <c r="I100" s="354">
        <f t="shared" si="23"/>
        <v>24517203.5</v>
      </c>
      <c r="J100" s="354">
        <f t="shared" si="23"/>
        <v>21295523</v>
      </c>
      <c r="K100" s="354">
        <f t="shared" si="23"/>
        <v>15273625.680000002</v>
      </c>
      <c r="L100" s="354">
        <f t="shared" si="23"/>
        <v>13423108.739999998</v>
      </c>
      <c r="M100" s="354">
        <f t="shared" si="23"/>
        <v>16525598.700000001</v>
      </c>
      <c r="N100" s="354">
        <f t="shared" si="23"/>
        <v>15306204.700000003</v>
      </c>
      <c r="O100" s="354">
        <f t="shared" si="23"/>
        <v>18947847.73</v>
      </c>
      <c r="P100" s="354">
        <f t="shared" si="23"/>
        <v>19472268.829999998</v>
      </c>
      <c r="Q100" s="354">
        <f t="shared" si="23"/>
        <v>25459924.879999995</v>
      </c>
      <c r="R100" s="354">
        <f t="shared" si="23"/>
        <v>26370255.400000002</v>
      </c>
      <c r="S100" s="355">
        <f t="shared" si="23"/>
        <v>21120477.357916668</v>
      </c>
      <c r="U100" s="356"/>
      <c r="V100" s="357"/>
      <c r="W100" s="357"/>
      <c r="X100" s="358"/>
      <c r="Y100" s="357"/>
      <c r="Z100" s="357"/>
      <c r="AA100" s="356"/>
      <c r="AB100" s="357"/>
      <c r="AF100" s="287">
        <f t="shared" si="20"/>
        <v>0</v>
      </c>
    </row>
    <row r="101" spans="1:32">
      <c r="A101" s="112">
        <v>86</v>
      </c>
      <c r="E101" s="372"/>
      <c r="F101" s="354"/>
      <c r="G101" s="384"/>
      <c r="H101" s="385"/>
      <c r="I101" s="385"/>
      <c r="J101" s="386"/>
      <c r="K101" s="387"/>
      <c r="L101" s="388"/>
      <c r="M101" s="389"/>
      <c r="N101" s="390"/>
      <c r="O101" s="371"/>
      <c r="P101" s="391"/>
      <c r="Q101" s="392"/>
      <c r="R101" s="354"/>
      <c r="S101" s="95">
        <f>((F101+R101)+((G101+H101+I101+J101+K101+L101+M101+N101+O101+P101+Q101)*2))/24</f>
        <v>0</v>
      </c>
      <c r="U101" s="356"/>
      <c r="V101" s="357"/>
      <c r="W101" s="357"/>
      <c r="X101" s="358"/>
      <c r="Y101" s="357"/>
      <c r="Z101" s="357"/>
      <c r="AA101" s="356"/>
      <c r="AB101" s="357"/>
      <c r="AF101" s="287">
        <f t="shared" si="20"/>
        <v>0</v>
      </c>
    </row>
    <row r="102" spans="1:32">
      <c r="A102" s="112">
        <v>87</v>
      </c>
      <c r="B102" s="118" t="s">
        <v>1541</v>
      </c>
      <c r="C102" s="118" t="s">
        <v>2034</v>
      </c>
      <c r="D102" s="118" t="s">
        <v>2012</v>
      </c>
      <c r="E102" s="353" t="s">
        <v>2035</v>
      </c>
      <c r="F102" s="354">
        <v>-124312.5</v>
      </c>
      <c r="G102" s="354">
        <v>-128198.71</v>
      </c>
      <c r="H102" s="354">
        <v>-128198.71</v>
      </c>
      <c r="I102" s="354">
        <v>-128198.71</v>
      </c>
      <c r="J102" s="354">
        <v>-128198.71</v>
      </c>
      <c r="K102" s="354">
        <v>-128198.71</v>
      </c>
      <c r="L102" s="354">
        <v>-128198.71</v>
      </c>
      <c r="M102" s="354">
        <v>-128198.71</v>
      </c>
      <c r="N102" s="354">
        <v>-128198.71</v>
      </c>
      <c r="O102" s="354">
        <v>-128198.71</v>
      </c>
      <c r="P102" s="354">
        <v>-128198.71</v>
      </c>
      <c r="Q102" s="354">
        <v>-128198.71</v>
      </c>
      <c r="R102" s="354">
        <v>-128198.71</v>
      </c>
      <c r="S102" s="355">
        <f>((F102+R102)+((G102+H102+I102+J102+K102+L102+M102+N102+O102+P102+Q102)*2))/24</f>
        <v>-128036.78458333331</v>
      </c>
      <c r="U102" s="356">
        <f t="shared" ref="U102:U120" si="24">+S102</f>
        <v>-128036.78458333331</v>
      </c>
      <c r="V102" s="357"/>
      <c r="W102" s="357"/>
      <c r="X102" s="358"/>
      <c r="Y102" s="357"/>
      <c r="Z102" s="357"/>
      <c r="AA102" s="356"/>
      <c r="AB102" s="357"/>
      <c r="AD102" s="269">
        <f t="shared" ref="AD102:AD120" si="25">+U102</f>
        <v>-128036.78458333331</v>
      </c>
      <c r="AF102" s="287">
        <f t="shared" si="20"/>
        <v>0</v>
      </c>
    </row>
    <row r="103" spans="1:32">
      <c r="A103" s="112">
        <v>88</v>
      </c>
      <c r="B103" s="118" t="s">
        <v>1521</v>
      </c>
      <c r="C103" s="118" t="s">
        <v>2034</v>
      </c>
      <c r="D103" s="118" t="s">
        <v>2012</v>
      </c>
      <c r="E103" s="353" t="s">
        <v>2035</v>
      </c>
      <c r="F103" s="354">
        <v>-286609.34000000003</v>
      </c>
      <c r="G103" s="354">
        <v>-340156.45</v>
      </c>
      <c r="H103" s="354">
        <v>-340156.45</v>
      </c>
      <c r="I103" s="354">
        <v>-340156.45</v>
      </c>
      <c r="J103" s="354">
        <v>-340156.45</v>
      </c>
      <c r="K103" s="354">
        <v>-340156.45</v>
      </c>
      <c r="L103" s="354">
        <v>-340156.45</v>
      </c>
      <c r="M103" s="354">
        <v>-340156.45</v>
      </c>
      <c r="N103" s="354">
        <v>-340156.45</v>
      </c>
      <c r="O103" s="354">
        <v>-340156.45</v>
      </c>
      <c r="P103" s="354">
        <v>-340156.45</v>
      </c>
      <c r="Q103" s="354">
        <v>-340156.45</v>
      </c>
      <c r="R103" s="354">
        <v>-340156.45</v>
      </c>
      <c r="S103" s="355">
        <f t="shared" ref="S103:S115" si="26">((F103+R103)+((G103+H103+I103+J103+K103+L103+M103+N103+O103+P103+Q103)*2))/24</f>
        <v>-337925.32041666674</v>
      </c>
      <c r="U103" s="356">
        <f t="shared" si="24"/>
        <v>-337925.32041666674</v>
      </c>
      <c r="V103" s="357"/>
      <c r="W103" s="357"/>
      <c r="X103" s="358"/>
      <c r="Y103" s="357"/>
      <c r="Z103" s="357"/>
      <c r="AA103" s="356"/>
      <c r="AB103" s="357"/>
      <c r="AD103" s="269">
        <f t="shared" si="25"/>
        <v>-337925.32041666674</v>
      </c>
      <c r="AF103" s="287">
        <f t="shared" si="20"/>
        <v>0</v>
      </c>
    </row>
    <row r="104" spans="1:32">
      <c r="A104" s="112">
        <v>89</v>
      </c>
      <c r="B104" s="118" t="s">
        <v>1541</v>
      </c>
      <c r="C104" s="118" t="s">
        <v>2034</v>
      </c>
      <c r="D104" s="118" t="s">
        <v>2002</v>
      </c>
      <c r="E104" s="353" t="s">
        <v>2036</v>
      </c>
      <c r="F104" s="354">
        <v>325220.74</v>
      </c>
      <c r="G104" s="354">
        <v>11371.37</v>
      </c>
      <c r="H104" s="354">
        <v>19722.330000000002</v>
      </c>
      <c r="I104" s="354">
        <v>37134.53</v>
      </c>
      <c r="J104" s="354">
        <v>54634.99</v>
      </c>
      <c r="K104" s="354">
        <v>75461.34</v>
      </c>
      <c r="L104" s="354">
        <v>101498.04</v>
      </c>
      <c r="M104" s="354">
        <v>138389.54</v>
      </c>
      <c r="N104" s="354">
        <v>151777.60999999999</v>
      </c>
      <c r="O104" s="354">
        <v>166632.99</v>
      </c>
      <c r="P104" s="354">
        <v>187630.14</v>
      </c>
      <c r="Q104" s="354">
        <v>201301.82</v>
      </c>
      <c r="R104" s="354">
        <v>215926.51</v>
      </c>
      <c r="S104" s="355">
        <f t="shared" si="26"/>
        <v>118010.69374999999</v>
      </c>
      <c r="U104" s="356">
        <f t="shared" si="24"/>
        <v>118010.69374999999</v>
      </c>
      <c r="V104" s="357"/>
      <c r="W104" s="357"/>
      <c r="X104" s="358"/>
      <c r="Y104" s="357"/>
      <c r="Z104" s="357"/>
      <c r="AA104" s="356"/>
      <c r="AB104" s="357"/>
      <c r="AD104" s="269">
        <f t="shared" si="25"/>
        <v>118010.69374999999</v>
      </c>
      <c r="AF104" s="287">
        <f t="shared" si="20"/>
        <v>0</v>
      </c>
    </row>
    <row r="105" spans="1:32">
      <c r="A105" s="112">
        <v>90</v>
      </c>
      <c r="B105" s="118" t="s">
        <v>1521</v>
      </c>
      <c r="C105" s="118" t="s">
        <v>2034</v>
      </c>
      <c r="D105" s="118" t="s">
        <v>2002</v>
      </c>
      <c r="E105" s="353" t="s">
        <v>2036</v>
      </c>
      <c r="F105" s="354">
        <v>1144052.1599999999</v>
      </c>
      <c r="G105" s="354">
        <v>31333.559999999801</v>
      </c>
      <c r="H105" s="354">
        <v>62999.109999999797</v>
      </c>
      <c r="I105" s="354">
        <v>110337.77</v>
      </c>
      <c r="J105" s="354">
        <v>148602.35999999999</v>
      </c>
      <c r="K105" s="354">
        <v>214618.4</v>
      </c>
      <c r="L105" s="354">
        <v>306599.77</v>
      </c>
      <c r="M105" s="354">
        <v>391144.84</v>
      </c>
      <c r="N105" s="354">
        <v>436571.16</v>
      </c>
      <c r="O105" s="354">
        <v>471108.29</v>
      </c>
      <c r="P105" s="354">
        <v>502403.61</v>
      </c>
      <c r="Q105" s="354">
        <v>537962.71</v>
      </c>
      <c r="R105" s="354">
        <v>573545.80000000005</v>
      </c>
      <c r="S105" s="355">
        <f t="shared" si="26"/>
        <v>339373.37999999995</v>
      </c>
      <c r="U105" s="356">
        <f t="shared" si="24"/>
        <v>339373.37999999995</v>
      </c>
      <c r="V105" s="357"/>
      <c r="W105" s="357"/>
      <c r="X105" s="358"/>
      <c r="Y105" s="357"/>
      <c r="Z105" s="357"/>
      <c r="AA105" s="356"/>
      <c r="AB105" s="357"/>
      <c r="AD105" s="269">
        <f t="shared" si="25"/>
        <v>339373.37999999995</v>
      </c>
      <c r="AF105" s="287">
        <f t="shared" si="20"/>
        <v>0</v>
      </c>
    </row>
    <row r="106" spans="1:32">
      <c r="A106" s="112">
        <v>91</v>
      </c>
      <c r="B106" s="118" t="s">
        <v>1541</v>
      </c>
      <c r="C106" s="118" t="s">
        <v>2034</v>
      </c>
      <c r="D106" s="118" t="s">
        <v>1529</v>
      </c>
      <c r="E106" s="353" t="s">
        <v>2037</v>
      </c>
      <c r="F106" s="354">
        <v>-105119.37</v>
      </c>
      <c r="G106" s="354">
        <v>-6281.7</v>
      </c>
      <c r="H106" s="354">
        <v>-11199.72</v>
      </c>
      <c r="I106" s="354">
        <v>-15675.81</v>
      </c>
      <c r="J106" s="354">
        <v>-21679.17</v>
      </c>
      <c r="K106" s="354">
        <v>-28204.98</v>
      </c>
      <c r="L106" s="354">
        <v>-31880.6</v>
      </c>
      <c r="M106" s="354">
        <v>-35293.410000000003</v>
      </c>
      <c r="N106" s="354">
        <v>-41287.040000000001</v>
      </c>
      <c r="O106" s="354">
        <v>-47341.55</v>
      </c>
      <c r="P106" s="354">
        <v>-55390.2</v>
      </c>
      <c r="Q106" s="354">
        <v>-59973.43</v>
      </c>
      <c r="R106" s="354">
        <v>-63995.82</v>
      </c>
      <c r="S106" s="355">
        <f t="shared" si="26"/>
        <v>-36563.767083333332</v>
      </c>
      <c r="U106" s="356">
        <f t="shared" si="24"/>
        <v>-36563.767083333332</v>
      </c>
      <c r="V106" s="357"/>
      <c r="W106" s="357"/>
      <c r="X106" s="358"/>
      <c r="Y106" s="357"/>
      <c r="Z106" s="357"/>
      <c r="AA106" s="356"/>
      <c r="AB106" s="357"/>
      <c r="AD106" s="269">
        <f t="shared" si="25"/>
        <v>-36563.767083333332</v>
      </c>
      <c r="AF106" s="287">
        <f t="shared" si="20"/>
        <v>0</v>
      </c>
    </row>
    <row r="107" spans="1:32">
      <c r="A107" s="112">
        <v>92</v>
      </c>
      <c r="B107" s="118" t="s">
        <v>1521</v>
      </c>
      <c r="C107" s="118" t="s">
        <v>2034</v>
      </c>
      <c r="D107" s="118" t="s">
        <v>1529</v>
      </c>
      <c r="E107" s="353" t="s">
        <v>2037</v>
      </c>
      <c r="F107" s="354">
        <v>-247474.88</v>
      </c>
      <c r="G107" s="354">
        <v>-23251.11</v>
      </c>
      <c r="H107" s="354">
        <v>-36472.370000000003</v>
      </c>
      <c r="I107" s="354">
        <v>-50424.76</v>
      </c>
      <c r="J107" s="354">
        <v>-64881.17</v>
      </c>
      <c r="K107" s="354">
        <v>-82424.37</v>
      </c>
      <c r="L107" s="354">
        <v>-93313.93</v>
      </c>
      <c r="M107" s="354">
        <v>-113128.74</v>
      </c>
      <c r="N107" s="354">
        <v>-125703.3</v>
      </c>
      <c r="O107" s="354">
        <v>-140796.48000000001</v>
      </c>
      <c r="P107" s="354">
        <v>-159806.22</v>
      </c>
      <c r="Q107" s="354">
        <v>-175045.94</v>
      </c>
      <c r="R107" s="354">
        <v>-186454.91</v>
      </c>
      <c r="S107" s="355">
        <f t="shared" si="26"/>
        <v>-106851.10708333332</v>
      </c>
      <c r="U107" s="356">
        <f t="shared" si="24"/>
        <v>-106851.10708333332</v>
      </c>
      <c r="V107" s="357"/>
      <c r="W107" s="357"/>
      <c r="X107" s="358"/>
      <c r="Y107" s="357"/>
      <c r="Z107" s="357"/>
      <c r="AA107" s="356"/>
      <c r="AB107" s="357"/>
      <c r="AD107" s="269">
        <f t="shared" si="25"/>
        <v>-106851.10708333332</v>
      </c>
      <c r="AF107" s="287">
        <f t="shared" si="20"/>
        <v>0</v>
      </c>
    </row>
    <row r="108" spans="1:32">
      <c r="A108" s="112">
        <v>93</v>
      </c>
      <c r="B108" s="118" t="s">
        <v>1541</v>
      </c>
      <c r="C108" s="118" t="s">
        <v>2034</v>
      </c>
      <c r="D108" s="118" t="s">
        <v>2038</v>
      </c>
      <c r="E108" s="353" t="s">
        <v>2039</v>
      </c>
      <c r="F108" s="354">
        <v>-223987.58</v>
      </c>
      <c r="G108" s="354">
        <v>-11626.38</v>
      </c>
      <c r="H108" s="354">
        <v>-25500.14</v>
      </c>
      <c r="I108" s="354">
        <v>-45894.29</v>
      </c>
      <c r="J108" s="354">
        <v>-77966.87</v>
      </c>
      <c r="K108" s="354">
        <v>-75789.98</v>
      </c>
      <c r="L108" s="354">
        <v>-87890.8</v>
      </c>
      <c r="M108" s="354">
        <v>-108306.85</v>
      </c>
      <c r="N108" s="354">
        <v>-103574.31</v>
      </c>
      <c r="O108" s="354">
        <v>-191267.21</v>
      </c>
      <c r="P108" s="354">
        <v>-200357.72</v>
      </c>
      <c r="Q108" s="354">
        <v>-221664.12</v>
      </c>
      <c r="R108" s="354">
        <v>-324721.8</v>
      </c>
      <c r="S108" s="355">
        <f t="shared" si="26"/>
        <v>-118682.77999999998</v>
      </c>
      <c r="U108" s="356">
        <f t="shared" si="24"/>
        <v>-118682.77999999998</v>
      </c>
      <c r="V108" s="357"/>
      <c r="W108" s="357"/>
      <c r="X108" s="358"/>
      <c r="Y108" s="357"/>
      <c r="Z108" s="357"/>
      <c r="AA108" s="356"/>
      <c r="AB108" s="357"/>
      <c r="AD108" s="269">
        <f t="shared" si="25"/>
        <v>-118682.77999999998</v>
      </c>
      <c r="AF108" s="287">
        <f t="shared" si="20"/>
        <v>0</v>
      </c>
    </row>
    <row r="109" spans="1:32">
      <c r="A109" s="112">
        <v>94</v>
      </c>
      <c r="B109" s="118" t="s">
        <v>1521</v>
      </c>
      <c r="C109" s="118" t="s">
        <v>2034</v>
      </c>
      <c r="D109" s="118" t="s">
        <v>2038</v>
      </c>
      <c r="E109" s="353" t="s">
        <v>2039</v>
      </c>
      <c r="F109" s="354">
        <v>-950124.39</v>
      </c>
      <c r="G109" s="354">
        <v>-116716.08</v>
      </c>
      <c r="H109" s="354">
        <v>-112887.55</v>
      </c>
      <c r="I109" s="354">
        <v>-221387.14</v>
      </c>
      <c r="J109" s="354">
        <v>-304482.17</v>
      </c>
      <c r="K109" s="354">
        <v>-299105.75</v>
      </c>
      <c r="L109" s="354">
        <v>-323704.90999999997</v>
      </c>
      <c r="M109" s="354">
        <v>-323857.36</v>
      </c>
      <c r="N109" s="354">
        <v>-317181.03999999998</v>
      </c>
      <c r="O109" s="354">
        <v>-554610.69999999995</v>
      </c>
      <c r="P109" s="354">
        <v>-541155.49</v>
      </c>
      <c r="Q109" s="354">
        <v>-636733.51</v>
      </c>
      <c r="R109" s="354">
        <v>-972458.08</v>
      </c>
      <c r="S109" s="355">
        <f t="shared" si="26"/>
        <v>-392759.41125000006</v>
      </c>
      <c r="U109" s="356">
        <f t="shared" si="24"/>
        <v>-392759.41125000006</v>
      </c>
      <c r="V109" s="357"/>
      <c r="W109" s="357"/>
      <c r="X109" s="358"/>
      <c r="Y109" s="357"/>
      <c r="Z109" s="357"/>
      <c r="AA109" s="356"/>
      <c r="AB109" s="357"/>
      <c r="AD109" s="269">
        <f t="shared" si="25"/>
        <v>-392759.41125000006</v>
      </c>
      <c r="AF109" s="287">
        <f t="shared" si="20"/>
        <v>0</v>
      </c>
    </row>
    <row r="110" spans="1:32">
      <c r="A110" s="112">
        <v>95</v>
      </c>
      <c r="B110" s="118" t="s">
        <v>1541</v>
      </c>
      <c r="C110" s="118" t="s">
        <v>2040</v>
      </c>
      <c r="D110" s="118" t="s">
        <v>2012</v>
      </c>
      <c r="E110" s="353" t="s">
        <v>2041</v>
      </c>
      <c r="F110" s="354">
        <v>-10060</v>
      </c>
      <c r="G110" s="354">
        <v>-7449</v>
      </c>
      <c r="H110" s="354">
        <v>-7449</v>
      </c>
      <c r="I110" s="354">
        <v>-7449</v>
      </c>
      <c r="J110" s="354">
        <v>-7449</v>
      </c>
      <c r="K110" s="354">
        <v>-7449</v>
      </c>
      <c r="L110" s="354">
        <v>-7449</v>
      </c>
      <c r="M110" s="354">
        <v>-7449</v>
      </c>
      <c r="N110" s="354">
        <v>-7449</v>
      </c>
      <c r="O110" s="354">
        <v>-7449</v>
      </c>
      <c r="P110" s="354">
        <v>-7449</v>
      </c>
      <c r="Q110" s="354">
        <v>-7449</v>
      </c>
      <c r="R110" s="354">
        <v>-7449</v>
      </c>
      <c r="S110" s="355">
        <f t="shared" si="26"/>
        <v>-7557.791666666667</v>
      </c>
      <c r="U110" s="356">
        <f t="shared" si="24"/>
        <v>-7557.791666666667</v>
      </c>
      <c r="V110" s="357"/>
      <c r="W110" s="357"/>
      <c r="X110" s="358"/>
      <c r="Y110" s="357"/>
      <c r="Z110" s="357"/>
      <c r="AA110" s="356"/>
      <c r="AB110" s="357"/>
      <c r="AD110" s="269">
        <f t="shared" si="25"/>
        <v>-7557.791666666667</v>
      </c>
      <c r="AF110" s="287">
        <f t="shared" si="20"/>
        <v>0</v>
      </c>
    </row>
    <row r="111" spans="1:32">
      <c r="A111" s="112">
        <v>96</v>
      </c>
      <c r="B111" s="118" t="s">
        <v>1521</v>
      </c>
      <c r="C111" s="118" t="s">
        <v>2040</v>
      </c>
      <c r="D111" s="118" t="s">
        <v>2012</v>
      </c>
      <c r="E111" s="353" t="s">
        <v>2041</v>
      </c>
      <c r="F111" s="354">
        <v>-29940</v>
      </c>
      <c r="G111" s="354">
        <v>-22551</v>
      </c>
      <c r="H111" s="354">
        <v>-22551</v>
      </c>
      <c r="I111" s="354">
        <v>-22551</v>
      </c>
      <c r="J111" s="354">
        <v>-22551</v>
      </c>
      <c r="K111" s="354">
        <v>-22551</v>
      </c>
      <c r="L111" s="354">
        <v>-22551</v>
      </c>
      <c r="M111" s="354">
        <v>-22551</v>
      </c>
      <c r="N111" s="354">
        <v>-22551</v>
      </c>
      <c r="O111" s="354">
        <v>-22551</v>
      </c>
      <c r="P111" s="354">
        <v>-22551</v>
      </c>
      <c r="Q111" s="354">
        <v>-22551</v>
      </c>
      <c r="R111" s="354">
        <v>-22551</v>
      </c>
      <c r="S111" s="355">
        <f t="shared" si="26"/>
        <v>-22858.875</v>
      </c>
      <c r="U111" s="356">
        <f t="shared" si="24"/>
        <v>-22858.875</v>
      </c>
      <c r="V111" s="357"/>
      <c r="W111" s="357"/>
      <c r="X111" s="358"/>
      <c r="Y111" s="357"/>
      <c r="Z111" s="357"/>
      <c r="AA111" s="356"/>
      <c r="AB111" s="357"/>
      <c r="AD111" s="269">
        <f t="shared" si="25"/>
        <v>-22858.875</v>
      </c>
      <c r="AF111" s="287">
        <f t="shared" si="20"/>
        <v>0</v>
      </c>
    </row>
    <row r="112" spans="1:32">
      <c r="A112" s="112">
        <v>97</v>
      </c>
      <c r="B112" s="118" t="s">
        <v>1541</v>
      </c>
      <c r="C112" s="118" t="s">
        <v>2040</v>
      </c>
      <c r="D112" s="118" t="s">
        <v>2002</v>
      </c>
      <c r="E112" s="353" t="s">
        <v>2042</v>
      </c>
      <c r="F112" s="354">
        <v>0</v>
      </c>
      <c r="G112" s="354">
        <v>0</v>
      </c>
      <c r="H112" s="354">
        <v>0</v>
      </c>
      <c r="I112" s="354">
        <v>0</v>
      </c>
      <c r="J112" s="354">
        <v>0</v>
      </c>
      <c r="K112" s="354">
        <v>0</v>
      </c>
      <c r="L112" s="354">
        <v>5</v>
      </c>
      <c r="M112" s="354">
        <v>5</v>
      </c>
      <c r="N112" s="354">
        <v>5</v>
      </c>
      <c r="O112" s="354">
        <v>5</v>
      </c>
      <c r="P112" s="354">
        <v>5</v>
      </c>
      <c r="Q112" s="354">
        <v>5</v>
      </c>
      <c r="R112" s="354">
        <v>5</v>
      </c>
      <c r="S112" s="355">
        <f>((F112+R112)+((G112+H112+I112+J112+K112+L112+M112+N112+O112+P112+Q112)*2))/24</f>
        <v>2.7083333333333335</v>
      </c>
      <c r="U112" s="356">
        <f t="shared" si="24"/>
        <v>2.7083333333333335</v>
      </c>
      <c r="V112" s="357"/>
      <c r="W112" s="357"/>
      <c r="X112" s="358"/>
      <c r="Y112" s="357"/>
      <c r="Z112" s="357"/>
      <c r="AA112" s="356"/>
      <c r="AB112" s="357"/>
      <c r="AD112" s="269">
        <f t="shared" si="25"/>
        <v>2.7083333333333335</v>
      </c>
      <c r="AF112" s="287">
        <f t="shared" si="20"/>
        <v>0</v>
      </c>
    </row>
    <row r="113" spans="1:32">
      <c r="A113" s="112">
        <v>98</v>
      </c>
      <c r="B113" s="118" t="s">
        <v>1521</v>
      </c>
      <c r="C113" s="118" t="s">
        <v>2040</v>
      </c>
      <c r="D113" s="118" t="s">
        <v>2002</v>
      </c>
      <c r="E113" s="353" t="s">
        <v>2042</v>
      </c>
      <c r="F113" s="354">
        <v>21528.560000000001</v>
      </c>
      <c r="G113" s="354">
        <v>429.47000000000099</v>
      </c>
      <c r="H113" s="354">
        <v>429.47000000000099</v>
      </c>
      <c r="I113" s="354">
        <v>429.47000000000099</v>
      </c>
      <c r="J113" s="354">
        <v>429.47000000000099</v>
      </c>
      <c r="K113" s="354">
        <v>429.47000000000099</v>
      </c>
      <c r="L113" s="354">
        <v>429.47000000000099</v>
      </c>
      <c r="M113" s="354">
        <v>429.47000000000099</v>
      </c>
      <c r="N113" s="354">
        <v>429.47000000000099</v>
      </c>
      <c r="O113" s="354">
        <v>429.47000000000099</v>
      </c>
      <c r="P113" s="354">
        <v>429.47000000000099</v>
      </c>
      <c r="Q113" s="354">
        <v>429.47000000000099</v>
      </c>
      <c r="R113" s="354">
        <v>-5566.04</v>
      </c>
      <c r="S113" s="355">
        <f t="shared" si="26"/>
        <v>1058.7858333333343</v>
      </c>
      <c r="U113" s="356">
        <f t="shared" si="24"/>
        <v>1058.7858333333343</v>
      </c>
      <c r="V113" s="357"/>
      <c r="W113" s="357"/>
      <c r="X113" s="358"/>
      <c r="Y113" s="357"/>
      <c r="Z113" s="357"/>
      <c r="AA113" s="356"/>
      <c r="AB113" s="357"/>
      <c r="AD113" s="269">
        <f t="shared" si="25"/>
        <v>1058.7858333333343</v>
      </c>
      <c r="AF113" s="287">
        <f t="shared" si="20"/>
        <v>0</v>
      </c>
    </row>
    <row r="114" spans="1:32">
      <c r="A114" s="112">
        <v>99</v>
      </c>
      <c r="B114" s="118" t="s">
        <v>1521</v>
      </c>
      <c r="C114" s="118" t="s">
        <v>2040</v>
      </c>
      <c r="D114" s="118" t="s">
        <v>1529</v>
      </c>
      <c r="E114" s="353" t="s">
        <v>2043</v>
      </c>
      <c r="F114" s="354">
        <v>0</v>
      </c>
      <c r="G114" s="354">
        <v>0</v>
      </c>
      <c r="H114" s="354">
        <v>0</v>
      </c>
      <c r="I114" s="354">
        <v>-180.6</v>
      </c>
      <c r="J114" s="354">
        <v>-180.6</v>
      </c>
      <c r="K114" s="354">
        <v>-180.6</v>
      </c>
      <c r="L114" s="354">
        <v>-180.6</v>
      </c>
      <c r="M114" s="354">
        <v>-180.6</v>
      </c>
      <c r="N114" s="354">
        <v>-180.6</v>
      </c>
      <c r="O114" s="354">
        <v>-180.6</v>
      </c>
      <c r="P114" s="354">
        <v>-180.6</v>
      </c>
      <c r="Q114" s="354">
        <v>-180.6</v>
      </c>
      <c r="R114" s="354">
        <v>-180.6</v>
      </c>
      <c r="S114" s="355">
        <f t="shared" si="26"/>
        <v>-142.97499999999997</v>
      </c>
      <c r="U114" s="356">
        <f t="shared" si="24"/>
        <v>-142.97499999999997</v>
      </c>
      <c r="V114" s="357"/>
      <c r="W114" s="357"/>
      <c r="X114" s="358"/>
      <c r="Y114" s="357"/>
      <c r="Z114" s="357"/>
      <c r="AA114" s="356"/>
      <c r="AB114" s="357"/>
      <c r="AD114" s="269">
        <f t="shared" si="25"/>
        <v>-142.97499999999997</v>
      </c>
      <c r="AF114" s="287">
        <f t="shared" si="20"/>
        <v>0</v>
      </c>
    </row>
    <row r="115" spans="1:32">
      <c r="A115" s="112">
        <v>100</v>
      </c>
      <c r="B115" s="118" t="s">
        <v>1541</v>
      </c>
      <c r="C115" s="118" t="s">
        <v>2040</v>
      </c>
      <c r="D115" s="118" t="s">
        <v>2038</v>
      </c>
      <c r="E115" s="353" t="s">
        <v>2044</v>
      </c>
      <c r="F115" s="354">
        <v>2611</v>
      </c>
      <c r="G115" s="354">
        <v>0</v>
      </c>
      <c r="H115" s="354">
        <v>0</v>
      </c>
      <c r="I115" s="354">
        <v>0</v>
      </c>
      <c r="J115" s="354">
        <v>0</v>
      </c>
      <c r="K115" s="354">
        <v>0</v>
      </c>
      <c r="L115" s="354">
        <v>0</v>
      </c>
      <c r="M115" s="354">
        <v>0</v>
      </c>
      <c r="N115" s="354">
        <v>0</v>
      </c>
      <c r="O115" s="354">
        <v>0</v>
      </c>
      <c r="P115" s="354">
        <v>0</v>
      </c>
      <c r="Q115" s="354">
        <v>0</v>
      </c>
      <c r="R115" s="354">
        <v>5525.04</v>
      </c>
      <c r="S115" s="355">
        <f t="shared" si="26"/>
        <v>339.00166666666667</v>
      </c>
      <c r="U115" s="356">
        <f t="shared" si="24"/>
        <v>339.00166666666667</v>
      </c>
      <c r="V115" s="357"/>
      <c r="W115" s="357"/>
      <c r="X115" s="358"/>
      <c r="Y115" s="357"/>
      <c r="Z115" s="357"/>
      <c r="AA115" s="356"/>
      <c r="AB115" s="357"/>
      <c r="AD115" s="269">
        <f t="shared" si="25"/>
        <v>339.00166666666667</v>
      </c>
      <c r="AF115" s="287">
        <f t="shared" si="20"/>
        <v>0</v>
      </c>
    </row>
    <row r="116" spans="1:32">
      <c r="A116" s="112">
        <v>101</v>
      </c>
      <c r="B116" s="118" t="s">
        <v>1521</v>
      </c>
      <c r="C116" s="118" t="s">
        <v>2040</v>
      </c>
      <c r="D116" s="118" t="s">
        <v>2038</v>
      </c>
      <c r="E116" s="353" t="s">
        <v>2044</v>
      </c>
      <c r="F116" s="354">
        <v>-14139.56</v>
      </c>
      <c r="G116" s="354">
        <v>0</v>
      </c>
      <c r="H116" s="354">
        <v>0</v>
      </c>
      <c r="I116" s="354">
        <v>0</v>
      </c>
      <c r="J116" s="354">
        <v>0</v>
      </c>
      <c r="K116" s="354">
        <v>0</v>
      </c>
      <c r="L116" s="354">
        <v>0</v>
      </c>
      <c r="M116" s="354">
        <v>0</v>
      </c>
      <c r="N116" s="354">
        <v>0</v>
      </c>
      <c r="O116" s="354">
        <v>0</v>
      </c>
      <c r="P116" s="354">
        <v>0</v>
      </c>
      <c r="Q116" s="354">
        <v>0</v>
      </c>
      <c r="R116" s="354">
        <v>216.6</v>
      </c>
      <c r="S116" s="355">
        <f>((F116+R116)+((G116+H116+I116+J116+K116+L116+M116+N116+O116+P116+Q116)*2))/24</f>
        <v>-580.12333333333333</v>
      </c>
      <c r="U116" s="356">
        <f t="shared" si="24"/>
        <v>-580.12333333333333</v>
      </c>
      <c r="V116" s="357"/>
      <c r="W116" s="357"/>
      <c r="X116" s="358"/>
      <c r="Y116" s="357"/>
      <c r="Z116" s="357"/>
      <c r="AA116" s="356"/>
      <c r="AB116" s="357"/>
      <c r="AD116" s="269">
        <f t="shared" si="25"/>
        <v>-580.12333333333333</v>
      </c>
      <c r="AF116" s="287">
        <f t="shared" si="20"/>
        <v>0</v>
      </c>
    </row>
    <row r="117" spans="1:32">
      <c r="A117" s="112">
        <v>102</v>
      </c>
      <c r="B117" s="118" t="s">
        <v>1528</v>
      </c>
      <c r="C117" s="118" t="s">
        <v>2045</v>
      </c>
      <c r="D117" s="118" t="s">
        <v>2012</v>
      </c>
      <c r="E117" s="353" t="s">
        <v>2046</v>
      </c>
      <c r="F117" s="354">
        <v>-10000</v>
      </c>
      <c r="G117" s="354">
        <v>-14410</v>
      </c>
      <c r="H117" s="354">
        <v>-14410</v>
      </c>
      <c r="I117" s="354">
        <v>-14410</v>
      </c>
      <c r="J117" s="354">
        <v>-15000</v>
      </c>
      <c r="K117" s="354">
        <v>-15000</v>
      </c>
      <c r="L117" s="354">
        <v>-15000</v>
      </c>
      <c r="M117" s="354">
        <v>-15000</v>
      </c>
      <c r="N117" s="354">
        <v>-15000</v>
      </c>
      <c r="O117" s="354">
        <v>-15000</v>
      </c>
      <c r="P117" s="354">
        <v>-15000</v>
      </c>
      <c r="Q117" s="354">
        <v>-15000</v>
      </c>
      <c r="R117" s="354">
        <v>-15000</v>
      </c>
      <c r="S117" s="355">
        <f>((F117+R117)+((G117+H117+I117+J117+K117+L117+M117+N117+O117+P117+Q117)*2))/24</f>
        <v>-14644.166666666666</v>
      </c>
      <c r="U117" s="356">
        <f t="shared" si="24"/>
        <v>-14644.166666666666</v>
      </c>
      <c r="V117" s="357"/>
      <c r="W117" s="357"/>
      <c r="X117" s="358"/>
      <c r="Y117" s="357"/>
      <c r="Z117" s="357"/>
      <c r="AA117" s="356"/>
      <c r="AB117" s="357"/>
      <c r="AD117" s="269">
        <f t="shared" si="25"/>
        <v>-14644.166666666666</v>
      </c>
      <c r="AF117" s="287">
        <f t="shared" si="20"/>
        <v>0</v>
      </c>
    </row>
    <row r="118" spans="1:32">
      <c r="A118" s="112">
        <v>103</v>
      </c>
      <c r="B118" s="118" t="s">
        <v>1528</v>
      </c>
      <c r="C118" s="118" t="s">
        <v>2045</v>
      </c>
      <c r="D118" s="118" t="s">
        <v>2002</v>
      </c>
      <c r="E118" s="353" t="s">
        <v>2047</v>
      </c>
      <c r="F118" s="354">
        <v>34847.89</v>
      </c>
      <c r="G118" s="354">
        <v>0</v>
      </c>
      <c r="H118" s="354">
        <v>0</v>
      </c>
      <c r="I118" s="354">
        <v>4515</v>
      </c>
      <c r="J118" s="354">
        <v>5105</v>
      </c>
      <c r="K118" s="354">
        <v>5105</v>
      </c>
      <c r="L118" s="354">
        <v>5105</v>
      </c>
      <c r="M118" s="354">
        <v>5105</v>
      </c>
      <c r="N118" s="354">
        <v>5105</v>
      </c>
      <c r="O118" s="354">
        <v>5105</v>
      </c>
      <c r="P118" s="354">
        <v>11564.29</v>
      </c>
      <c r="Q118" s="354">
        <v>11564.29</v>
      </c>
      <c r="R118" s="354">
        <v>15785.61</v>
      </c>
      <c r="S118" s="355">
        <f>((F118+R118)+((G118+H118+I118+J118+K118+L118+M118+N118+O118+P118+Q118)*2))/24</f>
        <v>6965.8608333333332</v>
      </c>
      <c r="U118" s="356">
        <f t="shared" si="24"/>
        <v>6965.8608333333332</v>
      </c>
      <c r="V118" s="357"/>
      <c r="W118" s="357"/>
      <c r="X118" s="358"/>
      <c r="Y118" s="357"/>
      <c r="Z118" s="357"/>
      <c r="AA118" s="356"/>
      <c r="AB118" s="357"/>
      <c r="AD118" s="269">
        <f t="shared" si="25"/>
        <v>6965.8608333333332</v>
      </c>
      <c r="AF118" s="287">
        <f t="shared" si="20"/>
        <v>0</v>
      </c>
    </row>
    <row r="119" spans="1:32">
      <c r="A119" s="112">
        <v>104</v>
      </c>
      <c r="B119" s="118" t="s">
        <v>1528</v>
      </c>
      <c r="C119" s="118" t="s">
        <v>2045</v>
      </c>
      <c r="D119" s="118" t="s">
        <v>1529</v>
      </c>
      <c r="E119" s="353" t="s">
        <v>2048</v>
      </c>
      <c r="F119" s="354">
        <v>0</v>
      </c>
      <c r="G119" s="354">
        <v>0</v>
      </c>
      <c r="H119" s="354">
        <v>0</v>
      </c>
      <c r="I119" s="354">
        <v>0</v>
      </c>
      <c r="J119" s="354">
        <v>0</v>
      </c>
      <c r="K119" s="354">
        <v>0</v>
      </c>
      <c r="L119" s="354">
        <v>0</v>
      </c>
      <c r="M119" s="354">
        <v>0</v>
      </c>
      <c r="N119" s="354">
        <v>0</v>
      </c>
      <c r="O119" s="354">
        <v>0</v>
      </c>
      <c r="P119" s="354">
        <v>0</v>
      </c>
      <c r="Q119" s="354">
        <v>0</v>
      </c>
      <c r="R119" s="354">
        <v>0</v>
      </c>
      <c r="S119" s="355">
        <f>((F119+R119)+((G119+H119+I119+J119+K119+L119+M119+N119+O119+P119+Q119)*2))/24</f>
        <v>0</v>
      </c>
      <c r="U119" s="356">
        <f t="shared" si="24"/>
        <v>0</v>
      </c>
      <c r="V119" s="357"/>
      <c r="W119" s="357"/>
      <c r="X119" s="358"/>
      <c r="Y119" s="357"/>
      <c r="Z119" s="357"/>
      <c r="AA119" s="356"/>
      <c r="AB119" s="357"/>
      <c r="AD119" s="269">
        <f t="shared" si="25"/>
        <v>0</v>
      </c>
      <c r="AF119" s="287">
        <f t="shared" si="20"/>
        <v>0</v>
      </c>
    </row>
    <row r="120" spans="1:32">
      <c r="A120" s="112">
        <v>105</v>
      </c>
      <c r="B120" s="118" t="s">
        <v>1528</v>
      </c>
      <c r="C120" s="118" t="s">
        <v>2045</v>
      </c>
      <c r="D120" s="118" t="s">
        <v>2038</v>
      </c>
      <c r="E120" s="353" t="s">
        <v>2049</v>
      </c>
      <c r="F120" s="696">
        <v>-39847.89</v>
      </c>
      <c r="G120" s="696">
        <v>0</v>
      </c>
      <c r="H120" s="696">
        <v>0</v>
      </c>
      <c r="I120" s="696">
        <v>0</v>
      </c>
      <c r="J120" s="696">
        <v>0</v>
      </c>
      <c r="K120" s="696">
        <v>0</v>
      </c>
      <c r="L120" s="696">
        <v>0</v>
      </c>
      <c r="M120" s="696">
        <v>0</v>
      </c>
      <c r="N120" s="696">
        <v>0</v>
      </c>
      <c r="O120" s="696">
        <v>0</v>
      </c>
      <c r="P120" s="696">
        <v>0</v>
      </c>
      <c r="Q120" s="696">
        <v>0</v>
      </c>
      <c r="R120" s="696">
        <v>-15785.61</v>
      </c>
      <c r="S120" s="698">
        <f>((F120+R120)+((G120+H120+I120+J120+K120+L120+M120+N120+O120+P120+Q120)*2))/24</f>
        <v>-2318.0625</v>
      </c>
      <c r="U120" s="356">
        <f t="shared" si="24"/>
        <v>-2318.0625</v>
      </c>
      <c r="V120" s="357"/>
      <c r="W120" s="357"/>
      <c r="X120" s="358"/>
      <c r="Y120" s="357"/>
      <c r="Z120" s="357"/>
      <c r="AA120" s="356"/>
      <c r="AB120" s="357"/>
      <c r="AD120" s="269">
        <f t="shared" si="25"/>
        <v>-2318.0625</v>
      </c>
      <c r="AF120" s="287">
        <f t="shared" si="20"/>
        <v>0</v>
      </c>
    </row>
    <row r="121" spans="1:32">
      <c r="A121" s="112">
        <v>106</v>
      </c>
      <c r="E121" s="372" t="s">
        <v>2050</v>
      </c>
      <c r="F121" s="394">
        <f t="shared" ref="F121:S121" si="27">SUM(F102:F120)</f>
        <v>-513355.16000000015</v>
      </c>
      <c r="G121" s="394">
        <f t="shared" si="27"/>
        <v>-627506.03000000026</v>
      </c>
      <c r="H121" s="394">
        <f t="shared" si="27"/>
        <v>-615674.03000000026</v>
      </c>
      <c r="I121" s="394">
        <f t="shared" si="27"/>
        <v>-693910.99</v>
      </c>
      <c r="J121" s="394">
        <f t="shared" si="27"/>
        <v>-773773.32</v>
      </c>
      <c r="K121" s="394">
        <f t="shared" si="27"/>
        <v>-703446.63</v>
      </c>
      <c r="L121" s="394">
        <f t="shared" si="27"/>
        <v>-636688.72000000009</v>
      </c>
      <c r="M121" s="394">
        <f t="shared" si="27"/>
        <v>-559048.2699999999</v>
      </c>
      <c r="N121" s="394">
        <f t="shared" si="27"/>
        <v>-507393.21000000008</v>
      </c>
      <c r="O121" s="394">
        <f t="shared" si="27"/>
        <v>-804270.95000000007</v>
      </c>
      <c r="P121" s="394">
        <f t="shared" si="27"/>
        <v>-768212.88</v>
      </c>
      <c r="Q121" s="394">
        <f t="shared" si="27"/>
        <v>-855689.47000000009</v>
      </c>
      <c r="R121" s="394">
        <f t="shared" si="27"/>
        <v>-1271513.46</v>
      </c>
      <c r="S121" s="234">
        <f t="shared" si="27"/>
        <v>-703170.73416666652</v>
      </c>
      <c r="U121" s="356"/>
      <c r="V121" s="357"/>
      <c r="W121" s="357"/>
      <c r="X121" s="358"/>
      <c r="Y121" s="357"/>
      <c r="Z121" s="357"/>
      <c r="AA121" s="356"/>
      <c r="AB121" s="357"/>
      <c r="AF121" s="287">
        <f t="shared" si="20"/>
        <v>0</v>
      </c>
    </row>
    <row r="122" spans="1:32">
      <c r="A122" s="112">
        <v>107</v>
      </c>
      <c r="E122" s="372"/>
      <c r="F122" s="360"/>
      <c r="G122" s="360"/>
      <c r="H122" s="360"/>
      <c r="I122" s="360"/>
      <c r="J122" s="360"/>
      <c r="K122" s="360"/>
      <c r="L122" s="360"/>
      <c r="M122" s="360"/>
      <c r="N122" s="360"/>
      <c r="O122" s="360"/>
      <c r="P122" s="360"/>
      <c r="Q122" s="360"/>
      <c r="R122" s="360"/>
      <c r="S122" s="95"/>
      <c r="U122" s="356"/>
      <c r="V122" s="357"/>
      <c r="W122" s="357"/>
      <c r="X122" s="358"/>
      <c r="Y122" s="357"/>
      <c r="Z122" s="357"/>
      <c r="AA122" s="356"/>
      <c r="AB122" s="357"/>
      <c r="AF122" s="287">
        <f t="shared" si="20"/>
        <v>0</v>
      </c>
    </row>
    <row r="123" spans="1:32">
      <c r="A123" s="112">
        <v>108</v>
      </c>
      <c r="E123" s="372" t="s">
        <v>2051</v>
      </c>
      <c r="F123" s="694">
        <f t="shared" ref="F123:S123" si="28">+F100+F121</f>
        <v>26725781.710000001</v>
      </c>
      <c r="G123" s="694">
        <f t="shared" si="28"/>
        <v>31016835.280000005</v>
      </c>
      <c r="H123" s="694">
        <f t="shared" si="28"/>
        <v>24159711.060000002</v>
      </c>
      <c r="I123" s="694">
        <f t="shared" si="28"/>
        <v>23823292.510000002</v>
      </c>
      <c r="J123" s="694">
        <f t="shared" si="28"/>
        <v>20521749.68</v>
      </c>
      <c r="K123" s="694">
        <f t="shared" si="28"/>
        <v>14570179.050000001</v>
      </c>
      <c r="L123" s="694">
        <f t="shared" si="28"/>
        <v>12786420.019999998</v>
      </c>
      <c r="M123" s="694">
        <f t="shared" si="28"/>
        <v>15966550.430000002</v>
      </c>
      <c r="N123" s="694">
        <f t="shared" si="28"/>
        <v>14798811.490000002</v>
      </c>
      <c r="O123" s="694">
        <f t="shared" si="28"/>
        <v>18143576.780000001</v>
      </c>
      <c r="P123" s="694">
        <f t="shared" si="28"/>
        <v>18704055.949999999</v>
      </c>
      <c r="Q123" s="694">
        <f t="shared" si="28"/>
        <v>24604235.409999996</v>
      </c>
      <c r="R123" s="694">
        <f t="shared" si="28"/>
        <v>25098741.940000001</v>
      </c>
      <c r="S123" s="695">
        <f t="shared" si="28"/>
        <v>20417306.623750001</v>
      </c>
      <c r="U123" s="356"/>
      <c r="V123" s="357"/>
      <c r="W123" s="357"/>
      <c r="X123" s="358"/>
      <c r="Y123" s="357"/>
      <c r="Z123" s="357"/>
      <c r="AA123" s="356"/>
      <c r="AB123" s="357"/>
      <c r="AF123" s="287">
        <f t="shared" si="20"/>
        <v>0</v>
      </c>
    </row>
    <row r="124" spans="1:32">
      <c r="A124" s="112">
        <v>109</v>
      </c>
      <c r="E124" s="372"/>
      <c r="F124" s="354"/>
      <c r="G124" s="384"/>
      <c r="H124" s="385"/>
      <c r="I124" s="385"/>
      <c r="J124" s="386"/>
      <c r="K124" s="387"/>
      <c r="L124" s="388"/>
      <c r="M124" s="389"/>
      <c r="N124" s="390"/>
      <c r="O124" s="371"/>
      <c r="P124" s="391"/>
      <c r="Q124" s="392"/>
      <c r="R124" s="354"/>
      <c r="S124" s="95"/>
      <c r="U124" s="356"/>
      <c r="V124" s="357"/>
      <c r="W124" s="357"/>
      <c r="X124" s="358"/>
      <c r="Y124" s="357"/>
      <c r="Z124" s="357"/>
      <c r="AA124" s="356"/>
      <c r="AB124" s="357"/>
      <c r="AF124" s="287">
        <f t="shared" si="20"/>
        <v>0</v>
      </c>
    </row>
    <row r="125" spans="1:32">
      <c r="A125" s="112">
        <v>110</v>
      </c>
      <c r="B125" s="118" t="s">
        <v>1528</v>
      </c>
      <c r="C125" s="118" t="s">
        <v>2052</v>
      </c>
      <c r="D125" s="118" t="s">
        <v>2053</v>
      </c>
      <c r="E125" s="353" t="s">
        <v>2054</v>
      </c>
      <c r="F125" s="354">
        <v>1079770.6299999999</v>
      </c>
      <c r="G125" s="354">
        <v>1105226.8500000001</v>
      </c>
      <c r="H125" s="354">
        <v>1073090.52</v>
      </c>
      <c r="I125" s="354">
        <v>1016498.52</v>
      </c>
      <c r="J125" s="354">
        <v>1026641.43</v>
      </c>
      <c r="K125" s="354">
        <v>1065613.24</v>
      </c>
      <c r="L125" s="354">
        <v>1136114.08</v>
      </c>
      <c r="M125" s="354">
        <v>1023403.43</v>
      </c>
      <c r="N125" s="354">
        <v>803830.27</v>
      </c>
      <c r="O125" s="354">
        <v>839752.87</v>
      </c>
      <c r="P125" s="354">
        <v>742786.37</v>
      </c>
      <c r="Q125" s="354">
        <v>738621.33</v>
      </c>
      <c r="R125" s="354">
        <v>838523.46</v>
      </c>
      <c r="S125" s="355">
        <f>((F125+R125)+((G125+H125+I125+J125+K125+L125+M125+N125+O125+P125+Q125)*2))/24</f>
        <v>960893.82958333322</v>
      </c>
      <c r="U125" s="356">
        <f t="shared" ref="U125:U149" si="29">+S125</f>
        <v>960893.82958333322</v>
      </c>
      <c r="V125" s="357"/>
      <c r="W125" s="357"/>
      <c r="X125" s="358"/>
      <c r="Y125" s="357"/>
      <c r="Z125" s="357"/>
      <c r="AA125" s="356"/>
      <c r="AB125" s="357"/>
      <c r="AD125" s="269">
        <f t="shared" ref="AD125:AD149" si="30">+U125</f>
        <v>960893.82958333322</v>
      </c>
      <c r="AF125" s="287">
        <f t="shared" si="20"/>
        <v>0</v>
      </c>
    </row>
    <row r="126" spans="1:32">
      <c r="A126" s="112">
        <v>111</v>
      </c>
      <c r="B126" s="118" t="s">
        <v>2055</v>
      </c>
      <c r="C126" s="118" t="s">
        <v>2052</v>
      </c>
      <c r="D126" s="118" t="s">
        <v>2053</v>
      </c>
      <c r="E126" s="353" t="s">
        <v>2056</v>
      </c>
      <c r="F126" s="354">
        <v>369715.35</v>
      </c>
      <c r="G126" s="354">
        <v>366038.12</v>
      </c>
      <c r="H126" s="354">
        <v>361834.79</v>
      </c>
      <c r="I126" s="354">
        <v>331792.07</v>
      </c>
      <c r="J126" s="354">
        <v>321627.53999999998</v>
      </c>
      <c r="K126" s="354">
        <v>321733.58</v>
      </c>
      <c r="L126" s="354">
        <v>321116.03999999998</v>
      </c>
      <c r="M126" s="354">
        <v>353561.54</v>
      </c>
      <c r="N126" s="354">
        <v>348070.69</v>
      </c>
      <c r="O126" s="354">
        <v>350204.64</v>
      </c>
      <c r="P126" s="354">
        <v>349576.85</v>
      </c>
      <c r="Q126" s="354">
        <v>349501.81</v>
      </c>
      <c r="R126" s="354">
        <v>348607.83</v>
      </c>
      <c r="S126" s="355">
        <f t="shared" ref="S126:S143" si="31">((F126+R126)+((G126+H126+I126+J126+K126+L126+M126+N126+O126+P126+Q126)*2))/24</f>
        <v>344518.27166666667</v>
      </c>
      <c r="U126" s="356">
        <f t="shared" si="29"/>
        <v>344518.27166666667</v>
      </c>
      <c r="V126" s="357"/>
      <c r="W126" s="357"/>
      <c r="X126" s="358"/>
      <c r="Y126" s="357"/>
      <c r="Z126" s="357"/>
      <c r="AA126" s="356"/>
      <c r="AB126" s="357"/>
      <c r="AD126" s="269">
        <f t="shared" si="30"/>
        <v>344518.27166666667</v>
      </c>
      <c r="AF126" s="287">
        <f t="shared" si="20"/>
        <v>0</v>
      </c>
    </row>
    <row r="127" spans="1:32">
      <c r="A127" s="112">
        <v>112</v>
      </c>
      <c r="B127" s="118" t="s">
        <v>2057</v>
      </c>
      <c r="C127" s="118" t="s">
        <v>2052</v>
      </c>
      <c r="D127" s="118" t="s">
        <v>2053</v>
      </c>
      <c r="E127" s="353" t="s">
        <v>2058</v>
      </c>
      <c r="F127" s="354">
        <v>759358.35</v>
      </c>
      <c r="G127" s="354">
        <v>760239.28</v>
      </c>
      <c r="H127" s="354">
        <v>798769.67</v>
      </c>
      <c r="I127" s="354">
        <v>774432.02</v>
      </c>
      <c r="J127" s="354">
        <v>753007.36</v>
      </c>
      <c r="K127" s="354">
        <v>782067.7</v>
      </c>
      <c r="L127" s="354">
        <v>737223.49</v>
      </c>
      <c r="M127" s="354">
        <v>754534.08</v>
      </c>
      <c r="N127" s="354">
        <v>767089.59</v>
      </c>
      <c r="O127" s="354">
        <v>773243.75</v>
      </c>
      <c r="P127" s="354">
        <v>639862.42000000004</v>
      </c>
      <c r="Q127" s="354">
        <v>602465.01</v>
      </c>
      <c r="R127" s="354">
        <v>536867.38</v>
      </c>
      <c r="S127" s="355">
        <f t="shared" si="31"/>
        <v>732587.26958333328</v>
      </c>
      <c r="U127" s="356">
        <f t="shared" si="29"/>
        <v>732587.26958333328</v>
      </c>
      <c r="V127" s="357"/>
      <c r="W127" s="357"/>
      <c r="X127" s="358"/>
      <c r="Y127" s="357"/>
      <c r="Z127" s="357"/>
      <c r="AA127" s="356"/>
      <c r="AB127" s="357"/>
      <c r="AD127" s="269">
        <f t="shared" si="30"/>
        <v>732587.26958333328</v>
      </c>
      <c r="AF127" s="287">
        <f t="shared" si="20"/>
        <v>0</v>
      </c>
    </row>
    <row r="128" spans="1:32">
      <c r="A128" s="112">
        <v>113</v>
      </c>
      <c r="B128" s="118" t="s">
        <v>2059</v>
      </c>
      <c r="C128" s="118" t="s">
        <v>2052</v>
      </c>
      <c r="D128" s="118" t="s">
        <v>2053</v>
      </c>
      <c r="E128" s="353" t="s">
        <v>2060</v>
      </c>
      <c r="F128" s="354">
        <v>555522.68999999994</v>
      </c>
      <c r="G128" s="354">
        <v>543432.73</v>
      </c>
      <c r="H128" s="354">
        <v>493955.5</v>
      </c>
      <c r="I128" s="354">
        <v>624722.14</v>
      </c>
      <c r="J128" s="354">
        <v>566251.30000000005</v>
      </c>
      <c r="K128" s="354">
        <v>728740.63</v>
      </c>
      <c r="L128" s="354">
        <v>722988.8</v>
      </c>
      <c r="M128" s="354">
        <v>699594.36</v>
      </c>
      <c r="N128" s="354">
        <v>598917.47</v>
      </c>
      <c r="O128" s="354">
        <v>638594.02</v>
      </c>
      <c r="P128" s="354">
        <v>695467</v>
      </c>
      <c r="Q128" s="354">
        <v>644298.36</v>
      </c>
      <c r="R128" s="354">
        <v>616072.66</v>
      </c>
      <c r="S128" s="355">
        <f t="shared" si="31"/>
        <v>628563.33208333328</v>
      </c>
      <c r="U128" s="356">
        <f t="shared" si="29"/>
        <v>628563.33208333328</v>
      </c>
      <c r="V128" s="357"/>
      <c r="W128" s="357"/>
      <c r="X128" s="358"/>
      <c r="Y128" s="357"/>
      <c r="Z128" s="357"/>
      <c r="AA128" s="356"/>
      <c r="AB128" s="357"/>
      <c r="AD128" s="269">
        <f t="shared" si="30"/>
        <v>628563.33208333328</v>
      </c>
      <c r="AF128" s="287">
        <f t="shared" si="20"/>
        <v>0</v>
      </c>
    </row>
    <row r="129" spans="1:32">
      <c r="A129" s="112">
        <v>114</v>
      </c>
      <c r="B129" s="118" t="s">
        <v>2061</v>
      </c>
      <c r="C129" s="118" t="s">
        <v>2052</v>
      </c>
      <c r="D129" s="118" t="s">
        <v>2053</v>
      </c>
      <c r="E129" s="353" t="s">
        <v>2062</v>
      </c>
      <c r="F129" s="354">
        <v>441378.52</v>
      </c>
      <c r="G129" s="354">
        <v>444940.77</v>
      </c>
      <c r="H129" s="354">
        <v>469526.83</v>
      </c>
      <c r="I129" s="354">
        <v>454557.24</v>
      </c>
      <c r="J129" s="354">
        <v>456165.28</v>
      </c>
      <c r="K129" s="354">
        <v>462202.56</v>
      </c>
      <c r="L129" s="354">
        <v>491746.08</v>
      </c>
      <c r="M129" s="354">
        <v>565725.46</v>
      </c>
      <c r="N129" s="354">
        <v>611580.24</v>
      </c>
      <c r="O129" s="354">
        <v>646793.18000000005</v>
      </c>
      <c r="P129" s="354">
        <v>624871.37</v>
      </c>
      <c r="Q129" s="354">
        <v>589435.04</v>
      </c>
      <c r="R129" s="354">
        <v>512563.57</v>
      </c>
      <c r="S129" s="355">
        <f t="shared" si="31"/>
        <v>524542.92458333331</v>
      </c>
      <c r="U129" s="356">
        <f t="shared" si="29"/>
        <v>524542.92458333331</v>
      </c>
      <c r="V129" s="357"/>
      <c r="W129" s="357"/>
      <c r="X129" s="358"/>
      <c r="Y129" s="357"/>
      <c r="Z129" s="357"/>
      <c r="AA129" s="356"/>
      <c r="AB129" s="357"/>
      <c r="AD129" s="269">
        <f t="shared" si="30"/>
        <v>524542.92458333331</v>
      </c>
      <c r="AF129" s="287">
        <f t="shared" si="20"/>
        <v>0</v>
      </c>
    </row>
    <row r="130" spans="1:32">
      <c r="A130" s="112">
        <v>115</v>
      </c>
      <c r="B130" s="118" t="s">
        <v>2063</v>
      </c>
      <c r="C130" s="118" t="s">
        <v>2052</v>
      </c>
      <c r="D130" s="118" t="s">
        <v>2053</v>
      </c>
      <c r="E130" s="353" t="s">
        <v>2064</v>
      </c>
      <c r="F130" s="354">
        <v>107415.88</v>
      </c>
      <c r="G130" s="354">
        <v>105598.55</v>
      </c>
      <c r="H130" s="354">
        <v>104424.95</v>
      </c>
      <c r="I130" s="354">
        <v>95196.82</v>
      </c>
      <c r="J130" s="354">
        <v>95641.11</v>
      </c>
      <c r="K130" s="354">
        <v>94599.58</v>
      </c>
      <c r="L130" s="354">
        <v>91228.24</v>
      </c>
      <c r="M130" s="354">
        <v>91636.4</v>
      </c>
      <c r="N130" s="354">
        <v>91124.71</v>
      </c>
      <c r="O130" s="354">
        <v>91094.399999999994</v>
      </c>
      <c r="P130" s="354">
        <v>96983.38</v>
      </c>
      <c r="Q130" s="354">
        <v>96941.57</v>
      </c>
      <c r="R130" s="354">
        <v>99132.08</v>
      </c>
      <c r="S130" s="355">
        <f t="shared" si="31"/>
        <v>96478.640833333324</v>
      </c>
      <c r="U130" s="356">
        <f t="shared" si="29"/>
        <v>96478.640833333324</v>
      </c>
      <c r="V130" s="357"/>
      <c r="W130" s="357"/>
      <c r="X130" s="358"/>
      <c r="Y130" s="357"/>
      <c r="Z130" s="357"/>
      <c r="AA130" s="356"/>
      <c r="AB130" s="357"/>
      <c r="AD130" s="269">
        <f t="shared" si="30"/>
        <v>96478.640833333324</v>
      </c>
      <c r="AF130" s="287">
        <f t="shared" si="20"/>
        <v>0</v>
      </c>
    </row>
    <row r="131" spans="1:32">
      <c r="A131" s="112">
        <v>116</v>
      </c>
      <c r="B131" s="118" t="s">
        <v>2065</v>
      </c>
      <c r="C131" s="118" t="s">
        <v>2052</v>
      </c>
      <c r="D131" s="118" t="s">
        <v>2053</v>
      </c>
      <c r="E131" s="353" t="s">
        <v>2066</v>
      </c>
      <c r="F131" s="354">
        <v>304137.73</v>
      </c>
      <c r="G131" s="354">
        <v>297120.07</v>
      </c>
      <c r="H131" s="354">
        <v>325619.09999999998</v>
      </c>
      <c r="I131" s="354">
        <v>313591.36</v>
      </c>
      <c r="J131" s="354">
        <v>319662.76</v>
      </c>
      <c r="K131" s="354">
        <v>314075.96999999997</v>
      </c>
      <c r="L131" s="354">
        <v>313667.55</v>
      </c>
      <c r="M131" s="354">
        <v>356694.95</v>
      </c>
      <c r="N131" s="354">
        <v>373421.02</v>
      </c>
      <c r="O131" s="354">
        <v>336424.47</v>
      </c>
      <c r="P131" s="354">
        <v>300765.96000000002</v>
      </c>
      <c r="Q131" s="354">
        <v>243296.42</v>
      </c>
      <c r="R131" s="354">
        <v>395535.87</v>
      </c>
      <c r="S131" s="355">
        <f t="shared" si="31"/>
        <v>320348.03583333333</v>
      </c>
      <c r="U131" s="356">
        <f t="shared" si="29"/>
        <v>320348.03583333333</v>
      </c>
      <c r="V131" s="357"/>
      <c r="W131" s="357"/>
      <c r="X131" s="358"/>
      <c r="Y131" s="357"/>
      <c r="Z131" s="357"/>
      <c r="AA131" s="356"/>
      <c r="AB131" s="357"/>
      <c r="AD131" s="269">
        <f t="shared" si="30"/>
        <v>320348.03583333333</v>
      </c>
      <c r="AF131" s="287">
        <f t="shared" si="20"/>
        <v>0</v>
      </c>
    </row>
    <row r="132" spans="1:32">
      <c r="A132" s="112">
        <v>117</v>
      </c>
      <c r="B132" s="118" t="s">
        <v>2067</v>
      </c>
      <c r="C132" s="118" t="s">
        <v>2052</v>
      </c>
      <c r="D132" s="118" t="s">
        <v>2053</v>
      </c>
      <c r="E132" s="353" t="s">
        <v>2068</v>
      </c>
      <c r="F132" s="354">
        <v>377671.84</v>
      </c>
      <c r="G132" s="354">
        <v>384387.72</v>
      </c>
      <c r="H132" s="354">
        <v>347713.5</v>
      </c>
      <c r="I132" s="354">
        <v>346480.91</v>
      </c>
      <c r="J132" s="354">
        <v>356380.19</v>
      </c>
      <c r="K132" s="354">
        <v>357468.43</v>
      </c>
      <c r="L132" s="354">
        <v>358331.38</v>
      </c>
      <c r="M132" s="354">
        <v>355069.46</v>
      </c>
      <c r="N132" s="354">
        <v>366101.08</v>
      </c>
      <c r="O132" s="354">
        <v>257116.02</v>
      </c>
      <c r="P132" s="354">
        <v>285835.65999999997</v>
      </c>
      <c r="Q132" s="354">
        <v>284281.18</v>
      </c>
      <c r="R132" s="354">
        <v>315890.34999999998</v>
      </c>
      <c r="S132" s="355">
        <f t="shared" si="31"/>
        <v>337162.21875</v>
      </c>
      <c r="U132" s="356">
        <f t="shared" si="29"/>
        <v>337162.21875</v>
      </c>
      <c r="V132" s="357"/>
      <c r="W132" s="357"/>
      <c r="X132" s="358"/>
      <c r="Y132" s="357"/>
      <c r="Z132" s="357"/>
      <c r="AA132" s="356"/>
      <c r="AB132" s="357"/>
      <c r="AD132" s="269">
        <f t="shared" si="30"/>
        <v>337162.21875</v>
      </c>
      <c r="AF132" s="287">
        <f t="shared" si="20"/>
        <v>0</v>
      </c>
    </row>
    <row r="133" spans="1:32">
      <c r="A133" s="112">
        <v>118</v>
      </c>
      <c r="B133" s="118" t="s">
        <v>2069</v>
      </c>
      <c r="C133" s="118" t="s">
        <v>2052</v>
      </c>
      <c r="D133" s="118" t="s">
        <v>2053</v>
      </c>
      <c r="E133" s="353" t="s">
        <v>2070</v>
      </c>
      <c r="F133" s="354">
        <v>132295.67999999999</v>
      </c>
      <c r="G133" s="354">
        <v>135893.18</v>
      </c>
      <c r="H133" s="354">
        <v>133608.75</v>
      </c>
      <c r="I133" s="354">
        <v>355564.88</v>
      </c>
      <c r="J133" s="354">
        <v>355401.4</v>
      </c>
      <c r="K133" s="354">
        <v>145125.16</v>
      </c>
      <c r="L133" s="354">
        <v>129182.28</v>
      </c>
      <c r="M133" s="354">
        <v>168330.71</v>
      </c>
      <c r="N133" s="354">
        <v>143175.16</v>
      </c>
      <c r="O133" s="354">
        <v>169509.3</v>
      </c>
      <c r="P133" s="354">
        <v>158741.06</v>
      </c>
      <c r="Q133" s="354">
        <v>163936.69</v>
      </c>
      <c r="R133" s="354">
        <v>163671.53</v>
      </c>
      <c r="S133" s="355">
        <f t="shared" si="31"/>
        <v>183871.01458333331</v>
      </c>
      <c r="U133" s="356">
        <f t="shared" si="29"/>
        <v>183871.01458333331</v>
      </c>
      <c r="V133" s="357"/>
      <c r="W133" s="357"/>
      <c r="X133" s="358"/>
      <c r="Y133" s="357"/>
      <c r="Z133" s="357"/>
      <c r="AA133" s="356"/>
      <c r="AB133" s="357"/>
      <c r="AD133" s="269">
        <f t="shared" si="30"/>
        <v>183871.01458333331</v>
      </c>
      <c r="AF133" s="287">
        <f t="shared" si="20"/>
        <v>0</v>
      </c>
    </row>
    <row r="134" spans="1:32">
      <c r="A134" s="112">
        <v>119</v>
      </c>
      <c r="B134" s="118" t="s">
        <v>2071</v>
      </c>
      <c r="C134" s="118" t="s">
        <v>2052</v>
      </c>
      <c r="D134" s="118" t="s">
        <v>2053</v>
      </c>
      <c r="E134" s="353" t="s">
        <v>2072</v>
      </c>
      <c r="F134" s="354">
        <v>748426.94</v>
      </c>
      <c r="G134" s="354">
        <v>748829.66</v>
      </c>
      <c r="H134" s="354">
        <v>765720.59</v>
      </c>
      <c r="I134" s="354">
        <v>698187.16</v>
      </c>
      <c r="J134" s="354">
        <v>733574.74</v>
      </c>
      <c r="K134" s="354">
        <v>671975.43</v>
      </c>
      <c r="L134" s="354">
        <v>697675.63</v>
      </c>
      <c r="M134" s="354">
        <v>695593.23</v>
      </c>
      <c r="N134" s="354">
        <v>640387.6</v>
      </c>
      <c r="O134" s="354">
        <v>680965.99</v>
      </c>
      <c r="P134" s="354">
        <v>648988.14</v>
      </c>
      <c r="Q134" s="354">
        <v>517961.54</v>
      </c>
      <c r="R134" s="354">
        <v>521911.43</v>
      </c>
      <c r="S134" s="355">
        <f t="shared" si="31"/>
        <v>677919.07458333333</v>
      </c>
      <c r="U134" s="356">
        <f t="shared" si="29"/>
        <v>677919.07458333333</v>
      </c>
      <c r="V134" s="357"/>
      <c r="W134" s="357"/>
      <c r="X134" s="358"/>
      <c r="Y134" s="357"/>
      <c r="Z134" s="357"/>
      <c r="AA134" s="356"/>
      <c r="AB134" s="357"/>
      <c r="AD134" s="269">
        <f t="shared" si="30"/>
        <v>677919.07458333333</v>
      </c>
      <c r="AF134" s="287">
        <f t="shared" si="20"/>
        <v>0</v>
      </c>
    </row>
    <row r="135" spans="1:32">
      <c r="A135" s="112">
        <v>120</v>
      </c>
      <c r="B135" s="118" t="s">
        <v>2073</v>
      </c>
      <c r="C135" s="118" t="s">
        <v>2052</v>
      </c>
      <c r="D135" s="118" t="s">
        <v>2053</v>
      </c>
      <c r="E135" s="353" t="s">
        <v>2074</v>
      </c>
      <c r="F135" s="354">
        <v>0</v>
      </c>
      <c r="G135" s="354">
        <v>0</v>
      </c>
      <c r="H135" s="354">
        <v>0</v>
      </c>
      <c r="I135" s="354">
        <v>0</v>
      </c>
      <c r="J135" s="354">
        <v>770.27</v>
      </c>
      <c r="K135" s="354">
        <v>0</v>
      </c>
      <c r="L135" s="354">
        <v>-0.01</v>
      </c>
      <c r="M135" s="354">
        <v>-0.01</v>
      </c>
      <c r="N135" s="354">
        <v>-0.01</v>
      </c>
      <c r="O135" s="354">
        <v>9126.7000000000007</v>
      </c>
      <c r="P135" s="354">
        <v>-68.360000000000596</v>
      </c>
      <c r="Q135" s="354">
        <v>-2.0000000000578701E-2</v>
      </c>
      <c r="R135" s="354">
        <v>-5.7866558766939095E-13</v>
      </c>
      <c r="S135" s="355">
        <f t="shared" si="31"/>
        <v>819.04666666666662</v>
      </c>
      <c r="U135" s="356">
        <f t="shared" si="29"/>
        <v>819.04666666666662</v>
      </c>
      <c r="V135" s="357"/>
      <c r="W135" s="357"/>
      <c r="X135" s="358"/>
      <c r="Y135" s="357"/>
      <c r="Z135" s="357"/>
      <c r="AA135" s="356"/>
      <c r="AB135" s="357"/>
      <c r="AD135" s="269">
        <f t="shared" si="30"/>
        <v>819.04666666666662</v>
      </c>
      <c r="AF135" s="287">
        <f t="shared" si="20"/>
        <v>0</v>
      </c>
    </row>
    <row r="136" spans="1:32">
      <c r="A136" s="112">
        <v>121</v>
      </c>
      <c r="B136" s="118" t="s">
        <v>2075</v>
      </c>
      <c r="C136" s="118" t="s">
        <v>2052</v>
      </c>
      <c r="D136" s="118" t="s">
        <v>2053</v>
      </c>
      <c r="E136" s="353" t="s">
        <v>2076</v>
      </c>
      <c r="F136" s="354">
        <v>335701.16</v>
      </c>
      <c r="G136" s="354">
        <v>377319.1</v>
      </c>
      <c r="H136" s="354">
        <v>377240.23</v>
      </c>
      <c r="I136" s="354">
        <v>361373.68</v>
      </c>
      <c r="J136" s="354">
        <v>314658.51</v>
      </c>
      <c r="K136" s="354">
        <v>312283.11</v>
      </c>
      <c r="L136" s="354">
        <v>307853.52</v>
      </c>
      <c r="M136" s="354">
        <v>320917.71000000002</v>
      </c>
      <c r="N136" s="354">
        <v>293037.65000000002</v>
      </c>
      <c r="O136" s="354">
        <v>291743.63</v>
      </c>
      <c r="P136" s="354">
        <v>296334.49</v>
      </c>
      <c r="Q136" s="354">
        <v>318175.26</v>
      </c>
      <c r="R136" s="354">
        <v>309707.19</v>
      </c>
      <c r="S136" s="355">
        <f t="shared" si="31"/>
        <v>324470.08874999994</v>
      </c>
      <c r="U136" s="356">
        <f t="shared" si="29"/>
        <v>324470.08874999994</v>
      </c>
      <c r="V136" s="357"/>
      <c r="W136" s="357"/>
      <c r="X136" s="358"/>
      <c r="Y136" s="357"/>
      <c r="Z136" s="357"/>
      <c r="AA136" s="356"/>
      <c r="AB136" s="357"/>
      <c r="AD136" s="269">
        <f t="shared" si="30"/>
        <v>324470.08874999994</v>
      </c>
      <c r="AF136" s="287">
        <f t="shared" si="20"/>
        <v>0</v>
      </c>
    </row>
    <row r="137" spans="1:32">
      <c r="A137" s="112">
        <v>122</v>
      </c>
      <c r="B137" s="118" t="s">
        <v>2077</v>
      </c>
      <c r="C137" s="118" t="s">
        <v>2052</v>
      </c>
      <c r="D137" s="118" t="s">
        <v>2053</v>
      </c>
      <c r="E137" s="353" t="s">
        <v>2078</v>
      </c>
      <c r="F137" s="354">
        <v>251761.23</v>
      </c>
      <c r="G137" s="354">
        <v>250142.31</v>
      </c>
      <c r="H137" s="354">
        <v>246737.06</v>
      </c>
      <c r="I137" s="354">
        <v>230076.64</v>
      </c>
      <c r="J137" s="354">
        <v>239631.4</v>
      </c>
      <c r="K137" s="354">
        <v>225047.65</v>
      </c>
      <c r="L137" s="354">
        <v>220321.14</v>
      </c>
      <c r="M137" s="354">
        <v>217847.05</v>
      </c>
      <c r="N137" s="354">
        <v>218577.96</v>
      </c>
      <c r="O137" s="354">
        <v>217039.55</v>
      </c>
      <c r="P137" s="354">
        <v>234465.33</v>
      </c>
      <c r="Q137" s="354">
        <v>241585.06</v>
      </c>
      <c r="R137" s="354">
        <v>247272.13</v>
      </c>
      <c r="S137" s="355">
        <f t="shared" si="31"/>
        <v>232582.31916666671</v>
      </c>
      <c r="U137" s="356">
        <f t="shared" si="29"/>
        <v>232582.31916666671</v>
      </c>
      <c r="V137" s="357"/>
      <c r="W137" s="357"/>
      <c r="X137" s="358"/>
      <c r="Y137" s="357"/>
      <c r="Z137" s="357"/>
      <c r="AA137" s="356"/>
      <c r="AB137" s="357"/>
      <c r="AD137" s="269">
        <f t="shared" si="30"/>
        <v>232582.31916666671</v>
      </c>
      <c r="AF137" s="287">
        <f t="shared" si="20"/>
        <v>0</v>
      </c>
    </row>
    <row r="138" spans="1:32">
      <c r="A138" s="112">
        <v>123</v>
      </c>
      <c r="B138" s="118" t="s">
        <v>2079</v>
      </c>
      <c r="C138" s="118" t="s">
        <v>2052</v>
      </c>
      <c r="D138" s="118" t="s">
        <v>2053</v>
      </c>
      <c r="E138" s="353" t="s">
        <v>2080</v>
      </c>
      <c r="F138" s="354">
        <v>142314.16</v>
      </c>
      <c r="G138" s="354">
        <v>142395.01999999999</v>
      </c>
      <c r="H138" s="354">
        <v>161059.92000000001</v>
      </c>
      <c r="I138" s="354">
        <v>139555.99</v>
      </c>
      <c r="J138" s="354">
        <v>139544.88</v>
      </c>
      <c r="K138" s="354">
        <v>144848.72</v>
      </c>
      <c r="L138" s="354">
        <v>145110.88</v>
      </c>
      <c r="M138" s="354">
        <v>153617.29</v>
      </c>
      <c r="N138" s="354">
        <v>164913.60999999999</v>
      </c>
      <c r="O138" s="354">
        <v>374702.56</v>
      </c>
      <c r="P138" s="354">
        <v>378283.61</v>
      </c>
      <c r="Q138" s="354">
        <v>162952.39000000001</v>
      </c>
      <c r="R138" s="354">
        <v>132183.98000000001</v>
      </c>
      <c r="S138" s="355">
        <f t="shared" si="31"/>
        <v>187019.495</v>
      </c>
      <c r="U138" s="356">
        <f t="shared" si="29"/>
        <v>187019.495</v>
      </c>
      <c r="V138" s="357"/>
      <c r="W138" s="357"/>
      <c r="X138" s="358"/>
      <c r="Y138" s="357"/>
      <c r="Z138" s="357"/>
      <c r="AA138" s="356"/>
      <c r="AB138" s="357"/>
      <c r="AD138" s="269">
        <f t="shared" si="30"/>
        <v>187019.495</v>
      </c>
      <c r="AF138" s="287">
        <f t="shared" si="20"/>
        <v>0</v>
      </c>
    </row>
    <row r="139" spans="1:32">
      <c r="A139" s="112">
        <v>124</v>
      </c>
      <c r="B139" s="118" t="s">
        <v>2081</v>
      </c>
      <c r="C139" s="118" t="s">
        <v>2052</v>
      </c>
      <c r="D139" s="118" t="s">
        <v>2053</v>
      </c>
      <c r="E139" s="353" t="s">
        <v>2082</v>
      </c>
      <c r="F139" s="354">
        <v>62373.23</v>
      </c>
      <c r="G139" s="354">
        <v>62373.23</v>
      </c>
      <c r="H139" s="354">
        <v>61490.41</v>
      </c>
      <c r="I139" s="354">
        <v>56117.34</v>
      </c>
      <c r="J139" s="354">
        <v>55217.42</v>
      </c>
      <c r="K139" s="354">
        <v>57467.25</v>
      </c>
      <c r="L139" s="354">
        <v>56828.87</v>
      </c>
      <c r="M139" s="354">
        <v>57221.83</v>
      </c>
      <c r="N139" s="354">
        <v>56493.03</v>
      </c>
      <c r="O139" s="354">
        <v>55175.94</v>
      </c>
      <c r="P139" s="354">
        <v>54228.62</v>
      </c>
      <c r="Q139" s="354">
        <v>59093.08</v>
      </c>
      <c r="R139" s="354">
        <v>58614.74</v>
      </c>
      <c r="S139" s="355">
        <f t="shared" si="31"/>
        <v>57683.417083333334</v>
      </c>
      <c r="U139" s="356">
        <f t="shared" si="29"/>
        <v>57683.417083333334</v>
      </c>
      <c r="V139" s="357"/>
      <c r="W139" s="357"/>
      <c r="X139" s="358"/>
      <c r="Y139" s="357"/>
      <c r="Z139" s="357"/>
      <c r="AA139" s="356"/>
      <c r="AB139" s="357"/>
      <c r="AD139" s="269">
        <f t="shared" si="30"/>
        <v>57683.417083333334</v>
      </c>
      <c r="AF139" s="287">
        <f t="shared" si="20"/>
        <v>0</v>
      </c>
    </row>
    <row r="140" spans="1:32">
      <c r="A140" s="112">
        <v>125</v>
      </c>
      <c r="B140" s="118" t="s">
        <v>2083</v>
      </c>
      <c r="C140" s="118" t="s">
        <v>2052</v>
      </c>
      <c r="D140" s="118" t="s">
        <v>2053</v>
      </c>
      <c r="E140" s="353" t="s">
        <v>2084</v>
      </c>
      <c r="F140" s="354">
        <v>446580.76</v>
      </c>
      <c r="G140" s="354">
        <v>431190.7</v>
      </c>
      <c r="H140" s="354">
        <v>412314.5</v>
      </c>
      <c r="I140" s="354">
        <v>423512.76</v>
      </c>
      <c r="J140" s="354">
        <v>383316.75</v>
      </c>
      <c r="K140" s="354">
        <v>407066.73</v>
      </c>
      <c r="L140" s="354">
        <v>387437.63</v>
      </c>
      <c r="M140" s="354">
        <v>391986.01</v>
      </c>
      <c r="N140" s="354">
        <v>385070.01</v>
      </c>
      <c r="O140" s="354">
        <v>399936.78</v>
      </c>
      <c r="P140" s="354">
        <v>395975.98</v>
      </c>
      <c r="Q140" s="354">
        <v>385246.13</v>
      </c>
      <c r="R140" s="354">
        <v>383543.8</v>
      </c>
      <c r="S140" s="355">
        <f t="shared" si="31"/>
        <v>401509.68833333341</v>
      </c>
      <c r="U140" s="356">
        <f t="shared" si="29"/>
        <v>401509.68833333341</v>
      </c>
      <c r="V140" s="357"/>
      <c r="W140" s="357"/>
      <c r="X140" s="358"/>
      <c r="Y140" s="357"/>
      <c r="Z140" s="357"/>
      <c r="AA140" s="356"/>
      <c r="AB140" s="357"/>
      <c r="AD140" s="269">
        <f t="shared" si="30"/>
        <v>401509.68833333341</v>
      </c>
      <c r="AF140" s="287">
        <f t="shared" si="20"/>
        <v>0</v>
      </c>
    </row>
    <row r="141" spans="1:32">
      <c r="A141" s="112">
        <v>126</v>
      </c>
      <c r="B141" s="118" t="s">
        <v>2085</v>
      </c>
      <c r="C141" s="118" t="s">
        <v>2052</v>
      </c>
      <c r="D141" s="118" t="s">
        <v>2053</v>
      </c>
      <c r="E141" s="353" t="s">
        <v>2086</v>
      </c>
      <c r="F141" s="354">
        <v>-2.1827852025868599E-13</v>
      </c>
      <c r="G141" s="354">
        <v>0</v>
      </c>
      <c r="H141" s="354">
        <v>0</v>
      </c>
      <c r="I141" s="354">
        <v>0</v>
      </c>
      <c r="J141" s="354">
        <v>0</v>
      </c>
      <c r="K141" s="354">
        <v>0</v>
      </c>
      <c r="L141" s="354">
        <v>0</v>
      </c>
      <c r="M141" s="354">
        <v>0</v>
      </c>
      <c r="N141" s="354">
        <v>-0.01</v>
      </c>
      <c r="O141" s="354">
        <v>-0.01</v>
      </c>
      <c r="P141" s="354">
        <v>-0.01</v>
      </c>
      <c r="Q141" s="354">
        <v>-0.01</v>
      </c>
      <c r="R141" s="354">
        <v>0</v>
      </c>
      <c r="S141" s="355">
        <f t="shared" si="31"/>
        <v>-3.3333333333424287E-3</v>
      </c>
      <c r="U141" s="356">
        <f t="shared" si="29"/>
        <v>-3.3333333333424287E-3</v>
      </c>
      <c r="V141" s="357"/>
      <c r="W141" s="357"/>
      <c r="X141" s="358"/>
      <c r="Y141" s="357"/>
      <c r="Z141" s="357"/>
      <c r="AA141" s="356"/>
      <c r="AB141" s="357"/>
      <c r="AD141" s="269">
        <f t="shared" si="30"/>
        <v>-3.3333333333424287E-3</v>
      </c>
      <c r="AF141" s="287">
        <f t="shared" si="20"/>
        <v>0</v>
      </c>
    </row>
    <row r="142" spans="1:32">
      <c r="A142" s="112">
        <v>127</v>
      </c>
      <c r="B142" s="118" t="s">
        <v>1528</v>
      </c>
      <c r="C142" s="118" t="s">
        <v>2052</v>
      </c>
      <c r="D142" s="118" t="s">
        <v>2087</v>
      </c>
      <c r="E142" s="353" t="s">
        <v>2088</v>
      </c>
      <c r="F142" s="354">
        <v>361977.49</v>
      </c>
      <c r="G142" s="354">
        <v>283836.36</v>
      </c>
      <c r="H142" s="354">
        <v>284031.56</v>
      </c>
      <c r="I142" s="354">
        <v>438381.31</v>
      </c>
      <c r="J142" s="354">
        <v>359206.67</v>
      </c>
      <c r="K142" s="354">
        <v>359206.99</v>
      </c>
      <c r="L142" s="354">
        <v>369993.59</v>
      </c>
      <c r="M142" s="354">
        <v>327579.96999999997</v>
      </c>
      <c r="N142" s="354">
        <v>327579.96999999997</v>
      </c>
      <c r="O142" s="354">
        <v>431265.29</v>
      </c>
      <c r="P142" s="354">
        <v>402327.86</v>
      </c>
      <c r="Q142" s="354">
        <v>402327.86</v>
      </c>
      <c r="R142" s="354">
        <v>402327.86</v>
      </c>
      <c r="S142" s="355">
        <f t="shared" si="31"/>
        <v>363990.84208333329</v>
      </c>
      <c r="U142" s="356">
        <f t="shared" si="29"/>
        <v>363990.84208333329</v>
      </c>
      <c r="V142" s="357"/>
      <c r="W142" s="357"/>
      <c r="X142" s="358"/>
      <c r="Y142" s="357"/>
      <c r="Z142" s="357"/>
      <c r="AA142" s="356"/>
      <c r="AB142" s="357"/>
      <c r="AD142" s="269">
        <f t="shared" si="30"/>
        <v>363990.84208333329</v>
      </c>
      <c r="AF142" s="287">
        <f t="shared" si="20"/>
        <v>0</v>
      </c>
    </row>
    <row r="143" spans="1:32">
      <c r="A143" s="112">
        <v>128</v>
      </c>
      <c r="B143" s="118"/>
      <c r="C143" s="118" t="s">
        <v>2052</v>
      </c>
      <c r="D143" s="118" t="s">
        <v>2089</v>
      </c>
      <c r="E143" s="353" t="s">
        <v>2090</v>
      </c>
      <c r="F143" s="354">
        <v>0</v>
      </c>
      <c r="G143" s="354">
        <v>0</v>
      </c>
      <c r="H143" s="354">
        <v>0</v>
      </c>
      <c r="I143" s="354">
        <v>0</v>
      </c>
      <c r="J143" s="354">
        <v>0</v>
      </c>
      <c r="K143" s="354">
        <v>0</v>
      </c>
      <c r="L143" s="354">
        <v>0</v>
      </c>
      <c r="M143" s="354">
        <v>0</v>
      </c>
      <c r="N143" s="354">
        <v>0</v>
      </c>
      <c r="O143" s="354">
        <v>0</v>
      </c>
      <c r="P143" s="354">
        <v>0</v>
      </c>
      <c r="Q143" s="354">
        <v>0</v>
      </c>
      <c r="R143" s="354">
        <v>0</v>
      </c>
      <c r="S143" s="355">
        <f t="shared" si="31"/>
        <v>0</v>
      </c>
      <c r="U143" s="356">
        <f>+S143</f>
        <v>0</v>
      </c>
      <c r="V143" s="357"/>
      <c r="W143" s="357"/>
      <c r="X143" s="358"/>
      <c r="Y143" s="357"/>
      <c r="Z143" s="357"/>
      <c r="AA143" s="356"/>
      <c r="AB143" s="357"/>
      <c r="AD143" s="269">
        <f t="shared" si="30"/>
        <v>0</v>
      </c>
      <c r="AF143" s="287">
        <f t="shared" si="20"/>
        <v>0</v>
      </c>
    </row>
    <row r="144" spans="1:32">
      <c r="A144" s="112">
        <v>129</v>
      </c>
      <c r="B144" s="118" t="s">
        <v>1528</v>
      </c>
      <c r="C144" s="118" t="s">
        <v>2091</v>
      </c>
      <c r="D144" s="118" t="s">
        <v>2092</v>
      </c>
      <c r="E144" s="353" t="s">
        <v>2093</v>
      </c>
      <c r="F144" s="354">
        <v>0</v>
      </c>
      <c r="G144" s="354">
        <v>3646.74</v>
      </c>
      <c r="H144" s="354">
        <v>7258.85</v>
      </c>
      <c r="I144" s="354">
        <v>8119.75</v>
      </c>
      <c r="J144" s="354">
        <v>9310.8799999999992</v>
      </c>
      <c r="K144" s="354">
        <v>11381.38</v>
      </c>
      <c r="L144" s="354">
        <v>12108.12</v>
      </c>
      <c r="M144" s="354">
        <v>15200.03</v>
      </c>
      <c r="N144" s="354">
        <v>16448.64</v>
      </c>
      <c r="O144" s="354">
        <v>19954.2</v>
      </c>
      <c r="P144" s="354">
        <v>21422.04</v>
      </c>
      <c r="Q144" s="354">
        <v>22693.34</v>
      </c>
      <c r="R144" s="354">
        <v>0</v>
      </c>
      <c r="S144" s="355">
        <f t="shared" ref="S144:S149" si="32">((F144+R144)+((G144+H144+I144+J144+K144+L144+M144+N144+O144+P144+Q144)*2))/24</f>
        <v>12295.330833333333</v>
      </c>
      <c r="U144" s="356">
        <f t="shared" si="29"/>
        <v>12295.330833333333</v>
      </c>
      <c r="V144" s="357"/>
      <c r="W144" s="357"/>
      <c r="X144" s="358"/>
      <c r="Y144" s="357"/>
      <c r="Z144" s="357"/>
      <c r="AA144" s="356"/>
      <c r="AB144" s="357"/>
      <c r="AD144" s="269">
        <f t="shared" si="30"/>
        <v>12295.330833333333</v>
      </c>
      <c r="AF144" s="287">
        <f t="shared" si="20"/>
        <v>0</v>
      </c>
    </row>
    <row r="145" spans="1:32">
      <c r="A145" s="112">
        <v>130</v>
      </c>
      <c r="B145" s="118" t="s">
        <v>1528</v>
      </c>
      <c r="C145" s="118" t="s">
        <v>2091</v>
      </c>
      <c r="D145" s="118" t="s">
        <v>2094</v>
      </c>
      <c r="E145" s="353" t="s">
        <v>2095</v>
      </c>
      <c r="F145" s="354">
        <v>0</v>
      </c>
      <c r="G145" s="354">
        <v>0</v>
      </c>
      <c r="H145" s="354">
        <v>0</v>
      </c>
      <c r="I145" s="354">
        <v>0</v>
      </c>
      <c r="J145" s="354">
        <v>0</v>
      </c>
      <c r="K145" s="354">
        <v>16467.55</v>
      </c>
      <c r="L145" s="354">
        <v>0</v>
      </c>
      <c r="M145" s="354">
        <v>10179.77</v>
      </c>
      <c r="N145" s="354">
        <v>0</v>
      </c>
      <c r="O145" s="354">
        <v>0</v>
      </c>
      <c r="P145" s="354">
        <v>2657.77</v>
      </c>
      <c r="Q145" s="354">
        <v>0</v>
      </c>
      <c r="R145" s="354">
        <v>0</v>
      </c>
      <c r="S145" s="355">
        <f t="shared" si="32"/>
        <v>2442.0908333333332</v>
      </c>
      <c r="U145" s="356">
        <f t="shared" si="29"/>
        <v>2442.0908333333332</v>
      </c>
      <c r="V145" s="357"/>
      <c r="W145" s="357"/>
      <c r="X145" s="358"/>
      <c r="Y145" s="357"/>
      <c r="Z145" s="357"/>
      <c r="AA145" s="356"/>
      <c r="AB145" s="357"/>
      <c r="AD145" s="269">
        <f t="shared" si="30"/>
        <v>2442.0908333333332</v>
      </c>
      <c r="AF145" s="287">
        <f t="shared" si="20"/>
        <v>0</v>
      </c>
    </row>
    <row r="146" spans="1:32">
      <c r="A146" s="112">
        <v>131</v>
      </c>
      <c r="B146" s="118" t="s">
        <v>1528</v>
      </c>
      <c r="C146" s="118" t="s">
        <v>2091</v>
      </c>
      <c r="D146" s="118" t="s">
        <v>2096</v>
      </c>
      <c r="E146" s="353" t="s">
        <v>2097</v>
      </c>
      <c r="F146" s="354">
        <v>0</v>
      </c>
      <c r="G146" s="354">
        <v>1799.68</v>
      </c>
      <c r="H146" s="354">
        <v>1666.86</v>
      </c>
      <c r="I146" s="354">
        <v>401.74</v>
      </c>
      <c r="J146" s="354">
        <v>-628.08000000000004</v>
      </c>
      <c r="K146" s="354">
        <v>-579.9</v>
      </c>
      <c r="L146" s="354">
        <v>14096.36</v>
      </c>
      <c r="M146" s="354">
        <v>15561.79</v>
      </c>
      <c r="N146" s="354">
        <v>18480.18</v>
      </c>
      <c r="O146" s="354">
        <v>18503.55</v>
      </c>
      <c r="P146" s="354">
        <v>19963.8</v>
      </c>
      <c r="Q146" s="354">
        <v>108871.14</v>
      </c>
      <c r="R146" s="354">
        <v>0</v>
      </c>
      <c r="S146" s="355">
        <f t="shared" si="32"/>
        <v>16511.426666666666</v>
      </c>
      <c r="U146" s="356">
        <f t="shared" si="29"/>
        <v>16511.426666666666</v>
      </c>
      <c r="V146" s="357"/>
      <c r="W146" s="357"/>
      <c r="X146" s="358"/>
      <c r="Y146" s="357"/>
      <c r="Z146" s="357"/>
      <c r="AA146" s="356"/>
      <c r="AB146" s="357"/>
      <c r="AD146" s="269">
        <f t="shared" si="30"/>
        <v>16511.426666666666</v>
      </c>
      <c r="AF146" s="287">
        <f t="shared" si="20"/>
        <v>0</v>
      </c>
    </row>
    <row r="147" spans="1:32">
      <c r="A147" s="112">
        <v>132</v>
      </c>
      <c r="B147" s="118" t="s">
        <v>1528</v>
      </c>
      <c r="C147" s="118" t="s">
        <v>2098</v>
      </c>
      <c r="D147" s="118" t="s">
        <v>375</v>
      </c>
      <c r="E147" s="353" t="s">
        <v>2099</v>
      </c>
      <c r="F147" s="354">
        <v>792674.16</v>
      </c>
      <c r="G147" s="354">
        <v>191298.26</v>
      </c>
      <c r="H147" s="354">
        <v>1188.47</v>
      </c>
      <c r="I147" s="354">
        <v>186177.06</v>
      </c>
      <c r="J147" s="354">
        <v>178907.65</v>
      </c>
      <c r="K147" s="354">
        <v>1063.3200000000099</v>
      </c>
      <c r="L147" s="354">
        <v>7.0485839387401898E-12</v>
      </c>
      <c r="M147" s="354">
        <v>115860.58</v>
      </c>
      <c r="N147" s="354">
        <v>187142.59</v>
      </c>
      <c r="O147" s="354">
        <v>249999.72</v>
      </c>
      <c r="P147" s="354">
        <v>403622.03</v>
      </c>
      <c r="Q147" s="354">
        <v>561446.74</v>
      </c>
      <c r="R147" s="354">
        <v>704148.41</v>
      </c>
      <c r="S147" s="355">
        <f t="shared" si="32"/>
        <v>235426.47541666668</v>
      </c>
      <c r="U147" s="356">
        <f t="shared" si="29"/>
        <v>235426.47541666668</v>
      </c>
      <c r="V147" s="357"/>
      <c r="W147" s="357"/>
      <c r="X147" s="358"/>
      <c r="Y147" s="357"/>
      <c r="Z147" s="357"/>
      <c r="AA147" s="356"/>
      <c r="AB147" s="357"/>
      <c r="AD147" s="269">
        <f t="shared" si="30"/>
        <v>235426.47541666668</v>
      </c>
      <c r="AF147" s="287">
        <f t="shared" si="20"/>
        <v>0</v>
      </c>
    </row>
    <row r="148" spans="1:32">
      <c r="A148" s="112">
        <v>133</v>
      </c>
      <c r="B148" s="118" t="s">
        <v>1528</v>
      </c>
      <c r="C148" s="118" t="s">
        <v>2098</v>
      </c>
      <c r="D148" s="118" t="s">
        <v>377</v>
      </c>
      <c r="E148" s="353" t="s">
        <v>2100</v>
      </c>
      <c r="F148" s="354">
        <v>100984.61</v>
      </c>
      <c r="G148" s="354">
        <v>127225.14</v>
      </c>
      <c r="H148" s="354">
        <v>153032.54</v>
      </c>
      <c r="I148" s="354">
        <v>177346.62</v>
      </c>
      <c r="J148" s="354">
        <v>200374.17</v>
      </c>
      <c r="K148" s="354">
        <v>216793.27</v>
      </c>
      <c r="L148" s="354">
        <v>37899.22</v>
      </c>
      <c r="M148" s="354">
        <v>58556.639999999999</v>
      </c>
      <c r="N148" s="354">
        <v>83723.56</v>
      </c>
      <c r="O148" s="354">
        <v>114006.99</v>
      </c>
      <c r="P148" s="354">
        <v>21946.95</v>
      </c>
      <c r="Q148" s="354">
        <v>52377.72</v>
      </c>
      <c r="R148" s="354">
        <v>85356.52</v>
      </c>
      <c r="S148" s="355">
        <f t="shared" si="32"/>
        <v>111371.11541666665</v>
      </c>
      <c r="U148" s="356">
        <f t="shared" si="29"/>
        <v>111371.11541666665</v>
      </c>
      <c r="V148" s="357"/>
      <c r="W148" s="357"/>
      <c r="X148" s="358"/>
      <c r="Y148" s="357"/>
      <c r="Z148" s="357"/>
      <c r="AA148" s="356"/>
      <c r="AB148" s="357"/>
      <c r="AD148" s="269">
        <f t="shared" si="30"/>
        <v>111371.11541666665</v>
      </c>
      <c r="AF148" s="287">
        <f t="shared" si="20"/>
        <v>0</v>
      </c>
    </row>
    <row r="149" spans="1:32">
      <c r="A149" s="112">
        <v>134</v>
      </c>
      <c r="B149" s="118" t="s">
        <v>1528</v>
      </c>
      <c r="C149" s="118" t="s">
        <v>2101</v>
      </c>
      <c r="D149" s="118" t="s">
        <v>374</v>
      </c>
      <c r="E149" s="353" t="s">
        <v>2102</v>
      </c>
      <c r="F149" s="354">
        <v>1844137.53</v>
      </c>
      <c r="G149" s="354">
        <v>1696821</v>
      </c>
      <c r="H149" s="354">
        <v>1671013.6</v>
      </c>
      <c r="I149" s="354">
        <v>1092584.52</v>
      </c>
      <c r="J149" s="354">
        <v>1069556.97</v>
      </c>
      <c r="K149" s="354">
        <v>1141243.19</v>
      </c>
      <c r="L149" s="354">
        <v>1375417.96</v>
      </c>
      <c r="M149" s="354">
        <v>1825729.27</v>
      </c>
      <c r="N149" s="354">
        <v>1800562.35</v>
      </c>
      <c r="O149" s="354">
        <v>1946410.87</v>
      </c>
      <c r="P149" s="354">
        <v>2071749.67</v>
      </c>
      <c r="Q149" s="354">
        <v>2041318.9</v>
      </c>
      <c r="R149" s="354">
        <v>2008340.1</v>
      </c>
      <c r="S149" s="355">
        <f t="shared" si="32"/>
        <v>1638220.5929166668</v>
      </c>
      <c r="U149" s="356">
        <f t="shared" si="29"/>
        <v>1638220.5929166668</v>
      </c>
      <c r="V149" s="357"/>
      <c r="W149" s="357"/>
      <c r="X149" s="358"/>
      <c r="Y149" s="357"/>
      <c r="Z149" s="357"/>
      <c r="AA149" s="356"/>
      <c r="AB149" s="357"/>
      <c r="AD149" s="269">
        <f t="shared" si="30"/>
        <v>1638220.5929166668</v>
      </c>
      <c r="AF149" s="287">
        <f t="shared" si="20"/>
        <v>0</v>
      </c>
    </row>
    <row r="150" spans="1:32">
      <c r="A150" s="112">
        <v>135</v>
      </c>
      <c r="E150" s="353" t="s">
        <v>2103</v>
      </c>
      <c r="F150" s="694">
        <f t="shared" ref="F150:S150" si="33">SUM(F125:F149)</f>
        <v>9214197.9400000013</v>
      </c>
      <c r="G150" s="694">
        <f t="shared" si="33"/>
        <v>8459754.4699999988</v>
      </c>
      <c r="H150" s="694">
        <f t="shared" si="33"/>
        <v>8251298.1999999993</v>
      </c>
      <c r="I150" s="694">
        <f t="shared" si="33"/>
        <v>8124670.5299999993</v>
      </c>
      <c r="J150" s="694">
        <f t="shared" si="33"/>
        <v>7934220.5999999996</v>
      </c>
      <c r="K150" s="694">
        <f t="shared" si="33"/>
        <v>7835891.5399999991</v>
      </c>
      <c r="L150" s="694">
        <f t="shared" si="33"/>
        <v>7926340.8499999996</v>
      </c>
      <c r="M150" s="694">
        <f t="shared" si="33"/>
        <v>8574401.5499999989</v>
      </c>
      <c r="N150" s="694">
        <f t="shared" si="33"/>
        <v>8295727.3599999994</v>
      </c>
      <c r="O150" s="694">
        <f t="shared" si="33"/>
        <v>8911564.4100000001</v>
      </c>
      <c r="P150" s="694">
        <f t="shared" si="33"/>
        <v>8846787.9900000021</v>
      </c>
      <c r="Q150" s="694">
        <f t="shared" si="33"/>
        <v>8586826.5399999991</v>
      </c>
      <c r="R150" s="694">
        <f t="shared" si="33"/>
        <v>8680270.8900000006</v>
      </c>
      <c r="S150" s="695">
        <f t="shared" si="33"/>
        <v>8391226.5379166678</v>
      </c>
      <c r="U150" s="356"/>
      <c r="V150" s="357"/>
      <c r="W150" s="357"/>
      <c r="X150" s="358"/>
      <c r="Y150" s="357"/>
      <c r="Z150" s="357"/>
      <c r="AA150" s="356"/>
      <c r="AB150" s="357"/>
      <c r="AF150" s="287">
        <f t="shared" si="20"/>
        <v>0</v>
      </c>
    </row>
    <row r="151" spans="1:32">
      <c r="A151" s="112">
        <v>136</v>
      </c>
      <c r="E151" s="372"/>
      <c r="F151" s="354"/>
      <c r="G151" s="384"/>
      <c r="H151" s="385"/>
      <c r="I151" s="385"/>
      <c r="J151" s="386"/>
      <c r="K151" s="387"/>
      <c r="L151" s="388"/>
      <c r="M151" s="389"/>
      <c r="N151" s="390"/>
      <c r="O151" s="371"/>
      <c r="P151" s="391"/>
      <c r="Q151" s="392"/>
      <c r="R151" s="354"/>
      <c r="S151" s="95"/>
      <c r="U151" s="356"/>
      <c r="V151" s="357"/>
      <c r="W151" s="357"/>
      <c r="X151" s="358"/>
      <c r="Y151" s="357"/>
      <c r="Z151" s="357"/>
      <c r="AA151" s="356"/>
      <c r="AB151" s="357"/>
      <c r="AF151" s="287">
        <f t="shared" ref="AF151:AF228" si="34">+U151+V151-AD151</f>
        <v>0</v>
      </c>
    </row>
    <row r="152" spans="1:32">
      <c r="A152" s="112">
        <v>137</v>
      </c>
      <c r="B152" s="118" t="s">
        <v>1528</v>
      </c>
      <c r="C152" s="118" t="s">
        <v>2104</v>
      </c>
      <c r="D152" s="118" t="s">
        <v>384</v>
      </c>
      <c r="E152" s="353" t="s">
        <v>2105</v>
      </c>
      <c r="F152" s="354">
        <v>138018.51999999999</v>
      </c>
      <c r="G152" s="354">
        <v>1142672</v>
      </c>
      <c r="H152" s="354">
        <v>1094231.72</v>
      </c>
      <c r="I152" s="354">
        <v>998945.2</v>
      </c>
      <c r="J152" s="354">
        <v>879283.15</v>
      </c>
      <c r="K152" s="354">
        <v>759621.1</v>
      </c>
      <c r="L152" s="354">
        <v>665331.66</v>
      </c>
      <c r="M152" s="354">
        <v>545669.61</v>
      </c>
      <c r="N152" s="354">
        <v>419280.05</v>
      </c>
      <c r="O152" s="354">
        <v>312127.48</v>
      </c>
      <c r="P152" s="354">
        <v>198995.66</v>
      </c>
      <c r="Q152" s="354">
        <v>299824.02</v>
      </c>
      <c r="R152" s="354">
        <v>182791.93</v>
      </c>
      <c r="S152" s="355">
        <f t="shared" ref="S152:S169" si="35">((F152+R152)+((G152+H152+I152+J152+K152+L152+M152+N152+O152+P152+Q152)*2))/24</f>
        <v>623032.23958333337</v>
      </c>
      <c r="U152" s="356">
        <f t="shared" ref="U152:U167" si="36">+S152</f>
        <v>623032.23958333337</v>
      </c>
      <c r="V152" s="357"/>
      <c r="W152" s="357"/>
      <c r="X152" s="358"/>
      <c r="Y152" s="357"/>
      <c r="Z152" s="357"/>
      <c r="AA152" s="356"/>
      <c r="AB152" s="357"/>
      <c r="AD152" s="269">
        <f t="shared" ref="AD152:AD169" si="37">+U152</f>
        <v>623032.23958333337</v>
      </c>
      <c r="AF152" s="287">
        <f t="shared" si="34"/>
        <v>0</v>
      </c>
    </row>
    <row r="153" spans="1:32">
      <c r="A153" s="112">
        <v>138</v>
      </c>
      <c r="B153" s="118" t="s">
        <v>1528</v>
      </c>
      <c r="C153" s="118" t="s">
        <v>2106</v>
      </c>
      <c r="D153" s="118" t="s">
        <v>2107</v>
      </c>
      <c r="E153" s="396" t="s">
        <v>2108</v>
      </c>
      <c r="F153" s="354">
        <v>0</v>
      </c>
      <c r="G153" s="354">
        <v>0</v>
      </c>
      <c r="H153" s="354">
        <v>0</v>
      </c>
      <c r="I153" s="354">
        <v>0</v>
      </c>
      <c r="J153" s="354">
        <v>0</v>
      </c>
      <c r="K153" s="354">
        <v>0</v>
      </c>
      <c r="L153" s="354">
        <v>0</v>
      </c>
      <c r="M153" s="354">
        <v>0</v>
      </c>
      <c r="N153" s="354">
        <v>0</v>
      </c>
      <c r="O153" s="354">
        <v>0</v>
      </c>
      <c r="P153" s="354">
        <v>0</v>
      </c>
      <c r="Q153" s="354">
        <v>0</v>
      </c>
      <c r="R153" s="354">
        <v>0</v>
      </c>
      <c r="S153" s="355">
        <f t="shared" si="35"/>
        <v>0</v>
      </c>
      <c r="U153" s="356">
        <f t="shared" si="36"/>
        <v>0</v>
      </c>
      <c r="V153" s="357"/>
      <c r="W153" s="357"/>
      <c r="X153" s="358"/>
      <c r="Y153" s="357"/>
      <c r="Z153" s="357"/>
      <c r="AA153" s="356"/>
      <c r="AB153" s="357"/>
      <c r="AD153" s="269">
        <f t="shared" si="37"/>
        <v>0</v>
      </c>
      <c r="AF153" s="287">
        <f t="shared" si="34"/>
        <v>0</v>
      </c>
    </row>
    <row r="154" spans="1:32">
      <c r="A154" s="112">
        <v>139</v>
      </c>
      <c r="B154" s="118" t="s">
        <v>1541</v>
      </c>
      <c r="C154" s="118" t="s">
        <v>2106</v>
      </c>
      <c r="D154" s="118" t="s">
        <v>2109</v>
      </c>
      <c r="E154" s="396" t="s">
        <v>2110</v>
      </c>
      <c r="F154" s="354">
        <v>0</v>
      </c>
      <c r="G154" s="354">
        <v>0</v>
      </c>
      <c r="H154" s="354">
        <v>0</v>
      </c>
      <c r="I154" s="354">
        <v>0</v>
      </c>
      <c r="J154" s="354">
        <v>0</v>
      </c>
      <c r="K154" s="354">
        <v>0</v>
      </c>
      <c r="L154" s="354">
        <v>0</v>
      </c>
      <c r="M154" s="354">
        <v>0</v>
      </c>
      <c r="N154" s="354">
        <v>0</v>
      </c>
      <c r="O154" s="354">
        <v>0</v>
      </c>
      <c r="P154" s="354">
        <v>0</v>
      </c>
      <c r="Q154" s="354">
        <v>0</v>
      </c>
      <c r="R154" s="354">
        <v>0</v>
      </c>
      <c r="S154" s="355">
        <f t="shared" si="35"/>
        <v>0</v>
      </c>
      <c r="U154" s="356">
        <f t="shared" si="36"/>
        <v>0</v>
      </c>
      <c r="V154" s="357"/>
      <c r="W154" s="357"/>
      <c r="X154" s="358"/>
      <c r="Y154" s="357"/>
      <c r="Z154" s="357"/>
      <c r="AA154" s="356"/>
      <c r="AB154" s="357"/>
      <c r="AD154" s="269">
        <f t="shared" si="37"/>
        <v>0</v>
      </c>
      <c r="AF154" s="287">
        <f t="shared" si="34"/>
        <v>0</v>
      </c>
    </row>
    <row r="155" spans="1:32">
      <c r="A155" s="112">
        <v>140</v>
      </c>
      <c r="B155" s="118" t="s">
        <v>1528</v>
      </c>
      <c r="C155" s="118" t="s">
        <v>2106</v>
      </c>
      <c r="D155" s="118" t="s">
        <v>1999</v>
      </c>
      <c r="E155" s="396" t="s">
        <v>2111</v>
      </c>
      <c r="F155" s="354">
        <v>0</v>
      </c>
      <c r="G155" s="354">
        <v>0</v>
      </c>
      <c r="H155" s="354">
        <v>0</v>
      </c>
      <c r="I155" s="354">
        <v>0</v>
      </c>
      <c r="J155" s="354">
        <v>0</v>
      </c>
      <c r="K155" s="354">
        <v>0</v>
      </c>
      <c r="L155" s="354">
        <v>0</v>
      </c>
      <c r="M155" s="354">
        <v>0</v>
      </c>
      <c r="N155" s="354">
        <v>0</v>
      </c>
      <c r="O155" s="354">
        <v>0</v>
      </c>
      <c r="P155" s="354">
        <v>0</v>
      </c>
      <c r="Q155" s="354">
        <v>0</v>
      </c>
      <c r="R155" s="354">
        <v>0</v>
      </c>
      <c r="S155" s="355">
        <f t="shared" si="35"/>
        <v>0</v>
      </c>
      <c r="U155" s="356">
        <f t="shared" si="36"/>
        <v>0</v>
      </c>
      <c r="V155" s="357"/>
      <c r="W155" s="357"/>
      <c r="X155" s="358"/>
      <c r="Y155" s="357"/>
      <c r="Z155" s="357"/>
      <c r="AA155" s="356"/>
      <c r="AB155" s="357"/>
      <c r="AD155" s="269">
        <f t="shared" si="37"/>
        <v>0</v>
      </c>
      <c r="AF155" s="287">
        <f t="shared" si="34"/>
        <v>0</v>
      </c>
    </row>
    <row r="156" spans="1:32">
      <c r="A156" s="112">
        <v>141</v>
      </c>
      <c r="B156" s="118" t="s">
        <v>1528</v>
      </c>
      <c r="C156" s="118" t="s">
        <v>2106</v>
      </c>
      <c r="D156" s="118" t="s">
        <v>2112</v>
      </c>
      <c r="E156" s="396" t="s">
        <v>2113</v>
      </c>
      <c r="F156" s="354">
        <v>3853770.95</v>
      </c>
      <c r="G156" s="354">
        <v>3606849.65</v>
      </c>
      <c r="H156" s="354">
        <v>1326883.08</v>
      </c>
      <c r="I156" s="354">
        <v>278117.46000000002</v>
      </c>
      <c r="J156" s="354">
        <v>964243.43</v>
      </c>
      <c r="K156" s="354">
        <v>1506918.3</v>
      </c>
      <c r="L156" s="354">
        <v>1930841.53</v>
      </c>
      <c r="M156" s="354">
        <v>2449205.9500000002</v>
      </c>
      <c r="N156" s="354">
        <v>3019442.62</v>
      </c>
      <c r="O156" s="354">
        <v>3359964.43</v>
      </c>
      <c r="P156" s="354">
        <v>2968197.33</v>
      </c>
      <c r="Q156" s="354">
        <v>2824385.07</v>
      </c>
      <c r="R156" s="354">
        <v>2990098.25</v>
      </c>
      <c r="S156" s="355">
        <f t="shared" si="35"/>
        <v>2304748.6208333336</v>
      </c>
      <c r="U156" s="356">
        <f t="shared" si="36"/>
        <v>2304748.6208333336</v>
      </c>
      <c r="V156" s="357"/>
      <c r="W156" s="357"/>
      <c r="X156" s="358"/>
      <c r="Y156" s="357"/>
      <c r="Z156" s="357"/>
      <c r="AA156" s="356"/>
      <c r="AB156" s="357"/>
      <c r="AD156" s="269">
        <f t="shared" si="37"/>
        <v>2304748.6208333336</v>
      </c>
      <c r="AF156" s="287">
        <f t="shared" si="34"/>
        <v>0</v>
      </c>
    </row>
    <row r="157" spans="1:32">
      <c r="A157" s="112">
        <v>142</v>
      </c>
      <c r="B157" s="118" t="s">
        <v>1528</v>
      </c>
      <c r="C157" s="118" t="s">
        <v>2106</v>
      </c>
      <c r="D157" s="118" t="s">
        <v>2114</v>
      </c>
      <c r="E157" s="396" t="s">
        <v>2115</v>
      </c>
      <c r="F157" s="354">
        <v>319155.09999999998</v>
      </c>
      <c r="G157" s="354">
        <v>45128</v>
      </c>
      <c r="H157" s="354">
        <v>0</v>
      </c>
      <c r="I157" s="354">
        <v>0</v>
      </c>
      <c r="J157" s="354">
        <v>0</v>
      </c>
      <c r="K157" s="354">
        <v>0</v>
      </c>
      <c r="L157" s="354">
        <v>0</v>
      </c>
      <c r="M157" s="354">
        <v>0</v>
      </c>
      <c r="N157" s="354">
        <v>0</v>
      </c>
      <c r="O157" s="354">
        <v>0</v>
      </c>
      <c r="P157" s="354">
        <v>46628.33</v>
      </c>
      <c r="Q157" s="354">
        <v>46628.33</v>
      </c>
      <c r="R157" s="354">
        <v>243628.33</v>
      </c>
      <c r="S157" s="355">
        <f t="shared" si="35"/>
        <v>34981.364583333336</v>
      </c>
      <c r="U157" s="356">
        <f t="shared" si="36"/>
        <v>34981.364583333336</v>
      </c>
      <c r="V157" s="357"/>
      <c r="W157" s="357"/>
      <c r="X157" s="358"/>
      <c r="Y157" s="357"/>
      <c r="Z157" s="357"/>
      <c r="AA157" s="356"/>
      <c r="AB157" s="357"/>
      <c r="AD157" s="269">
        <f t="shared" si="37"/>
        <v>34981.364583333336</v>
      </c>
      <c r="AF157" s="287">
        <f t="shared" si="34"/>
        <v>0</v>
      </c>
    </row>
    <row r="158" spans="1:32">
      <c r="A158" s="112">
        <v>143</v>
      </c>
      <c r="B158" s="118" t="s">
        <v>1528</v>
      </c>
      <c r="C158" s="118" t="s">
        <v>2106</v>
      </c>
      <c r="D158" s="118" t="s">
        <v>2116</v>
      </c>
      <c r="E158" s="353" t="s">
        <v>2117</v>
      </c>
      <c r="F158" s="354">
        <v>167630.71</v>
      </c>
      <c r="G158" s="354">
        <v>165666.81</v>
      </c>
      <c r="H158" s="354">
        <v>0</v>
      </c>
      <c r="I158" s="354">
        <v>0</v>
      </c>
      <c r="J158" s="354">
        <v>0</v>
      </c>
      <c r="K158" s="354">
        <v>0</v>
      </c>
      <c r="L158" s="354">
        <v>0</v>
      </c>
      <c r="M158" s="354">
        <v>0</v>
      </c>
      <c r="N158" s="354">
        <v>0</v>
      </c>
      <c r="O158" s="354">
        <v>0</v>
      </c>
      <c r="P158" s="354">
        <v>0</v>
      </c>
      <c r="Q158" s="354">
        <v>5308.07</v>
      </c>
      <c r="R158" s="354">
        <v>211022.38</v>
      </c>
      <c r="S158" s="355">
        <f t="shared" si="35"/>
        <v>30025.118749999998</v>
      </c>
      <c r="U158" s="356">
        <f t="shared" si="36"/>
        <v>30025.118749999998</v>
      </c>
      <c r="V158" s="357"/>
      <c r="W158" s="357"/>
      <c r="X158" s="358"/>
      <c r="Y158" s="357"/>
      <c r="Z158" s="357"/>
      <c r="AA158" s="356"/>
      <c r="AB158" s="357"/>
      <c r="AD158" s="269">
        <f t="shared" si="37"/>
        <v>30025.118749999998</v>
      </c>
      <c r="AF158" s="287">
        <f t="shared" si="34"/>
        <v>0</v>
      </c>
    </row>
    <row r="159" spans="1:32">
      <c r="A159" s="112">
        <v>144</v>
      </c>
      <c r="B159" s="118" t="s">
        <v>1528</v>
      </c>
      <c r="C159" s="118" t="s">
        <v>2106</v>
      </c>
      <c r="D159" s="118" t="s">
        <v>2118</v>
      </c>
      <c r="E159" s="353" t="s">
        <v>2119</v>
      </c>
      <c r="F159" s="354">
        <v>0</v>
      </c>
      <c r="G159" s="354">
        <v>0</v>
      </c>
      <c r="H159" s="354">
        <v>0</v>
      </c>
      <c r="I159" s="354">
        <v>0</v>
      </c>
      <c r="J159" s="354">
        <v>0</v>
      </c>
      <c r="K159" s="354">
        <v>0</v>
      </c>
      <c r="L159" s="354">
        <v>0</v>
      </c>
      <c r="M159" s="354">
        <v>0</v>
      </c>
      <c r="N159" s="354">
        <v>0</v>
      </c>
      <c r="O159" s="354">
        <v>0</v>
      </c>
      <c r="P159" s="354">
        <v>0</v>
      </c>
      <c r="Q159" s="354">
        <v>0</v>
      </c>
      <c r="R159" s="354">
        <v>0</v>
      </c>
      <c r="S159" s="355">
        <f t="shared" si="35"/>
        <v>0</v>
      </c>
      <c r="U159" s="356">
        <f t="shared" si="36"/>
        <v>0</v>
      </c>
      <c r="V159" s="357"/>
      <c r="W159" s="357"/>
      <c r="X159" s="358"/>
      <c r="Y159" s="357"/>
      <c r="Z159" s="357"/>
      <c r="AA159" s="356"/>
      <c r="AB159" s="357"/>
      <c r="AD159" s="269">
        <f t="shared" si="37"/>
        <v>0</v>
      </c>
      <c r="AF159" s="287">
        <f t="shared" si="34"/>
        <v>0</v>
      </c>
    </row>
    <row r="160" spans="1:32">
      <c r="A160" s="112">
        <v>145</v>
      </c>
      <c r="B160" s="118" t="s">
        <v>1541</v>
      </c>
      <c r="C160" s="118" t="s">
        <v>2106</v>
      </c>
      <c r="D160" s="118" t="s">
        <v>374</v>
      </c>
      <c r="E160" s="353" t="s">
        <v>2120</v>
      </c>
      <c r="F160" s="354">
        <v>-0.53999999999723503</v>
      </c>
      <c r="G160" s="354">
        <v>-0.54</v>
      </c>
      <c r="H160" s="354">
        <v>-0.54</v>
      </c>
      <c r="I160" s="354">
        <v>183394.79</v>
      </c>
      <c r="J160" s="354">
        <v>163017.59</v>
      </c>
      <c r="K160" s="354">
        <v>142640.39000000001</v>
      </c>
      <c r="L160" s="354">
        <v>122263.19</v>
      </c>
      <c r="M160" s="354">
        <v>101885.99</v>
      </c>
      <c r="N160" s="354">
        <v>81508.789999999994</v>
      </c>
      <c r="O160" s="354">
        <v>61131.59</v>
      </c>
      <c r="P160" s="354">
        <v>40754.39</v>
      </c>
      <c r="Q160" s="354">
        <v>20377.189999999999</v>
      </c>
      <c r="R160" s="354">
        <v>-1.00000000311411E-2</v>
      </c>
      <c r="S160" s="355">
        <f t="shared" si="35"/>
        <v>76414.379583333342</v>
      </c>
      <c r="U160" s="356">
        <f t="shared" si="36"/>
        <v>76414.379583333342</v>
      </c>
      <c r="V160" s="357"/>
      <c r="W160" s="357"/>
      <c r="X160" s="358"/>
      <c r="Y160" s="357"/>
      <c r="Z160" s="357"/>
      <c r="AA160" s="356"/>
      <c r="AB160" s="357"/>
      <c r="AD160" s="269">
        <f t="shared" si="37"/>
        <v>76414.379583333342</v>
      </c>
      <c r="AF160" s="287">
        <f t="shared" si="34"/>
        <v>0</v>
      </c>
    </row>
    <row r="161" spans="1:34">
      <c r="A161" s="112">
        <v>146</v>
      </c>
      <c r="B161" s="118" t="s">
        <v>1541</v>
      </c>
      <c r="C161" s="118" t="s">
        <v>2106</v>
      </c>
      <c r="D161" s="118" t="s">
        <v>375</v>
      </c>
      <c r="E161" s="353" t="s">
        <v>2121</v>
      </c>
      <c r="F161" s="354">
        <v>30388.94</v>
      </c>
      <c r="G161" s="354">
        <v>24311.16</v>
      </c>
      <c r="H161" s="354">
        <v>18233.38</v>
      </c>
      <c r="I161" s="354">
        <v>12155.6</v>
      </c>
      <c r="J161" s="354">
        <v>6077.82</v>
      </c>
      <c r="K161" s="354">
        <v>4.0000000002692097E-2</v>
      </c>
      <c r="L161" s="354">
        <v>72172.259999999995</v>
      </c>
      <c r="M161" s="354">
        <v>65611.100000000006</v>
      </c>
      <c r="N161" s="354">
        <v>59049.99</v>
      </c>
      <c r="O161" s="354">
        <v>52488.88</v>
      </c>
      <c r="P161" s="354">
        <v>45927.77</v>
      </c>
      <c r="Q161" s="354">
        <v>39366.660000000003</v>
      </c>
      <c r="R161" s="354">
        <v>32805.550000000003</v>
      </c>
      <c r="S161" s="355">
        <f t="shared" si="35"/>
        <v>35582.658750000002</v>
      </c>
      <c r="U161" s="356">
        <f t="shared" si="36"/>
        <v>35582.658750000002</v>
      </c>
      <c r="V161" s="357"/>
      <c r="W161" s="357"/>
      <c r="X161" s="358"/>
      <c r="Y161" s="357"/>
      <c r="Z161" s="357"/>
      <c r="AA161" s="356"/>
      <c r="AB161" s="357"/>
      <c r="AD161" s="269">
        <f t="shared" si="37"/>
        <v>35582.658750000002</v>
      </c>
      <c r="AF161" s="287">
        <f t="shared" si="34"/>
        <v>0</v>
      </c>
    </row>
    <row r="162" spans="1:34">
      <c r="A162" s="112">
        <v>147</v>
      </c>
      <c r="B162" s="118" t="s">
        <v>1541</v>
      </c>
      <c r="C162" s="118" t="s">
        <v>2106</v>
      </c>
      <c r="D162" s="118" t="s">
        <v>376</v>
      </c>
      <c r="E162" s="353" t="s">
        <v>2122</v>
      </c>
      <c r="F162" s="354">
        <v>939156</v>
      </c>
      <c r="G162" s="354">
        <v>782630</v>
      </c>
      <c r="H162" s="354">
        <v>626104</v>
      </c>
      <c r="I162" s="354">
        <v>469578</v>
      </c>
      <c r="J162" s="354">
        <v>313052</v>
      </c>
      <c r="K162" s="354">
        <v>156526</v>
      </c>
      <c r="L162" s="354">
        <v>0</v>
      </c>
      <c r="M162" s="354">
        <v>0</v>
      </c>
      <c r="N162" s="354">
        <v>0</v>
      </c>
      <c r="O162" s="354">
        <v>0</v>
      </c>
      <c r="P162" s="354">
        <v>0</v>
      </c>
      <c r="Q162" s="354">
        <v>1284577</v>
      </c>
      <c r="R162" s="354">
        <v>1101066</v>
      </c>
      <c r="S162" s="355">
        <f t="shared" si="35"/>
        <v>387714.83333333331</v>
      </c>
      <c r="U162" s="356">
        <f t="shared" si="36"/>
        <v>387714.83333333331</v>
      </c>
      <c r="V162" s="357"/>
      <c r="W162" s="357"/>
      <c r="X162" s="358"/>
      <c r="Y162" s="357"/>
      <c r="Z162" s="357"/>
      <c r="AA162" s="356"/>
      <c r="AB162" s="357"/>
      <c r="AD162" s="269">
        <f t="shared" si="37"/>
        <v>387714.83333333331</v>
      </c>
      <c r="AF162" s="287">
        <f t="shared" si="34"/>
        <v>0</v>
      </c>
    </row>
    <row r="163" spans="1:34">
      <c r="A163" s="112">
        <v>148</v>
      </c>
      <c r="B163" s="118" t="s">
        <v>1528</v>
      </c>
      <c r="C163" s="118" t="s">
        <v>2106</v>
      </c>
      <c r="D163" s="118" t="s">
        <v>377</v>
      </c>
      <c r="E163" s="353" t="s">
        <v>2123</v>
      </c>
      <c r="F163" s="354">
        <v>54525.75</v>
      </c>
      <c r="G163" s="354">
        <v>0</v>
      </c>
      <c r="H163" s="354">
        <v>0</v>
      </c>
      <c r="I163" s="354">
        <v>0</v>
      </c>
      <c r="J163" s="354">
        <v>0</v>
      </c>
      <c r="K163" s="354">
        <v>0</v>
      </c>
      <c r="L163" s="354">
        <v>0</v>
      </c>
      <c r="M163" s="354">
        <v>0</v>
      </c>
      <c r="N163" s="354">
        <v>0</v>
      </c>
      <c r="O163" s="354">
        <v>0</v>
      </c>
      <c r="P163" s="354">
        <v>0</v>
      </c>
      <c r="Q163" s="354">
        <v>0</v>
      </c>
      <c r="R163" s="354">
        <v>0</v>
      </c>
      <c r="S163" s="355">
        <f t="shared" si="35"/>
        <v>2271.90625</v>
      </c>
      <c r="U163" s="356">
        <f t="shared" si="36"/>
        <v>2271.90625</v>
      </c>
      <c r="V163" s="357"/>
      <c r="W163" s="357"/>
      <c r="X163" s="358"/>
      <c r="Y163" s="357"/>
      <c r="Z163" s="357"/>
      <c r="AA163" s="356"/>
      <c r="AB163" s="357"/>
      <c r="AD163" s="269">
        <f t="shared" si="37"/>
        <v>2271.90625</v>
      </c>
      <c r="AF163" s="287">
        <f t="shared" si="34"/>
        <v>0</v>
      </c>
    </row>
    <row r="164" spans="1:34">
      <c r="A164" s="112">
        <v>149</v>
      </c>
      <c r="B164" s="118" t="s">
        <v>1541</v>
      </c>
      <c r="C164" s="118" t="s">
        <v>2124</v>
      </c>
      <c r="D164" s="118" t="s">
        <v>2125</v>
      </c>
      <c r="E164" s="353" t="s">
        <v>2126</v>
      </c>
      <c r="F164" s="354">
        <v>0</v>
      </c>
      <c r="G164" s="354">
        <v>9483.2199999999993</v>
      </c>
      <c r="H164" s="354">
        <v>26889.57</v>
      </c>
      <c r="I164" s="354">
        <v>17716.62</v>
      </c>
      <c r="J164" s="354">
        <v>0</v>
      </c>
      <c r="K164" s="354">
        <v>0</v>
      </c>
      <c r="L164" s="354">
        <v>84.69</v>
      </c>
      <c r="M164" s="354">
        <v>0</v>
      </c>
      <c r="N164" s="354">
        <v>0</v>
      </c>
      <c r="O164" s="354">
        <v>0</v>
      </c>
      <c r="P164" s="354">
        <v>0</v>
      </c>
      <c r="Q164" s="354">
        <v>68260.69</v>
      </c>
      <c r="R164" s="354">
        <v>140934.53</v>
      </c>
      <c r="S164" s="355">
        <f t="shared" si="35"/>
        <v>16075.171249999999</v>
      </c>
      <c r="U164" s="356">
        <f t="shared" si="36"/>
        <v>16075.171249999999</v>
      </c>
      <c r="V164" s="357"/>
      <c r="W164" s="357"/>
      <c r="X164" s="358"/>
      <c r="Y164" s="357"/>
      <c r="Z164" s="357"/>
      <c r="AA164" s="356"/>
      <c r="AB164" s="357"/>
      <c r="AD164" s="269">
        <f t="shared" si="37"/>
        <v>16075.171249999999</v>
      </c>
      <c r="AF164" s="287">
        <f t="shared" si="34"/>
        <v>0</v>
      </c>
    </row>
    <row r="165" spans="1:34">
      <c r="A165" s="112">
        <v>150</v>
      </c>
      <c r="B165" s="118" t="s">
        <v>1521</v>
      </c>
      <c r="C165" s="118" t="s">
        <v>2124</v>
      </c>
      <c r="D165" s="118" t="s">
        <v>2127</v>
      </c>
      <c r="E165" s="353" t="s">
        <v>2126</v>
      </c>
      <c r="F165" s="354">
        <v>0</v>
      </c>
      <c r="G165" s="354">
        <v>34303.589999999997</v>
      </c>
      <c r="H165" s="354">
        <v>97267.5</v>
      </c>
      <c r="I165" s="354">
        <v>64086.25</v>
      </c>
      <c r="J165" s="354">
        <v>0</v>
      </c>
      <c r="K165" s="354">
        <v>0</v>
      </c>
      <c r="L165" s="354">
        <v>306.37</v>
      </c>
      <c r="M165" s="354">
        <v>0</v>
      </c>
      <c r="N165" s="354">
        <v>0</v>
      </c>
      <c r="O165" s="354">
        <v>0</v>
      </c>
      <c r="P165" s="354">
        <v>0</v>
      </c>
      <c r="Q165" s="354">
        <v>246304.71</v>
      </c>
      <c r="R165" s="354">
        <v>418063.31</v>
      </c>
      <c r="S165" s="355">
        <f t="shared" si="35"/>
        <v>54275.006249999999</v>
      </c>
      <c r="U165" s="356">
        <f t="shared" si="36"/>
        <v>54275.006249999999</v>
      </c>
      <c r="V165" s="357"/>
      <c r="W165" s="357"/>
      <c r="X165" s="358"/>
      <c r="Y165" s="357"/>
      <c r="Z165" s="357"/>
      <c r="AA165" s="356"/>
      <c r="AB165" s="357"/>
      <c r="AD165" s="269">
        <f t="shared" si="37"/>
        <v>54275.006249999999</v>
      </c>
      <c r="AF165" s="287">
        <f t="shared" si="34"/>
        <v>0</v>
      </c>
    </row>
    <row r="166" spans="1:34">
      <c r="A166" s="112">
        <v>151</v>
      </c>
      <c r="B166" s="118" t="s">
        <v>1528</v>
      </c>
      <c r="C166" s="118" t="s">
        <v>2128</v>
      </c>
      <c r="D166" s="118" t="s">
        <v>374</v>
      </c>
      <c r="E166" s="353" t="s">
        <v>2129</v>
      </c>
      <c r="F166" s="354">
        <v>0</v>
      </c>
      <c r="G166" s="354">
        <v>0</v>
      </c>
      <c r="H166" s="354">
        <v>0</v>
      </c>
      <c r="I166" s="354">
        <v>0</v>
      </c>
      <c r="J166" s="354">
        <v>0</v>
      </c>
      <c r="K166" s="354">
        <v>0</v>
      </c>
      <c r="L166" s="354">
        <v>0</v>
      </c>
      <c r="M166" s="354">
        <v>0</v>
      </c>
      <c r="N166" s="354">
        <v>0</v>
      </c>
      <c r="O166" s="354">
        <v>0</v>
      </c>
      <c r="P166" s="354">
        <v>0</v>
      </c>
      <c r="Q166" s="354">
        <v>0</v>
      </c>
      <c r="R166" s="354">
        <v>0</v>
      </c>
      <c r="S166" s="355">
        <f t="shared" si="35"/>
        <v>0</v>
      </c>
      <c r="U166" s="356">
        <f t="shared" si="36"/>
        <v>0</v>
      </c>
      <c r="V166" s="357"/>
      <c r="W166" s="357"/>
      <c r="X166" s="358"/>
      <c r="Y166" s="357"/>
      <c r="Z166" s="357"/>
      <c r="AA166" s="356"/>
      <c r="AB166" s="357"/>
      <c r="AD166" s="269">
        <f t="shared" si="37"/>
        <v>0</v>
      </c>
      <c r="AF166" s="287">
        <f t="shared" si="34"/>
        <v>0</v>
      </c>
    </row>
    <row r="167" spans="1:34">
      <c r="A167" s="112">
        <v>152</v>
      </c>
      <c r="B167" s="118" t="s">
        <v>1528</v>
      </c>
      <c r="C167" s="118" t="s">
        <v>2130</v>
      </c>
      <c r="D167" s="118" t="s">
        <v>374</v>
      </c>
      <c r="E167" s="353" t="s">
        <v>2131</v>
      </c>
      <c r="F167" s="354">
        <v>138098</v>
      </c>
      <c r="G167" s="354">
        <v>0</v>
      </c>
      <c r="H167" s="354">
        <v>0</v>
      </c>
      <c r="I167" s="354">
        <v>0</v>
      </c>
      <c r="J167" s="354">
        <v>155625.42000000001</v>
      </c>
      <c r="K167" s="354">
        <v>63020.27</v>
      </c>
      <c r="L167" s="354">
        <v>2.18278728425503E-11</v>
      </c>
      <c r="M167" s="354">
        <v>17094.080000000002</v>
      </c>
      <c r="N167" s="354">
        <v>126114.47</v>
      </c>
      <c r="O167" s="354">
        <v>246339.07</v>
      </c>
      <c r="P167" s="354">
        <v>595127.11</v>
      </c>
      <c r="Q167" s="354">
        <v>0</v>
      </c>
      <c r="R167" s="354">
        <v>0</v>
      </c>
      <c r="S167" s="355">
        <f t="shared" si="35"/>
        <v>106030.78499999999</v>
      </c>
      <c r="U167" s="356">
        <f t="shared" si="36"/>
        <v>106030.78499999999</v>
      </c>
      <c r="V167" s="357"/>
      <c r="W167" s="357"/>
      <c r="X167" s="358"/>
      <c r="Y167" s="357"/>
      <c r="Z167" s="357"/>
      <c r="AA167" s="356"/>
      <c r="AB167" s="357"/>
      <c r="AD167" s="269">
        <f t="shared" si="37"/>
        <v>106030.78499999999</v>
      </c>
      <c r="AF167" s="287">
        <f t="shared" si="34"/>
        <v>0</v>
      </c>
    </row>
    <row r="168" spans="1:34">
      <c r="A168" s="112">
        <v>153</v>
      </c>
      <c r="B168" s="118" t="s">
        <v>2001</v>
      </c>
      <c r="C168" s="118" t="s">
        <v>2106</v>
      </c>
      <c r="D168" s="118" t="s">
        <v>2002</v>
      </c>
      <c r="E168" s="353" t="s">
        <v>2132</v>
      </c>
      <c r="F168" s="354">
        <v>0</v>
      </c>
      <c r="G168" s="354">
        <v>0</v>
      </c>
      <c r="H168" s="354">
        <v>0</v>
      </c>
      <c r="I168" s="354">
        <v>0</v>
      </c>
      <c r="J168" s="354">
        <v>0</v>
      </c>
      <c r="K168" s="354">
        <v>0</v>
      </c>
      <c r="L168" s="354">
        <v>0</v>
      </c>
      <c r="M168" s="354">
        <v>0</v>
      </c>
      <c r="N168" s="354">
        <v>0</v>
      </c>
      <c r="O168" s="354">
        <v>0</v>
      </c>
      <c r="P168" s="354">
        <v>0</v>
      </c>
      <c r="Q168" s="354">
        <v>0</v>
      </c>
      <c r="R168" s="354">
        <v>0</v>
      </c>
      <c r="S168" s="355">
        <f t="shared" si="35"/>
        <v>0</v>
      </c>
      <c r="U168" s="356">
        <f>+S168</f>
        <v>0</v>
      </c>
      <c r="V168" s="357"/>
      <c r="W168" s="357"/>
      <c r="X168" s="358"/>
      <c r="Y168" s="357"/>
      <c r="Z168" s="357"/>
      <c r="AA168" s="356"/>
      <c r="AB168" s="357"/>
      <c r="AD168" s="269">
        <f t="shared" si="37"/>
        <v>0</v>
      </c>
      <c r="AF168" s="287">
        <f t="shared" si="34"/>
        <v>0</v>
      </c>
    </row>
    <row r="169" spans="1:34">
      <c r="A169" s="112">
        <v>154</v>
      </c>
      <c r="B169" s="118" t="s">
        <v>2001</v>
      </c>
      <c r="C169" s="118" t="s">
        <v>2128</v>
      </c>
      <c r="D169" s="118" t="s">
        <v>1524</v>
      </c>
      <c r="E169" s="353" t="s">
        <v>2129</v>
      </c>
      <c r="F169" s="354">
        <v>7163930.3700000001</v>
      </c>
      <c r="G169" s="354">
        <v>7096061.2400000002</v>
      </c>
      <c r="H169" s="354">
        <v>6941832.46</v>
      </c>
      <c r="I169" s="354">
        <v>7947757.0700000003</v>
      </c>
      <c r="J169" s="354">
        <v>8215596.3700000001</v>
      </c>
      <c r="K169" s="354">
        <v>8490754.1600000001</v>
      </c>
      <c r="L169" s="354">
        <v>8857832.4399999995</v>
      </c>
      <c r="M169" s="354">
        <v>8945421.9299999997</v>
      </c>
      <c r="N169" s="354">
        <v>8910451.8699999992</v>
      </c>
      <c r="O169" s="354">
        <v>9323644.0099999998</v>
      </c>
      <c r="P169" s="354">
        <v>9452222.6500000004</v>
      </c>
      <c r="Q169" s="354">
        <v>9142510.2899999991</v>
      </c>
      <c r="R169" s="354">
        <v>9269935.5</v>
      </c>
      <c r="S169" s="355">
        <f t="shared" si="35"/>
        <v>8461751.4520833343</v>
      </c>
      <c r="U169" s="356">
        <f>+S169</f>
        <v>8461751.4520833343</v>
      </c>
      <c r="V169" s="357"/>
      <c r="W169" s="357"/>
      <c r="X169" s="358"/>
      <c r="Y169" s="357"/>
      <c r="Z169" s="357"/>
      <c r="AA169" s="356"/>
      <c r="AB169" s="357"/>
      <c r="AD169" s="269">
        <f t="shared" si="37"/>
        <v>8461751.4520833343</v>
      </c>
      <c r="AF169" s="287">
        <f t="shared" si="34"/>
        <v>0</v>
      </c>
    </row>
    <row r="170" spans="1:34">
      <c r="A170" s="112">
        <v>155</v>
      </c>
      <c r="E170" s="353" t="s">
        <v>2133</v>
      </c>
      <c r="F170" s="695">
        <f t="shared" ref="F170:R170" si="38">SUM(F152:F169)</f>
        <v>12804673.800000001</v>
      </c>
      <c r="G170" s="695">
        <f t="shared" si="38"/>
        <v>12907105.129999999</v>
      </c>
      <c r="H170" s="695">
        <f t="shared" si="38"/>
        <v>10131441.17</v>
      </c>
      <c r="I170" s="695">
        <f t="shared" si="38"/>
        <v>9971750.9900000002</v>
      </c>
      <c r="J170" s="695">
        <f t="shared" si="38"/>
        <v>10696895.780000001</v>
      </c>
      <c r="K170" s="695">
        <f t="shared" si="38"/>
        <v>11119480.26</v>
      </c>
      <c r="L170" s="695">
        <f t="shared" si="38"/>
        <v>11648832.139999999</v>
      </c>
      <c r="M170" s="695">
        <f t="shared" si="38"/>
        <v>12124888.66</v>
      </c>
      <c r="N170" s="695">
        <f t="shared" si="38"/>
        <v>12615847.789999999</v>
      </c>
      <c r="O170" s="695">
        <f t="shared" si="38"/>
        <v>13355695.459999999</v>
      </c>
      <c r="P170" s="695">
        <f t="shared" si="38"/>
        <v>13347853.24</v>
      </c>
      <c r="Q170" s="695">
        <f t="shared" si="38"/>
        <v>13977542.029999999</v>
      </c>
      <c r="R170" s="695">
        <f t="shared" si="38"/>
        <v>14590345.77</v>
      </c>
      <c r="S170" s="695">
        <f>SUM(S152:S169)</f>
        <v>12132903.536250003</v>
      </c>
      <c r="U170" s="356"/>
      <c r="V170" s="357"/>
      <c r="W170" s="357"/>
      <c r="X170" s="358"/>
      <c r="Y170" s="357"/>
      <c r="Z170" s="357"/>
      <c r="AA170" s="356"/>
      <c r="AB170" s="357"/>
      <c r="AF170" s="287">
        <f t="shared" si="34"/>
        <v>0</v>
      </c>
    </row>
    <row r="171" spans="1:34">
      <c r="A171" s="112">
        <v>156</v>
      </c>
      <c r="E171" s="372"/>
      <c r="F171" s="354"/>
      <c r="G171" s="397"/>
      <c r="H171" s="385"/>
      <c r="I171" s="385"/>
      <c r="J171" s="386"/>
      <c r="K171" s="387"/>
      <c r="L171" s="388"/>
      <c r="M171" s="389"/>
      <c r="N171" s="390"/>
      <c r="O171" s="371"/>
      <c r="P171" s="391"/>
      <c r="Q171" s="398"/>
      <c r="R171" s="354"/>
      <c r="S171" s="95"/>
      <c r="U171" s="356"/>
      <c r="V171" s="357"/>
      <c r="W171" s="357"/>
      <c r="X171" s="358"/>
      <c r="Y171" s="357"/>
      <c r="Z171" s="357"/>
      <c r="AA171" s="356"/>
      <c r="AB171" s="357"/>
      <c r="AF171" s="287">
        <f t="shared" si="34"/>
        <v>0</v>
      </c>
    </row>
    <row r="172" spans="1:34">
      <c r="A172" s="112">
        <v>157</v>
      </c>
      <c r="B172" s="118" t="s">
        <v>1541</v>
      </c>
      <c r="C172" s="118" t="s">
        <v>2134</v>
      </c>
      <c r="D172" s="118" t="s">
        <v>374</v>
      </c>
      <c r="E172" s="353" t="s">
        <v>2135</v>
      </c>
      <c r="F172" s="354">
        <v>3995882.3</v>
      </c>
      <c r="G172" s="354">
        <v>3423162.75</v>
      </c>
      <c r="H172" s="354">
        <v>3065783.59</v>
      </c>
      <c r="I172" s="354">
        <v>2404461.13</v>
      </c>
      <c r="J172" s="354">
        <v>1038413.91</v>
      </c>
      <c r="K172" s="354">
        <v>676837.24</v>
      </c>
      <c r="L172" s="354">
        <v>381264</v>
      </c>
      <c r="M172" s="354">
        <v>212937.1</v>
      </c>
      <c r="N172" s="354">
        <v>360105.41</v>
      </c>
      <c r="O172" s="354">
        <v>528249.82999999996</v>
      </c>
      <c r="P172" s="354">
        <v>1688408</v>
      </c>
      <c r="Q172" s="354">
        <v>3602492.96</v>
      </c>
      <c r="R172" s="354">
        <v>4079218.54</v>
      </c>
      <c r="S172" s="355">
        <f>((F172+R172)+((G172+H172+I172+J172+K172+L172+M172+N172+O172+P172+Q172)*2))/24</f>
        <v>1784972.1949999996</v>
      </c>
      <c r="U172" s="356">
        <f t="shared" ref="U172:U181" si="39">+S172</f>
        <v>1784972.1949999996</v>
      </c>
      <c r="V172" s="357"/>
      <c r="W172" s="357"/>
      <c r="X172" s="358"/>
      <c r="Y172" s="357"/>
      <c r="Z172" s="357"/>
      <c r="AA172" s="356"/>
      <c r="AB172" s="357"/>
      <c r="AD172" s="269">
        <f t="shared" ref="AD172:AD181" si="40">+U172</f>
        <v>1784972.1949999996</v>
      </c>
      <c r="AF172" s="287">
        <f t="shared" si="34"/>
        <v>0</v>
      </c>
    </row>
    <row r="173" spans="1:34">
      <c r="A173" s="112">
        <v>158</v>
      </c>
      <c r="B173" s="118" t="s">
        <v>1521</v>
      </c>
      <c r="C173" s="118" t="s">
        <v>2134</v>
      </c>
      <c r="D173" s="118" t="s">
        <v>374</v>
      </c>
      <c r="E173" s="1417" t="s">
        <v>2135</v>
      </c>
      <c r="F173" s="354">
        <v>12363365.84</v>
      </c>
      <c r="G173" s="354">
        <v>10307756.83</v>
      </c>
      <c r="H173" s="354">
        <v>9711236.5399999991</v>
      </c>
      <c r="I173" s="354">
        <v>8039733.9400000004</v>
      </c>
      <c r="J173" s="354">
        <v>3335477.63</v>
      </c>
      <c r="K173" s="354">
        <v>2057299.22</v>
      </c>
      <c r="L173" s="354">
        <v>1104056.74</v>
      </c>
      <c r="M173" s="354">
        <v>723502.78</v>
      </c>
      <c r="N173" s="354">
        <v>1188168.02</v>
      </c>
      <c r="O173" s="354">
        <v>1704191.24</v>
      </c>
      <c r="P173" s="354">
        <v>5398890.3700000001</v>
      </c>
      <c r="Q173" s="354">
        <v>11271031.82</v>
      </c>
      <c r="R173" s="354">
        <v>12043489.82</v>
      </c>
      <c r="S173" s="355">
        <f t="shared" ref="S173:S180" si="41">((F173+R173)+((G173+H173+I173+J173+K173+L173+M173+N173+O173+P173+Q173)*2))/24</f>
        <v>5587064.4133333331</v>
      </c>
      <c r="U173" s="356">
        <f t="shared" si="39"/>
        <v>5587064.4133333331</v>
      </c>
      <c r="V173" s="357"/>
      <c r="W173" s="357"/>
      <c r="X173" s="358"/>
      <c r="Y173" s="357"/>
      <c r="Z173" s="357"/>
      <c r="AA173" s="356"/>
      <c r="AB173" s="357"/>
      <c r="AD173" s="307">
        <f t="shared" si="40"/>
        <v>5587064.4133333331</v>
      </c>
      <c r="AF173" s="287">
        <f t="shared" si="34"/>
        <v>0</v>
      </c>
      <c r="AH173" s="269">
        <f>AD173+AD175+AD177+AD179+AD181</f>
        <v>12685660.7125</v>
      </c>
    </row>
    <row r="174" spans="1:34">
      <c r="A174" s="112">
        <v>159</v>
      </c>
      <c r="B174" s="118" t="s">
        <v>1541</v>
      </c>
      <c r="C174" s="118" t="s">
        <v>2134</v>
      </c>
      <c r="D174" s="118" t="s">
        <v>375</v>
      </c>
      <c r="E174" s="353" t="s">
        <v>2136</v>
      </c>
      <c r="F174" s="354">
        <v>2358929.9900000002</v>
      </c>
      <c r="G174" s="354">
        <v>1969288.28</v>
      </c>
      <c r="H174" s="354">
        <v>1789226.73</v>
      </c>
      <c r="I174" s="354">
        <v>1421626.92</v>
      </c>
      <c r="J174" s="354">
        <v>613721.06999999995</v>
      </c>
      <c r="K174" s="354">
        <v>388932.67</v>
      </c>
      <c r="L174" s="354">
        <v>248679.44</v>
      </c>
      <c r="M174" s="354">
        <v>180384.34</v>
      </c>
      <c r="N174" s="354">
        <v>282733.32</v>
      </c>
      <c r="O174" s="354">
        <v>401064.62</v>
      </c>
      <c r="P174" s="354">
        <v>1092583.6299999999</v>
      </c>
      <c r="Q174" s="354">
        <v>2059195.74</v>
      </c>
      <c r="R174" s="354">
        <v>2341346.5099999998</v>
      </c>
      <c r="S174" s="355">
        <f t="shared" si="41"/>
        <v>1066464.5841666667</v>
      </c>
      <c r="U174" s="356">
        <f t="shared" si="39"/>
        <v>1066464.5841666667</v>
      </c>
      <c r="V174" s="357"/>
      <c r="W174" s="357"/>
      <c r="X174" s="358"/>
      <c r="Y174" s="357"/>
      <c r="Z174" s="357"/>
      <c r="AA174" s="356"/>
      <c r="AB174" s="357"/>
      <c r="AD174" s="269">
        <f t="shared" si="40"/>
        <v>1066464.5841666667</v>
      </c>
      <c r="AF174" s="287">
        <f t="shared" si="34"/>
        <v>0</v>
      </c>
      <c r="AH174" s="269">
        <f>AH173*10%</f>
        <v>1268566.07125</v>
      </c>
    </row>
    <row r="175" spans="1:34">
      <c r="A175" s="112">
        <v>160</v>
      </c>
      <c r="B175" s="118" t="s">
        <v>1521</v>
      </c>
      <c r="C175" s="118" t="s">
        <v>2134</v>
      </c>
      <c r="D175" s="118" t="s">
        <v>375</v>
      </c>
      <c r="E175" s="1417" t="s">
        <v>2136</v>
      </c>
      <c r="F175" s="354">
        <v>9421371.3000000007</v>
      </c>
      <c r="G175" s="354">
        <v>7797724.8200000003</v>
      </c>
      <c r="H175" s="354">
        <v>7639002.5</v>
      </c>
      <c r="I175" s="354">
        <v>6183695.3200000003</v>
      </c>
      <c r="J175" s="354">
        <v>2469148.2400000002</v>
      </c>
      <c r="K175" s="354">
        <v>1660539.17</v>
      </c>
      <c r="L175" s="354">
        <v>919534.84</v>
      </c>
      <c r="M175" s="354">
        <v>664126.59</v>
      </c>
      <c r="N175" s="354">
        <v>1248882.07</v>
      </c>
      <c r="O175" s="354">
        <v>1782254.23</v>
      </c>
      <c r="P175" s="354">
        <v>4973893.0199999996</v>
      </c>
      <c r="Q175" s="354">
        <v>7134095.25</v>
      </c>
      <c r="R175" s="354">
        <v>7937370.2199999997</v>
      </c>
      <c r="S175" s="355">
        <f t="shared" si="41"/>
        <v>4262688.9008333338</v>
      </c>
      <c r="U175" s="356">
        <f t="shared" si="39"/>
        <v>4262688.9008333338</v>
      </c>
      <c r="V175" s="357"/>
      <c r="W175" s="357"/>
      <c r="X175" s="358"/>
      <c r="Y175" s="357"/>
      <c r="Z175" s="357"/>
      <c r="AA175" s="356"/>
      <c r="AB175" s="357"/>
      <c r="AD175" s="307">
        <f t="shared" si="40"/>
        <v>4262688.9008333338</v>
      </c>
      <c r="AF175" s="287">
        <f t="shared" si="34"/>
        <v>0</v>
      </c>
    </row>
    <row r="176" spans="1:34">
      <c r="A176" s="112">
        <v>161</v>
      </c>
      <c r="B176" s="118" t="s">
        <v>1541</v>
      </c>
      <c r="C176" s="118" t="s">
        <v>2134</v>
      </c>
      <c r="D176" s="118" t="s">
        <v>376</v>
      </c>
      <c r="E176" s="353" t="s">
        <v>2137</v>
      </c>
      <c r="F176" s="354">
        <v>11691.44</v>
      </c>
      <c r="G176" s="354">
        <v>8667.4699999999993</v>
      </c>
      <c r="H176" s="354">
        <v>8020.07</v>
      </c>
      <c r="I176" s="354">
        <v>7340.92</v>
      </c>
      <c r="J176" s="354">
        <v>5051.95</v>
      </c>
      <c r="K176" s="354">
        <v>3806.89</v>
      </c>
      <c r="L176" s="354">
        <v>3200.73</v>
      </c>
      <c r="M176" s="354">
        <v>2875.87</v>
      </c>
      <c r="N176" s="354">
        <v>2895.93</v>
      </c>
      <c r="O176" s="354">
        <v>3123.14</v>
      </c>
      <c r="P176" s="354">
        <v>92042.91</v>
      </c>
      <c r="Q176" s="354">
        <v>51771.42</v>
      </c>
      <c r="R176" s="354">
        <v>9017.9700000000103</v>
      </c>
      <c r="S176" s="355">
        <f t="shared" si="41"/>
        <v>16596.000416666666</v>
      </c>
      <c r="U176" s="356">
        <f t="shared" si="39"/>
        <v>16596.000416666666</v>
      </c>
      <c r="V176" s="357"/>
      <c r="W176" s="357"/>
      <c r="X176" s="358"/>
      <c r="Y176" s="357"/>
      <c r="Z176" s="357"/>
      <c r="AA176" s="356"/>
      <c r="AB176" s="357"/>
      <c r="AD176" s="269">
        <f t="shared" si="40"/>
        <v>16596.000416666666</v>
      </c>
      <c r="AF176" s="287">
        <f t="shared" si="34"/>
        <v>0</v>
      </c>
    </row>
    <row r="177" spans="1:32">
      <c r="A177" s="112">
        <v>162</v>
      </c>
      <c r="B177" s="118" t="s">
        <v>1521</v>
      </c>
      <c r="C177" s="118" t="s">
        <v>2134</v>
      </c>
      <c r="D177" s="118" t="s">
        <v>376</v>
      </c>
      <c r="E177" s="1417" t="s">
        <v>2137</v>
      </c>
      <c r="F177" s="354">
        <v>1264015.1200000001</v>
      </c>
      <c r="G177" s="354">
        <v>1322568.24</v>
      </c>
      <c r="H177" s="354">
        <v>1228056.0900000001</v>
      </c>
      <c r="I177" s="354">
        <v>1262711.82</v>
      </c>
      <c r="J177" s="354">
        <v>1021517.42</v>
      </c>
      <c r="K177" s="354">
        <v>725707.29</v>
      </c>
      <c r="L177" s="354">
        <v>551192.22</v>
      </c>
      <c r="M177" s="354">
        <v>522627.66</v>
      </c>
      <c r="N177" s="354">
        <v>492969.85</v>
      </c>
      <c r="O177" s="354">
        <v>478432.73</v>
      </c>
      <c r="P177" s="354">
        <v>150025.57999999999</v>
      </c>
      <c r="Q177" s="354">
        <v>208091.36</v>
      </c>
      <c r="R177" s="354">
        <v>291088.88</v>
      </c>
      <c r="S177" s="355">
        <f t="shared" si="41"/>
        <v>728454.3550000001</v>
      </c>
      <c r="U177" s="356">
        <f t="shared" si="39"/>
        <v>728454.3550000001</v>
      </c>
      <c r="V177" s="357"/>
      <c r="W177" s="357"/>
      <c r="X177" s="358"/>
      <c r="Y177" s="357"/>
      <c r="Z177" s="357"/>
      <c r="AA177" s="356"/>
      <c r="AB177" s="357"/>
      <c r="AD177" s="307">
        <f t="shared" si="40"/>
        <v>728454.3550000001</v>
      </c>
      <c r="AF177" s="287">
        <f t="shared" si="34"/>
        <v>0</v>
      </c>
    </row>
    <row r="178" spans="1:32">
      <c r="A178" s="112">
        <v>163</v>
      </c>
      <c r="B178" s="118" t="s">
        <v>1541</v>
      </c>
      <c r="C178" s="118" t="s">
        <v>2138</v>
      </c>
      <c r="D178" s="118" t="s">
        <v>376</v>
      </c>
      <c r="E178" s="353" t="s">
        <v>2139</v>
      </c>
      <c r="F178" s="354">
        <v>248515.71</v>
      </c>
      <c r="G178" s="354">
        <v>245147.87</v>
      </c>
      <c r="H178" s="354">
        <v>244076.29</v>
      </c>
      <c r="I178" s="354">
        <v>248621.77</v>
      </c>
      <c r="J178" s="354">
        <v>207494.58</v>
      </c>
      <c r="K178" s="354">
        <v>225318.24</v>
      </c>
      <c r="L178" s="354">
        <v>225012.68</v>
      </c>
      <c r="M178" s="354">
        <v>232203.74</v>
      </c>
      <c r="N178" s="354">
        <v>238335.27</v>
      </c>
      <c r="O178" s="354">
        <v>241295.2</v>
      </c>
      <c r="P178" s="354">
        <v>258534.7</v>
      </c>
      <c r="Q178" s="354">
        <v>238132.3</v>
      </c>
      <c r="R178" s="354">
        <v>258966.5</v>
      </c>
      <c r="S178" s="355">
        <f t="shared" si="41"/>
        <v>238159.47875000001</v>
      </c>
      <c r="U178" s="356">
        <f t="shared" si="39"/>
        <v>238159.47875000001</v>
      </c>
      <c r="V178" s="357"/>
      <c r="W178" s="357"/>
      <c r="X178" s="358"/>
      <c r="Y178" s="357"/>
      <c r="Z178" s="357"/>
      <c r="AA178" s="356"/>
      <c r="AB178" s="357"/>
      <c r="AD178" s="269">
        <f t="shared" si="40"/>
        <v>238159.47875000001</v>
      </c>
      <c r="AF178" s="287">
        <f t="shared" si="34"/>
        <v>0</v>
      </c>
    </row>
    <row r="179" spans="1:32">
      <c r="A179" s="112">
        <v>164</v>
      </c>
      <c r="B179" s="118" t="s">
        <v>1521</v>
      </c>
      <c r="C179" s="118" t="s">
        <v>2138</v>
      </c>
      <c r="D179" s="393" t="s">
        <v>376</v>
      </c>
      <c r="E179" s="1417" t="s">
        <v>2139</v>
      </c>
      <c r="F179" s="354">
        <v>1349347.15</v>
      </c>
      <c r="G179" s="354">
        <v>1367190.98</v>
      </c>
      <c r="H179" s="354">
        <v>1331194.24</v>
      </c>
      <c r="I179" s="354">
        <v>1428764.58</v>
      </c>
      <c r="J179" s="354">
        <v>1277363.6599999999</v>
      </c>
      <c r="K179" s="354">
        <v>1246256.5</v>
      </c>
      <c r="L179" s="354">
        <v>1271629.31</v>
      </c>
      <c r="M179" s="354">
        <v>1276341.43</v>
      </c>
      <c r="N179" s="354">
        <v>1318001.51</v>
      </c>
      <c r="O179" s="354">
        <v>1390882.26</v>
      </c>
      <c r="P179" s="354">
        <v>1507856.02</v>
      </c>
      <c r="Q179" s="354">
        <v>1525325.79</v>
      </c>
      <c r="R179" s="354">
        <v>1517775.64</v>
      </c>
      <c r="S179" s="355">
        <f t="shared" si="41"/>
        <v>1364530.6395833332</v>
      </c>
      <c r="U179" s="356">
        <f t="shared" si="39"/>
        <v>1364530.6395833332</v>
      </c>
      <c r="V179" s="357"/>
      <c r="W179" s="357"/>
      <c r="X179" s="358"/>
      <c r="Y179" s="357"/>
      <c r="Z179" s="357"/>
      <c r="AA179" s="356"/>
      <c r="AB179" s="357"/>
      <c r="AD179" s="307">
        <f t="shared" si="40"/>
        <v>1364530.6395833332</v>
      </c>
      <c r="AF179" s="287">
        <f t="shared" si="34"/>
        <v>0</v>
      </c>
    </row>
    <row r="180" spans="1:32">
      <c r="A180" s="112">
        <v>165</v>
      </c>
      <c r="B180" s="118" t="s">
        <v>1541</v>
      </c>
      <c r="C180" s="118" t="s">
        <v>2138</v>
      </c>
      <c r="D180" s="118" t="s">
        <v>377</v>
      </c>
      <c r="E180" s="353" t="s">
        <v>2140</v>
      </c>
      <c r="F180" s="354">
        <v>131522.85999999999</v>
      </c>
      <c r="G180" s="354">
        <v>130420.82</v>
      </c>
      <c r="H180" s="354">
        <v>114990.65</v>
      </c>
      <c r="I180" s="354">
        <v>129576.78</v>
      </c>
      <c r="J180" s="354">
        <v>115027.92</v>
      </c>
      <c r="K180" s="354">
        <v>94635</v>
      </c>
      <c r="L180" s="354">
        <v>108217.71</v>
      </c>
      <c r="M180" s="354">
        <v>108596.33</v>
      </c>
      <c r="N180" s="354">
        <v>123969.04</v>
      </c>
      <c r="O180" s="354">
        <v>127546.4</v>
      </c>
      <c r="P180" s="354">
        <v>123097.9</v>
      </c>
      <c r="Q180" s="354">
        <v>109894.87</v>
      </c>
      <c r="R180" s="354">
        <v>112953.62</v>
      </c>
      <c r="S180" s="355">
        <f t="shared" si="41"/>
        <v>117350.97166666666</v>
      </c>
      <c r="U180" s="356">
        <f t="shared" si="39"/>
        <v>117350.97166666666</v>
      </c>
      <c r="V180" s="357"/>
      <c r="W180" s="357"/>
      <c r="X180" s="358"/>
      <c r="Y180" s="357"/>
      <c r="Z180" s="357"/>
      <c r="AA180" s="356"/>
      <c r="AB180" s="357"/>
      <c r="AD180" s="269">
        <f t="shared" si="40"/>
        <v>117350.97166666666</v>
      </c>
      <c r="AF180" s="287">
        <f t="shared" si="34"/>
        <v>0</v>
      </c>
    </row>
    <row r="181" spans="1:32">
      <c r="A181" s="112">
        <v>166</v>
      </c>
      <c r="B181" s="118" t="s">
        <v>1521</v>
      </c>
      <c r="C181" s="118" t="s">
        <v>2138</v>
      </c>
      <c r="D181" s="118" t="s">
        <v>377</v>
      </c>
      <c r="E181" s="1417" t="s">
        <v>2140</v>
      </c>
      <c r="F181" s="696">
        <v>859829.44</v>
      </c>
      <c r="G181" s="696">
        <v>768148.98</v>
      </c>
      <c r="H181" s="696">
        <v>693433.42</v>
      </c>
      <c r="I181" s="696">
        <v>902489.42</v>
      </c>
      <c r="J181" s="696">
        <v>816356.38</v>
      </c>
      <c r="K181" s="696">
        <v>580806.77</v>
      </c>
      <c r="L181" s="696">
        <v>559599.07999999996</v>
      </c>
      <c r="M181" s="696">
        <v>695780.16</v>
      </c>
      <c r="N181" s="696">
        <v>841880.73</v>
      </c>
      <c r="O181" s="696">
        <v>891485.2</v>
      </c>
      <c r="P181" s="696">
        <v>714401.69</v>
      </c>
      <c r="Q181" s="696">
        <v>632811.80000000005</v>
      </c>
      <c r="R181" s="696">
        <v>775920.99</v>
      </c>
      <c r="S181" s="698">
        <f>((F181+R181)+((G181+H181+I181+J181+K181+L181+M181+N181+O181+P181+Q181)*2))/24</f>
        <v>742922.40375000006</v>
      </c>
      <c r="U181" s="356">
        <f t="shared" si="39"/>
        <v>742922.40375000006</v>
      </c>
      <c r="V181" s="357"/>
      <c r="W181" s="357"/>
      <c r="X181" s="358"/>
      <c r="Y181" s="357"/>
      <c r="Z181" s="357"/>
      <c r="AA181" s="356"/>
      <c r="AB181" s="357"/>
      <c r="AD181" s="307">
        <f t="shared" si="40"/>
        <v>742922.40375000006</v>
      </c>
      <c r="AF181" s="287">
        <f t="shared" si="34"/>
        <v>0</v>
      </c>
    </row>
    <row r="182" spans="1:32">
      <c r="A182" s="112">
        <v>167</v>
      </c>
      <c r="E182" s="353" t="s">
        <v>2141</v>
      </c>
      <c r="F182" s="694">
        <f>SUM(F172:F181)</f>
        <v>32004471.150000006</v>
      </c>
      <c r="G182" s="694">
        <f t="shared" ref="G182:R182" si="42">SUM(G172:G181)</f>
        <v>27340077.039999999</v>
      </c>
      <c r="H182" s="694">
        <f t="shared" si="42"/>
        <v>25825020.119999997</v>
      </c>
      <c r="I182" s="694">
        <f t="shared" si="42"/>
        <v>22029022.600000009</v>
      </c>
      <c r="J182" s="694">
        <f t="shared" si="42"/>
        <v>10899572.760000002</v>
      </c>
      <c r="K182" s="694">
        <f t="shared" si="42"/>
        <v>7660138.9900000002</v>
      </c>
      <c r="L182" s="694">
        <f t="shared" si="42"/>
        <v>5372386.75</v>
      </c>
      <c r="M182" s="694">
        <f t="shared" si="42"/>
        <v>4619376</v>
      </c>
      <c r="N182" s="694">
        <f t="shared" si="42"/>
        <v>6097941.1500000004</v>
      </c>
      <c r="O182" s="694">
        <f t="shared" si="42"/>
        <v>7548524.8499999996</v>
      </c>
      <c r="P182" s="694">
        <f t="shared" si="42"/>
        <v>15999733.819999998</v>
      </c>
      <c r="Q182" s="694">
        <f t="shared" si="42"/>
        <v>26832843.310000002</v>
      </c>
      <c r="R182" s="694">
        <f t="shared" si="42"/>
        <v>29367148.689999994</v>
      </c>
      <c r="S182" s="695">
        <f>SUM(S172:S181)</f>
        <v>15909203.942499999</v>
      </c>
      <c r="U182" s="356"/>
      <c r="V182" s="357"/>
      <c r="W182" s="357"/>
      <c r="X182" s="358"/>
      <c r="Y182" s="357"/>
      <c r="Z182" s="357"/>
      <c r="AA182" s="356"/>
      <c r="AB182" s="357"/>
      <c r="AF182" s="287">
        <f t="shared" si="34"/>
        <v>0</v>
      </c>
    </row>
    <row r="183" spans="1:32">
      <c r="A183" s="112">
        <v>168</v>
      </c>
      <c r="E183" s="372"/>
      <c r="F183" s="354"/>
      <c r="G183" s="397"/>
      <c r="H183" s="385"/>
      <c r="I183" s="385"/>
      <c r="J183" s="386"/>
      <c r="K183" s="387"/>
      <c r="L183" s="388"/>
      <c r="M183" s="389"/>
      <c r="N183" s="390"/>
      <c r="O183" s="371"/>
      <c r="P183" s="391"/>
      <c r="Q183" s="398"/>
      <c r="R183" s="354"/>
      <c r="S183" s="95"/>
      <c r="U183" s="356"/>
      <c r="V183" s="357"/>
      <c r="W183" s="357"/>
      <c r="X183" s="358"/>
      <c r="Y183" s="357"/>
      <c r="Z183" s="357"/>
      <c r="AA183" s="356"/>
      <c r="AB183" s="357"/>
      <c r="AF183" s="287">
        <f t="shared" si="34"/>
        <v>0</v>
      </c>
    </row>
    <row r="184" spans="1:32">
      <c r="A184" s="112">
        <v>169</v>
      </c>
      <c r="B184" s="118" t="s">
        <v>1528</v>
      </c>
      <c r="C184" s="118" t="s">
        <v>1546</v>
      </c>
      <c r="D184" s="118" t="s">
        <v>1574</v>
      </c>
      <c r="E184" s="353" t="s">
        <v>2142</v>
      </c>
      <c r="F184" s="354">
        <v>-71282.13</v>
      </c>
      <c r="G184" s="354">
        <v>-70320.240000000005</v>
      </c>
      <c r="H184" s="354">
        <v>-69358.36</v>
      </c>
      <c r="I184" s="354">
        <v>-68396.42</v>
      </c>
      <c r="J184" s="354">
        <v>-67434.539999999994</v>
      </c>
      <c r="K184" s="354">
        <v>-66472.63</v>
      </c>
      <c r="L184" s="354">
        <v>-65510.73</v>
      </c>
      <c r="M184" s="354">
        <v>-64548.83</v>
      </c>
      <c r="N184" s="354">
        <v>-63586.93</v>
      </c>
      <c r="O184" s="354">
        <v>-62625.02</v>
      </c>
      <c r="P184" s="354">
        <v>-61663.12</v>
      </c>
      <c r="Q184" s="354">
        <v>-60701.21</v>
      </c>
      <c r="R184" s="354">
        <v>-59739.33</v>
      </c>
      <c r="S184" s="355">
        <f>((F184+R184)+((G184+H184+I184+J184+K184+L184+M184+N184+O184+P184+Q184)*2))/24</f>
        <v>-65510.73</v>
      </c>
      <c r="U184" s="356"/>
      <c r="V184" s="357"/>
      <c r="W184" s="357"/>
      <c r="X184" s="358">
        <f>+S184</f>
        <v>-65510.73</v>
      </c>
      <c r="Y184" s="357"/>
      <c r="Z184" s="357"/>
      <c r="AA184" s="356"/>
      <c r="AB184" s="357">
        <f>+S184</f>
        <v>-65510.73</v>
      </c>
      <c r="AD184" s="269">
        <f>+U184</f>
        <v>0</v>
      </c>
      <c r="AF184" s="287">
        <f t="shared" si="34"/>
        <v>0</v>
      </c>
    </row>
    <row r="185" spans="1:32">
      <c r="A185" s="112">
        <v>170</v>
      </c>
      <c r="B185" s="118" t="s">
        <v>1528</v>
      </c>
      <c r="C185" s="118" t="s">
        <v>1546</v>
      </c>
      <c r="D185" s="118" t="s">
        <v>1576</v>
      </c>
      <c r="E185" s="353" t="s">
        <v>2143</v>
      </c>
      <c r="F185" s="354">
        <v>-270158.8</v>
      </c>
      <c r="G185" s="354">
        <v>-266492.56</v>
      </c>
      <c r="H185" s="354">
        <v>-262826.32</v>
      </c>
      <c r="I185" s="354">
        <v>-259160.08</v>
      </c>
      <c r="J185" s="354">
        <v>-255493.81</v>
      </c>
      <c r="K185" s="354">
        <v>-251827.57</v>
      </c>
      <c r="L185" s="354">
        <v>-248161.3</v>
      </c>
      <c r="M185" s="354">
        <v>-244495.04</v>
      </c>
      <c r="N185" s="354">
        <v>-240828.75</v>
      </c>
      <c r="O185" s="354">
        <v>-237162.53</v>
      </c>
      <c r="P185" s="354">
        <v>-233496.28</v>
      </c>
      <c r="Q185" s="354">
        <v>-229830.02</v>
      </c>
      <c r="R185" s="354">
        <v>-226163.76</v>
      </c>
      <c r="S185" s="355">
        <f>((F185+R185)+((G185+H185+I185+J185+K185+L185+M185+N185+O185+P185+Q185)*2))/24</f>
        <v>-248161.29499999995</v>
      </c>
      <c r="U185" s="356"/>
      <c r="V185" s="357"/>
      <c r="W185" s="357"/>
      <c r="X185" s="358">
        <f>+S185</f>
        <v>-248161.29499999995</v>
      </c>
      <c r="Y185" s="357"/>
      <c r="Z185" s="357"/>
      <c r="AA185" s="356"/>
      <c r="AB185" s="357">
        <f>+S185</f>
        <v>-248161.29499999995</v>
      </c>
      <c r="AD185" s="269">
        <f>+U185</f>
        <v>0</v>
      </c>
      <c r="AF185" s="287">
        <f t="shared" si="34"/>
        <v>0</v>
      </c>
    </row>
    <row r="186" spans="1:32">
      <c r="A186" s="112">
        <v>171</v>
      </c>
      <c r="B186" s="118" t="s">
        <v>1528</v>
      </c>
      <c r="C186" s="118" t="s">
        <v>1546</v>
      </c>
      <c r="D186" s="118" t="s">
        <v>1547</v>
      </c>
      <c r="E186" s="353" t="s">
        <v>2144</v>
      </c>
      <c r="F186" s="354">
        <v>-1.16415321826935E-10</v>
      </c>
      <c r="G186" s="354">
        <v>0</v>
      </c>
      <c r="H186" s="354">
        <v>0</v>
      </c>
      <c r="I186" s="354">
        <v>0</v>
      </c>
      <c r="J186" s="354">
        <v>0</v>
      </c>
      <c r="K186" s="354">
        <v>0</v>
      </c>
      <c r="L186" s="354">
        <v>0</v>
      </c>
      <c r="M186" s="354">
        <v>0</v>
      </c>
      <c r="N186" s="354">
        <v>0</v>
      </c>
      <c r="O186" s="354">
        <v>0</v>
      </c>
      <c r="P186" s="354">
        <v>0</v>
      </c>
      <c r="Q186" s="354">
        <v>0</v>
      </c>
      <c r="R186" s="354">
        <v>0</v>
      </c>
      <c r="S186" s="355">
        <f>((F186+R186)+((G186+H186+I186+J186+K186+L186+M186+N186+O186+P186+Q186)*2))/24</f>
        <v>-4.8506384094556251E-12</v>
      </c>
      <c r="U186" s="356"/>
      <c r="V186" s="357"/>
      <c r="W186" s="357"/>
      <c r="X186" s="358">
        <f>+S186</f>
        <v>-4.8506384094556251E-12</v>
      </c>
      <c r="Y186" s="357">
        <f>+X186*Z8</f>
        <v>-3.6404041262964461E-12</v>
      </c>
      <c r="Z186" s="357">
        <f>+X186*Z9</f>
        <v>-1.2102342831591785E-12</v>
      </c>
      <c r="AA186" s="356"/>
      <c r="AB186" s="357"/>
      <c r="AD186" s="269">
        <f>+U186</f>
        <v>0</v>
      </c>
      <c r="AF186" s="287">
        <f t="shared" si="34"/>
        <v>0</v>
      </c>
    </row>
    <row r="187" spans="1:32">
      <c r="A187" s="112">
        <v>172</v>
      </c>
      <c r="B187" s="118" t="s">
        <v>1528</v>
      </c>
      <c r="C187" s="118" t="s">
        <v>1546</v>
      </c>
      <c r="D187" s="118" t="s">
        <v>2145</v>
      </c>
      <c r="E187" s="353" t="s">
        <v>2146</v>
      </c>
      <c r="F187" s="354">
        <v>1401147.76</v>
      </c>
      <c r="G187" s="354">
        <v>1401729.26</v>
      </c>
      <c r="H187" s="354">
        <v>1402310.75</v>
      </c>
      <c r="I187" s="354">
        <v>1402892.24</v>
      </c>
      <c r="J187" s="354">
        <v>1403473.73</v>
      </c>
      <c r="K187" s="354">
        <v>1404055.22</v>
      </c>
      <c r="L187" s="354">
        <v>1406254.74</v>
      </c>
      <c r="M187" s="354">
        <v>1407105.91</v>
      </c>
      <c r="N187" s="354">
        <v>1407957.08</v>
      </c>
      <c r="O187" s="354">
        <v>1408808.24</v>
      </c>
      <c r="P187" s="354">
        <v>1409659.41</v>
      </c>
      <c r="Q187" s="354">
        <v>1410510.56</v>
      </c>
      <c r="R187" s="354">
        <v>953296.83</v>
      </c>
      <c r="S187" s="355">
        <f t="shared" ref="S187:S200" si="43">((F187+R187)+((G187+H187+I187+J187+K187+L187+M187+N187+O187+P187+Q187)*2))/24</f>
        <v>1386831.6195833334</v>
      </c>
      <c r="U187" s="356"/>
      <c r="V187" s="357"/>
      <c r="W187" s="357"/>
      <c r="X187" s="358">
        <f>+S187</f>
        <v>1386831.6195833334</v>
      </c>
      <c r="Y187" s="357"/>
      <c r="Z187" s="357"/>
      <c r="AA187" s="356"/>
      <c r="AB187" s="357">
        <f>+S187</f>
        <v>1386831.6195833334</v>
      </c>
      <c r="AD187" s="269">
        <f t="shared" ref="AD187:AD199" si="44">+U187</f>
        <v>0</v>
      </c>
      <c r="AF187" s="287">
        <f t="shared" si="34"/>
        <v>0</v>
      </c>
    </row>
    <row r="188" spans="1:32">
      <c r="A188" s="112">
        <v>173</v>
      </c>
      <c r="B188" s="118" t="s">
        <v>1528</v>
      </c>
      <c r="C188" s="118" t="s">
        <v>1546</v>
      </c>
      <c r="D188" s="118" t="s">
        <v>1579</v>
      </c>
      <c r="E188" s="353" t="s">
        <v>2147</v>
      </c>
      <c r="F188" s="354">
        <v>3764796.5</v>
      </c>
      <c r="G188" s="354">
        <v>3740933.29</v>
      </c>
      <c r="H188" s="354">
        <v>3743995.78</v>
      </c>
      <c r="I188" s="354">
        <v>3715551.45</v>
      </c>
      <c r="J188" s="354">
        <v>3713036.48</v>
      </c>
      <c r="K188" s="354">
        <v>3666632.76</v>
      </c>
      <c r="L188" s="354">
        <v>3584178.43</v>
      </c>
      <c r="M188" s="354">
        <v>3536018.51</v>
      </c>
      <c r="N188" s="354">
        <v>3496599.13</v>
      </c>
      <c r="O188" s="354">
        <v>5798605.25</v>
      </c>
      <c r="P188" s="354">
        <v>5842695.25</v>
      </c>
      <c r="Q188" s="354">
        <v>5780985.6799999997</v>
      </c>
      <c r="R188" s="354">
        <v>6428812.5300000003</v>
      </c>
      <c r="S188" s="355">
        <f t="shared" si="43"/>
        <v>4309669.7104166662</v>
      </c>
      <c r="U188" s="356">
        <f>+S188</f>
        <v>4309669.7104166662</v>
      </c>
      <c r="V188" s="357"/>
      <c r="W188" s="357"/>
      <c r="X188" s="358"/>
      <c r="Y188" s="357"/>
      <c r="Z188" s="357"/>
      <c r="AA188" s="356"/>
      <c r="AB188" s="357"/>
      <c r="AD188" s="269">
        <f t="shared" si="44"/>
        <v>4309669.7104166662</v>
      </c>
      <c r="AF188" s="287">
        <f t="shared" si="34"/>
        <v>0</v>
      </c>
    </row>
    <row r="189" spans="1:32">
      <c r="A189" s="112">
        <v>174</v>
      </c>
      <c r="B189" s="118" t="s">
        <v>1528</v>
      </c>
      <c r="C189" s="118" t="s">
        <v>1546</v>
      </c>
      <c r="D189" s="118" t="s">
        <v>1581</v>
      </c>
      <c r="E189" s="353" t="s">
        <v>2148</v>
      </c>
      <c r="F189" s="354">
        <v>1739299.2</v>
      </c>
      <c r="G189" s="354">
        <v>1717382.89</v>
      </c>
      <c r="H189" s="354">
        <v>1270050.26</v>
      </c>
      <c r="I189" s="354">
        <v>1217440.58</v>
      </c>
      <c r="J189" s="354">
        <v>1197725.3</v>
      </c>
      <c r="K189" s="354">
        <v>1178302.1599999999</v>
      </c>
      <c r="L189" s="354">
        <v>1172011.58</v>
      </c>
      <c r="M189" s="354">
        <v>1157847.96</v>
      </c>
      <c r="N189" s="354">
        <v>1181461.05</v>
      </c>
      <c r="O189" s="354">
        <v>1341764.53</v>
      </c>
      <c r="P189" s="354">
        <v>1399994.64</v>
      </c>
      <c r="Q189" s="354">
        <v>1379131.5</v>
      </c>
      <c r="R189" s="354">
        <v>1552823.13</v>
      </c>
      <c r="S189" s="355">
        <f t="shared" si="43"/>
        <v>1321597.8012500003</v>
      </c>
      <c r="U189" s="356">
        <f>+S189</f>
        <v>1321597.8012500003</v>
      </c>
      <c r="V189" s="357"/>
      <c r="W189" s="357"/>
      <c r="X189" s="358"/>
      <c r="Y189" s="357"/>
      <c r="Z189" s="357"/>
      <c r="AA189" s="356"/>
      <c r="AB189" s="357"/>
      <c r="AD189" s="269">
        <f t="shared" si="44"/>
        <v>1321597.8012500003</v>
      </c>
      <c r="AF189" s="287">
        <f t="shared" si="34"/>
        <v>0</v>
      </c>
    </row>
    <row r="190" spans="1:32">
      <c r="A190" s="112">
        <v>175</v>
      </c>
      <c r="B190" s="118" t="s">
        <v>1541</v>
      </c>
      <c r="C190" s="118" t="s">
        <v>1546</v>
      </c>
      <c r="D190" s="118" t="s">
        <v>2149</v>
      </c>
      <c r="E190" s="353" t="s">
        <v>2150</v>
      </c>
      <c r="F190" s="354">
        <v>-6239.04</v>
      </c>
      <c r="G190" s="354">
        <v>-6154.85</v>
      </c>
      <c r="H190" s="354">
        <v>-6070.65</v>
      </c>
      <c r="I190" s="354">
        <v>-5986.46</v>
      </c>
      <c r="J190" s="354">
        <v>-5902.27</v>
      </c>
      <c r="K190" s="354">
        <v>-5818.08</v>
      </c>
      <c r="L190" s="354">
        <v>-5733.89</v>
      </c>
      <c r="M190" s="354">
        <v>-5649.7</v>
      </c>
      <c r="N190" s="354">
        <v>-5565.51</v>
      </c>
      <c r="O190" s="354">
        <v>-5481.32</v>
      </c>
      <c r="P190" s="354">
        <v>-5397.13</v>
      </c>
      <c r="Q190" s="354">
        <v>-5312.94</v>
      </c>
      <c r="R190" s="354">
        <v>-5228.75</v>
      </c>
      <c r="S190" s="355">
        <f t="shared" si="43"/>
        <v>-5733.8912499999997</v>
      </c>
      <c r="U190" s="356"/>
      <c r="V190" s="357"/>
      <c r="W190" s="357"/>
      <c r="X190" s="358">
        <f>+S190</f>
        <v>-5733.8912499999997</v>
      </c>
      <c r="Y190" s="357"/>
      <c r="Z190" s="357"/>
      <c r="AA190" s="356"/>
      <c r="AB190" s="357">
        <f>+S190</f>
        <v>-5733.8912499999997</v>
      </c>
      <c r="AD190" s="269">
        <f t="shared" si="44"/>
        <v>0</v>
      </c>
      <c r="AF190" s="287">
        <f t="shared" si="34"/>
        <v>0</v>
      </c>
    </row>
    <row r="191" spans="1:32">
      <c r="A191" s="112">
        <v>176</v>
      </c>
      <c r="B191" s="118" t="s">
        <v>1541</v>
      </c>
      <c r="C191" s="118" t="s">
        <v>1546</v>
      </c>
      <c r="D191" s="118" t="s">
        <v>2151</v>
      </c>
      <c r="E191" s="353" t="s">
        <v>2152</v>
      </c>
      <c r="F191" s="354">
        <v>2002.16</v>
      </c>
      <c r="G191" s="354">
        <v>1954.53</v>
      </c>
      <c r="H191" s="354">
        <v>1906.84</v>
      </c>
      <c r="I191" s="354">
        <v>1859.2</v>
      </c>
      <c r="J191" s="354">
        <v>1811.51</v>
      </c>
      <c r="K191" s="354">
        <v>1763.83</v>
      </c>
      <c r="L191" s="354">
        <v>1716.16</v>
      </c>
      <c r="M191" s="354">
        <v>1668.52</v>
      </c>
      <c r="N191" s="354">
        <v>1620.85</v>
      </c>
      <c r="O191" s="354">
        <v>1573.14</v>
      </c>
      <c r="P191" s="354">
        <v>1525.47</v>
      </c>
      <c r="Q191" s="354">
        <v>1477.78</v>
      </c>
      <c r="R191" s="354">
        <v>1430.13</v>
      </c>
      <c r="S191" s="355">
        <f t="shared" si="43"/>
        <v>1716.1645833333332</v>
      </c>
      <c r="U191" s="356"/>
      <c r="V191" s="357"/>
      <c r="W191" s="357"/>
      <c r="X191" s="358">
        <f>+S191</f>
        <v>1716.1645833333332</v>
      </c>
      <c r="Y191" s="357"/>
      <c r="Z191" s="357"/>
      <c r="AA191" s="356"/>
      <c r="AB191" s="357">
        <f>+S191</f>
        <v>1716.1645833333332</v>
      </c>
      <c r="AD191" s="269">
        <f t="shared" si="44"/>
        <v>0</v>
      </c>
      <c r="AF191" s="287">
        <f t="shared" si="34"/>
        <v>0</v>
      </c>
    </row>
    <row r="192" spans="1:32">
      <c r="A192" s="112">
        <v>177</v>
      </c>
      <c r="B192" s="118" t="s">
        <v>1541</v>
      </c>
      <c r="C192" s="118" t="s">
        <v>1546</v>
      </c>
      <c r="D192" s="118" t="s">
        <v>1557</v>
      </c>
      <c r="E192" s="353" t="s">
        <v>2153</v>
      </c>
      <c r="F192" s="354">
        <v>57928.94</v>
      </c>
      <c r="G192" s="354">
        <v>57884.94</v>
      </c>
      <c r="H192" s="354">
        <v>57884.94</v>
      </c>
      <c r="I192" s="354">
        <v>55452.9</v>
      </c>
      <c r="J192" s="354">
        <v>55452.9</v>
      </c>
      <c r="K192" s="354">
        <v>55452.9</v>
      </c>
      <c r="L192" s="354">
        <v>55522.559999999998</v>
      </c>
      <c r="M192" s="354">
        <v>55522.559999999998</v>
      </c>
      <c r="N192" s="354">
        <v>55526.239999999998</v>
      </c>
      <c r="O192" s="354">
        <v>55255.59</v>
      </c>
      <c r="P192" s="354">
        <v>55255.59</v>
      </c>
      <c r="Q192" s="354">
        <v>55249.65</v>
      </c>
      <c r="R192" s="354">
        <v>55249.65</v>
      </c>
      <c r="S192" s="355">
        <f t="shared" si="43"/>
        <v>55920.838750000003</v>
      </c>
      <c r="U192" s="356"/>
      <c r="V192" s="357"/>
      <c r="W192" s="357"/>
      <c r="X192" s="358">
        <f>+S192</f>
        <v>55920.838750000003</v>
      </c>
      <c r="Y192" s="357"/>
      <c r="Z192" s="357">
        <f>+X192</f>
        <v>55920.838750000003</v>
      </c>
      <c r="AA192" s="356"/>
      <c r="AB192" s="357"/>
      <c r="AD192" s="269">
        <f t="shared" si="44"/>
        <v>0</v>
      </c>
      <c r="AF192" s="287">
        <f t="shared" si="34"/>
        <v>0</v>
      </c>
    </row>
    <row r="193" spans="1:32">
      <c r="A193" s="112">
        <v>178</v>
      </c>
      <c r="B193" s="118" t="s">
        <v>1541</v>
      </c>
      <c r="C193" s="118" t="s">
        <v>1546</v>
      </c>
      <c r="D193" s="118" t="s">
        <v>1559</v>
      </c>
      <c r="E193" s="353" t="s">
        <v>2154</v>
      </c>
      <c r="F193" s="354">
        <v>-2002.19</v>
      </c>
      <c r="G193" s="354">
        <v>-1954.52</v>
      </c>
      <c r="H193" s="354">
        <v>-1906.85</v>
      </c>
      <c r="I193" s="354">
        <v>-1859.18</v>
      </c>
      <c r="J193" s="354">
        <v>-1811.51</v>
      </c>
      <c r="K193" s="354">
        <v>-1763.84</v>
      </c>
      <c r="L193" s="354">
        <v>-1716.16</v>
      </c>
      <c r="M193" s="354">
        <v>-1668.49</v>
      </c>
      <c r="N193" s="354">
        <v>-1620.82</v>
      </c>
      <c r="O193" s="354">
        <v>-1573.15</v>
      </c>
      <c r="P193" s="354">
        <v>-1525.48</v>
      </c>
      <c r="Q193" s="354">
        <v>-1477.81</v>
      </c>
      <c r="R193" s="354">
        <v>-1430.13</v>
      </c>
      <c r="S193" s="355">
        <f t="shared" si="43"/>
        <v>-1716.1641666666667</v>
      </c>
      <c r="U193" s="356"/>
      <c r="V193" s="357"/>
      <c r="W193" s="357"/>
      <c r="X193" s="358">
        <f>+S193</f>
        <v>-1716.1641666666667</v>
      </c>
      <c r="Y193" s="357"/>
      <c r="Z193" s="357">
        <f>+X193</f>
        <v>-1716.1641666666667</v>
      </c>
      <c r="AA193" s="356"/>
      <c r="AB193" s="357"/>
      <c r="AD193" s="269">
        <f t="shared" si="44"/>
        <v>0</v>
      </c>
      <c r="AF193" s="287">
        <f t="shared" si="34"/>
        <v>0</v>
      </c>
    </row>
    <row r="194" spans="1:32">
      <c r="A194" s="112">
        <v>179</v>
      </c>
      <c r="B194" s="118" t="s">
        <v>1541</v>
      </c>
      <c r="C194" s="118" t="s">
        <v>1546</v>
      </c>
      <c r="D194" s="118" t="s">
        <v>2155</v>
      </c>
      <c r="E194" s="353" t="s">
        <v>2156</v>
      </c>
      <c r="F194" s="354">
        <v>122636.81</v>
      </c>
      <c r="G194" s="354">
        <v>122687.71</v>
      </c>
      <c r="H194" s="354">
        <v>122738.61</v>
      </c>
      <c r="I194" s="354">
        <v>122789.5</v>
      </c>
      <c r="J194" s="354">
        <v>122840.4</v>
      </c>
      <c r="K194" s="354">
        <v>122891.29</v>
      </c>
      <c r="L194" s="354">
        <v>123083.81</v>
      </c>
      <c r="M194" s="354">
        <v>123158.3</v>
      </c>
      <c r="N194" s="354">
        <v>123232.8</v>
      </c>
      <c r="O194" s="354">
        <v>123307.3</v>
      </c>
      <c r="P194" s="354">
        <v>123381.81</v>
      </c>
      <c r="Q194" s="354">
        <v>123456.3</v>
      </c>
      <c r="R194" s="354">
        <v>83438.23</v>
      </c>
      <c r="S194" s="355">
        <f t="shared" si="43"/>
        <v>121383.77916666669</v>
      </c>
      <c r="U194" s="356"/>
      <c r="V194" s="357"/>
      <c r="W194" s="357"/>
      <c r="X194" s="358">
        <f>+S194</f>
        <v>121383.77916666669</v>
      </c>
      <c r="Y194" s="357"/>
      <c r="Z194" s="357"/>
      <c r="AA194" s="356"/>
      <c r="AB194" s="357">
        <f>+S194</f>
        <v>121383.77916666669</v>
      </c>
      <c r="AD194" s="269">
        <f t="shared" si="44"/>
        <v>0</v>
      </c>
      <c r="AF194" s="287">
        <f t="shared" si="34"/>
        <v>0</v>
      </c>
    </row>
    <row r="195" spans="1:32">
      <c r="A195" s="112">
        <v>180</v>
      </c>
      <c r="B195" s="118" t="s">
        <v>1541</v>
      </c>
      <c r="C195" s="118" t="s">
        <v>1546</v>
      </c>
      <c r="D195" s="118" t="s">
        <v>2157</v>
      </c>
      <c r="E195" s="353" t="s">
        <v>2158</v>
      </c>
      <c r="F195" s="354">
        <v>329517.43</v>
      </c>
      <c r="G195" s="354">
        <v>327428.78000000003</v>
      </c>
      <c r="H195" s="354">
        <v>327696.82</v>
      </c>
      <c r="I195" s="354">
        <v>325207.21000000002</v>
      </c>
      <c r="J195" s="354">
        <v>324987.09999999998</v>
      </c>
      <c r="K195" s="354">
        <v>320925.57</v>
      </c>
      <c r="L195" s="354">
        <v>313708.68</v>
      </c>
      <c r="M195" s="354">
        <v>309493.43</v>
      </c>
      <c r="N195" s="354">
        <v>306043.21000000002</v>
      </c>
      <c r="O195" s="354">
        <v>507528.53</v>
      </c>
      <c r="P195" s="354">
        <v>511387.55</v>
      </c>
      <c r="Q195" s="354">
        <v>505986.37</v>
      </c>
      <c r="R195" s="354">
        <v>562688.04</v>
      </c>
      <c r="S195" s="355">
        <f t="shared" si="43"/>
        <v>377207.99875000003</v>
      </c>
      <c r="U195" s="356">
        <f>+S195</f>
        <v>377207.99875000003</v>
      </c>
      <c r="V195" s="357"/>
      <c r="W195" s="357"/>
      <c r="X195" s="358"/>
      <c r="Y195" s="357"/>
      <c r="Z195" s="357"/>
      <c r="AA195" s="356"/>
      <c r="AB195" s="357"/>
      <c r="AD195" s="269">
        <f t="shared" si="44"/>
        <v>377207.99875000003</v>
      </c>
      <c r="AF195" s="287">
        <f t="shared" si="34"/>
        <v>0</v>
      </c>
    </row>
    <row r="196" spans="1:32">
      <c r="A196" s="112">
        <v>181</v>
      </c>
      <c r="B196" s="118" t="s">
        <v>1541</v>
      </c>
      <c r="C196" s="118" t="s">
        <v>1546</v>
      </c>
      <c r="D196" s="118" t="s">
        <v>1249</v>
      </c>
      <c r="E196" s="353" t="s">
        <v>2159</v>
      </c>
      <c r="F196" s="354">
        <v>152233.85999999999</v>
      </c>
      <c r="G196" s="354">
        <v>150315.60999999999</v>
      </c>
      <c r="H196" s="354">
        <v>111162.37</v>
      </c>
      <c r="I196" s="354">
        <v>106557.65</v>
      </c>
      <c r="J196" s="354">
        <v>104832.07</v>
      </c>
      <c r="K196" s="354">
        <v>103132.03</v>
      </c>
      <c r="L196" s="354">
        <v>102581.46</v>
      </c>
      <c r="M196" s="354">
        <v>101341.75</v>
      </c>
      <c r="N196" s="354">
        <v>103408.52</v>
      </c>
      <c r="O196" s="354">
        <v>117439.24</v>
      </c>
      <c r="P196" s="354">
        <v>122535.89</v>
      </c>
      <c r="Q196" s="354">
        <v>120709.85</v>
      </c>
      <c r="R196" s="354">
        <v>135912.37</v>
      </c>
      <c r="S196" s="355">
        <f t="shared" si="43"/>
        <v>115674.12958333333</v>
      </c>
      <c r="U196" s="356">
        <f>+S196</f>
        <v>115674.12958333333</v>
      </c>
      <c r="V196" s="357"/>
      <c r="W196" s="357"/>
      <c r="X196" s="358"/>
      <c r="Y196" s="357"/>
      <c r="Z196" s="357"/>
      <c r="AA196" s="356"/>
      <c r="AB196" s="357"/>
      <c r="AD196" s="269">
        <f t="shared" si="44"/>
        <v>115674.12958333333</v>
      </c>
      <c r="AF196" s="287">
        <f t="shared" si="34"/>
        <v>0</v>
      </c>
    </row>
    <row r="197" spans="1:32">
      <c r="A197" s="112">
        <v>182</v>
      </c>
      <c r="B197" s="118" t="s">
        <v>1541</v>
      </c>
      <c r="C197" s="118" t="s">
        <v>1546</v>
      </c>
      <c r="D197" s="118" t="s">
        <v>1547</v>
      </c>
      <c r="E197" s="353" t="s">
        <v>2144</v>
      </c>
      <c r="F197" s="354">
        <v>40231.5</v>
      </c>
      <c r="G197" s="354">
        <v>39728.83</v>
      </c>
      <c r="H197" s="354">
        <v>39728.83</v>
      </c>
      <c r="I197" s="354">
        <v>46288.52</v>
      </c>
      <c r="J197" s="354">
        <v>46288.52</v>
      </c>
      <c r="K197" s="354">
        <v>46288.52</v>
      </c>
      <c r="L197" s="354">
        <v>48283.42</v>
      </c>
      <c r="M197" s="354">
        <v>48283.42</v>
      </c>
      <c r="N197" s="354">
        <v>48325.5</v>
      </c>
      <c r="O197" s="354">
        <v>47290.23</v>
      </c>
      <c r="P197" s="354">
        <v>47290.23</v>
      </c>
      <c r="Q197" s="354">
        <v>47222.39</v>
      </c>
      <c r="R197" s="354">
        <v>47222.39</v>
      </c>
      <c r="S197" s="355">
        <f t="shared" si="43"/>
        <v>45728.779583333322</v>
      </c>
      <c r="U197" s="356"/>
      <c r="V197" s="357"/>
      <c r="W197" s="357"/>
      <c r="X197" s="358">
        <f>+S197</f>
        <v>45728.779583333322</v>
      </c>
      <c r="Y197" s="357"/>
      <c r="Z197" s="357">
        <f>+X197</f>
        <v>45728.779583333322</v>
      </c>
      <c r="AA197" s="356"/>
      <c r="AB197" s="357"/>
      <c r="AD197" s="269"/>
      <c r="AF197" s="287"/>
    </row>
    <row r="198" spans="1:32">
      <c r="A198" s="112">
        <v>183</v>
      </c>
      <c r="B198" s="118" t="s">
        <v>1541</v>
      </c>
      <c r="C198" s="118" t="s">
        <v>1546</v>
      </c>
      <c r="D198" s="118" t="s">
        <v>1551</v>
      </c>
      <c r="E198" s="353" t="s">
        <v>2160</v>
      </c>
      <c r="F198" s="354">
        <v>49080.72</v>
      </c>
      <c r="G198" s="354">
        <v>47717.37</v>
      </c>
      <c r="H198" s="354">
        <v>46354.02</v>
      </c>
      <c r="I198" s="354">
        <v>44990.66</v>
      </c>
      <c r="J198" s="354">
        <v>43627.31</v>
      </c>
      <c r="K198" s="354">
        <v>42263.96</v>
      </c>
      <c r="L198" s="354">
        <v>40900.6</v>
      </c>
      <c r="M198" s="354">
        <v>39537.25</v>
      </c>
      <c r="N198" s="354">
        <v>38173.9</v>
      </c>
      <c r="O198" s="354">
        <v>36810.54</v>
      </c>
      <c r="P198" s="354">
        <v>35447.19</v>
      </c>
      <c r="Q198" s="354">
        <v>34083.839999999997</v>
      </c>
      <c r="R198" s="354">
        <v>32720.48</v>
      </c>
      <c r="S198" s="355">
        <f t="shared" si="43"/>
        <v>40900.603333333333</v>
      </c>
      <c r="U198" s="356"/>
      <c r="V198" s="357"/>
      <c r="W198" s="357"/>
      <c r="X198" s="358">
        <f>+S198</f>
        <v>40900.603333333333</v>
      </c>
      <c r="Y198" s="357"/>
      <c r="Z198" s="357">
        <f>+X198</f>
        <v>40900.603333333333</v>
      </c>
      <c r="AA198" s="356"/>
      <c r="AB198" s="357"/>
      <c r="AD198" s="269"/>
      <c r="AF198" s="287"/>
    </row>
    <row r="199" spans="1:32">
      <c r="A199" s="112">
        <v>184</v>
      </c>
      <c r="B199" s="118" t="s">
        <v>1521</v>
      </c>
      <c r="C199" s="118" t="s">
        <v>1546</v>
      </c>
      <c r="D199" s="118" t="s">
        <v>1547</v>
      </c>
      <c r="E199" s="353" t="s">
        <v>2144</v>
      </c>
      <c r="F199" s="354">
        <v>621617.1</v>
      </c>
      <c r="G199" s="354">
        <v>621617.1</v>
      </c>
      <c r="H199" s="354">
        <v>621617.1</v>
      </c>
      <c r="I199" s="354">
        <v>587270.96</v>
      </c>
      <c r="J199" s="354">
        <v>587270.96</v>
      </c>
      <c r="K199" s="354">
        <v>587270.96</v>
      </c>
      <c r="L199" s="354">
        <v>586071.85</v>
      </c>
      <c r="M199" s="354">
        <v>586071.85</v>
      </c>
      <c r="N199" s="354">
        <v>586071.85</v>
      </c>
      <c r="O199" s="354">
        <v>584014.9</v>
      </c>
      <c r="P199" s="354">
        <v>584014.9</v>
      </c>
      <c r="Q199" s="354">
        <v>584014.9</v>
      </c>
      <c r="R199" s="354">
        <v>584014.9</v>
      </c>
      <c r="S199" s="355">
        <f t="shared" si="43"/>
        <v>593176.94416666671</v>
      </c>
      <c r="U199" s="356"/>
      <c r="V199" s="357"/>
      <c r="W199" s="357"/>
      <c r="X199" s="358">
        <f>+S199</f>
        <v>593176.94416666671</v>
      </c>
      <c r="Y199" s="357">
        <f>+X199</f>
        <v>593176.94416666671</v>
      </c>
      <c r="Z199" s="357"/>
      <c r="AA199" s="356"/>
      <c r="AB199" s="357"/>
      <c r="AD199" s="269">
        <f t="shared" si="44"/>
        <v>0</v>
      </c>
      <c r="AF199" s="287">
        <f t="shared" si="34"/>
        <v>0</v>
      </c>
    </row>
    <row r="200" spans="1:32">
      <c r="A200" s="112">
        <v>185</v>
      </c>
      <c r="B200" s="118" t="s">
        <v>1521</v>
      </c>
      <c r="C200" s="118" t="s">
        <v>1546</v>
      </c>
      <c r="D200" s="118" t="s">
        <v>1551</v>
      </c>
      <c r="E200" s="353" t="s">
        <v>2160</v>
      </c>
      <c r="F200" s="354">
        <v>221078.12</v>
      </c>
      <c r="G200" s="354">
        <v>218775.22</v>
      </c>
      <c r="H200" s="354">
        <v>216472.32000000001</v>
      </c>
      <c r="I200" s="354">
        <v>214169.43</v>
      </c>
      <c r="J200" s="354">
        <v>211866.53</v>
      </c>
      <c r="K200" s="354">
        <v>209563.63</v>
      </c>
      <c r="L200" s="354">
        <v>207260.74</v>
      </c>
      <c r="M200" s="354">
        <v>204957.84</v>
      </c>
      <c r="N200" s="354">
        <v>202654.94</v>
      </c>
      <c r="O200" s="354">
        <v>200352.05</v>
      </c>
      <c r="P200" s="354">
        <v>198049.15</v>
      </c>
      <c r="Q200" s="354">
        <v>195746.25</v>
      </c>
      <c r="R200" s="354">
        <v>193443.36</v>
      </c>
      <c r="S200" s="355">
        <f t="shared" si="43"/>
        <v>207260.73666666666</v>
      </c>
      <c r="U200" s="356"/>
      <c r="V200" s="357"/>
      <c r="W200" s="357"/>
      <c r="X200" s="358">
        <f>+S200</f>
        <v>207260.73666666666</v>
      </c>
      <c r="Y200" s="357">
        <f>+X200</f>
        <v>207260.73666666666</v>
      </c>
      <c r="Z200" s="357"/>
      <c r="AA200" s="356"/>
      <c r="AB200" s="357"/>
      <c r="AD200" s="269">
        <f>+U200</f>
        <v>0</v>
      </c>
      <c r="AF200" s="287">
        <f t="shared" si="34"/>
        <v>0</v>
      </c>
    </row>
    <row r="201" spans="1:32">
      <c r="A201" s="112">
        <v>186</v>
      </c>
      <c r="B201" s="118"/>
      <c r="C201" s="118"/>
      <c r="D201" s="118"/>
      <c r="E201" s="353"/>
      <c r="F201" s="354"/>
      <c r="G201" s="354"/>
      <c r="H201" s="354"/>
      <c r="I201" s="354"/>
      <c r="J201" s="354"/>
      <c r="K201" s="354"/>
      <c r="L201" s="354"/>
      <c r="M201" s="354"/>
      <c r="N201" s="354"/>
      <c r="O201" s="354"/>
      <c r="P201" s="354"/>
      <c r="Q201" s="354"/>
      <c r="R201" s="354"/>
      <c r="S201" s="95"/>
      <c r="U201" s="356">
        <f>+S201</f>
        <v>0</v>
      </c>
      <c r="V201" s="357"/>
      <c r="W201" s="357"/>
      <c r="X201" s="358"/>
      <c r="Y201" s="357"/>
      <c r="Z201" s="357"/>
      <c r="AA201" s="356"/>
      <c r="AB201" s="357"/>
      <c r="AD201" s="269"/>
      <c r="AF201" s="287">
        <f t="shared" si="34"/>
        <v>0</v>
      </c>
    </row>
    <row r="202" spans="1:32">
      <c r="A202" s="112">
        <v>187</v>
      </c>
      <c r="B202" s="112" t="s">
        <v>1541</v>
      </c>
      <c r="C202" s="112" t="s">
        <v>2161</v>
      </c>
      <c r="D202" s="112" t="s">
        <v>375</v>
      </c>
      <c r="E202" s="372" t="s">
        <v>2162</v>
      </c>
      <c r="F202" s="354"/>
      <c r="G202" s="397"/>
      <c r="H202" s="385"/>
      <c r="I202" s="385"/>
      <c r="J202" s="386"/>
      <c r="K202" s="387"/>
      <c r="L202" s="388"/>
      <c r="M202" s="389"/>
      <c r="N202" s="390"/>
      <c r="O202" s="371"/>
      <c r="P202" s="391"/>
      <c r="Q202" s="398">
        <v>0</v>
      </c>
      <c r="R202" s="354">
        <v>0</v>
      </c>
      <c r="S202" s="355">
        <f t="shared" ref="S202:S207" si="45">((F202+R202)+((G202+H202+I202+J202+K202+L202+M202+N202+O202+P202+Q202)*2))/24</f>
        <v>0</v>
      </c>
      <c r="U202" s="356"/>
      <c r="V202" s="357"/>
      <c r="W202" s="357"/>
      <c r="X202" s="358">
        <f>+S202</f>
        <v>0</v>
      </c>
      <c r="Y202" s="357"/>
      <c r="Z202" s="357"/>
      <c r="AA202" s="356"/>
      <c r="AB202" s="357">
        <f>+S202</f>
        <v>0</v>
      </c>
      <c r="AF202" s="287">
        <f t="shared" si="34"/>
        <v>0</v>
      </c>
    </row>
    <row r="203" spans="1:32">
      <c r="A203" s="112">
        <v>188</v>
      </c>
      <c r="B203" s="112" t="s">
        <v>1521</v>
      </c>
      <c r="C203" s="118" t="s">
        <v>2161</v>
      </c>
      <c r="D203" s="118" t="s">
        <v>374</v>
      </c>
      <c r="E203" s="353" t="s">
        <v>2162</v>
      </c>
      <c r="F203" s="354"/>
      <c r="G203" s="354"/>
      <c r="H203" s="354"/>
      <c r="I203" s="354"/>
      <c r="J203" s="354"/>
      <c r="K203" s="354"/>
      <c r="L203" s="354"/>
      <c r="M203" s="354"/>
      <c r="N203" s="354"/>
      <c r="O203" s="354"/>
      <c r="P203" s="354"/>
      <c r="Q203" s="354">
        <v>0</v>
      </c>
      <c r="R203" s="354">
        <v>0</v>
      </c>
      <c r="S203" s="355">
        <f t="shared" si="45"/>
        <v>0</v>
      </c>
      <c r="U203" s="356"/>
      <c r="V203" s="357"/>
      <c r="W203" s="357"/>
      <c r="X203" s="358">
        <f>+S203</f>
        <v>0</v>
      </c>
      <c r="Y203" s="357"/>
      <c r="Z203" s="357"/>
      <c r="AA203" s="356"/>
      <c r="AB203" s="357">
        <f>+S203</f>
        <v>0</v>
      </c>
      <c r="AF203" s="287">
        <f t="shared" si="34"/>
        <v>0</v>
      </c>
    </row>
    <row r="204" spans="1:32">
      <c r="A204" s="112">
        <v>189</v>
      </c>
      <c r="B204" s="112" t="s">
        <v>2001</v>
      </c>
      <c r="C204" s="118" t="s">
        <v>2161</v>
      </c>
      <c r="D204" s="118" t="s">
        <v>2163</v>
      </c>
      <c r="E204" s="353" t="s">
        <v>2164</v>
      </c>
      <c r="F204" s="354">
        <v>5008566.5</v>
      </c>
      <c r="G204" s="354">
        <v>4674735.9800000004</v>
      </c>
      <c r="H204" s="354">
        <v>4119406.23</v>
      </c>
      <c r="I204" s="354">
        <v>3400634.8</v>
      </c>
      <c r="J204" s="354">
        <v>3276383.83</v>
      </c>
      <c r="K204" s="354">
        <v>3267936.81</v>
      </c>
      <c r="L204" s="354">
        <v>3405715.76</v>
      </c>
      <c r="M204" s="354">
        <v>3739247.68</v>
      </c>
      <c r="N204" s="354">
        <v>4040594.23</v>
      </c>
      <c r="O204" s="354">
        <v>4384084.66</v>
      </c>
      <c r="P204" s="354">
        <v>3702829.14</v>
      </c>
      <c r="Q204" s="354">
        <v>3258573.78</v>
      </c>
      <c r="R204" s="354">
        <v>3097774.77</v>
      </c>
      <c r="S204" s="355">
        <f t="shared" si="45"/>
        <v>3776942.7945833337</v>
      </c>
      <c r="U204" s="356">
        <f>+S204</f>
        <v>3776942.7945833337</v>
      </c>
      <c r="V204" s="357"/>
      <c r="W204" s="357"/>
      <c r="X204" s="358"/>
      <c r="Y204" s="357"/>
      <c r="Z204" s="357"/>
      <c r="AA204" s="356"/>
      <c r="AB204" s="357">
        <f>+U204</f>
        <v>3776942.7945833337</v>
      </c>
      <c r="AD204" s="269"/>
      <c r="AF204" s="287"/>
    </row>
    <row r="205" spans="1:32">
      <c r="A205" s="112">
        <v>190</v>
      </c>
      <c r="B205" s="112" t="s">
        <v>2001</v>
      </c>
      <c r="C205" s="118" t="s">
        <v>2161</v>
      </c>
      <c r="D205" s="118" t="s">
        <v>2165</v>
      </c>
      <c r="E205" s="353" t="s">
        <v>2164</v>
      </c>
      <c r="F205" s="354">
        <v>37814583.32</v>
      </c>
      <c r="G205" s="354">
        <v>39411835.530000001</v>
      </c>
      <c r="H205" s="354">
        <v>38294547.170000002</v>
      </c>
      <c r="I205" s="354">
        <v>36404591.43</v>
      </c>
      <c r="J205" s="354">
        <v>36797996.899999999</v>
      </c>
      <c r="K205" s="354">
        <v>37701436.039999999</v>
      </c>
      <c r="L205" s="354">
        <v>39176425.340000004</v>
      </c>
      <c r="M205" s="354">
        <v>40770068.579999998</v>
      </c>
      <c r="N205" s="354">
        <v>42289505.079999998</v>
      </c>
      <c r="O205" s="354">
        <v>43842994.060000002</v>
      </c>
      <c r="P205" s="354">
        <v>38643452.640000001</v>
      </c>
      <c r="Q205" s="354">
        <v>38031484.869999997</v>
      </c>
      <c r="R205" s="354">
        <v>38885491.82</v>
      </c>
      <c r="S205" s="355">
        <f t="shared" si="45"/>
        <v>39142864.600833334</v>
      </c>
      <c r="U205" s="356">
        <f>+S205</f>
        <v>39142864.600833334</v>
      </c>
      <c r="V205" s="357"/>
      <c r="W205" s="357"/>
      <c r="X205" s="358"/>
      <c r="Y205" s="357"/>
      <c r="Z205" s="357"/>
      <c r="AA205" s="356"/>
      <c r="AB205" s="357">
        <f>+U205</f>
        <v>39142864.600833334</v>
      </c>
      <c r="AD205" s="269"/>
      <c r="AF205" s="287"/>
    </row>
    <row r="206" spans="1:32">
      <c r="A206" s="112">
        <v>191</v>
      </c>
      <c r="B206" s="112" t="s">
        <v>2001</v>
      </c>
      <c r="C206" s="118" t="s">
        <v>2161</v>
      </c>
      <c r="D206" s="118" t="s">
        <v>2166</v>
      </c>
      <c r="E206" s="353" t="s">
        <v>2164</v>
      </c>
      <c r="F206" s="354">
        <v>46381080.18</v>
      </c>
      <c r="G206" s="354">
        <v>41343186.43</v>
      </c>
      <c r="H206" s="354">
        <v>37187384.530000001</v>
      </c>
      <c r="I206" s="354">
        <v>33026935.91</v>
      </c>
      <c r="J206" s="354">
        <v>29819234.75</v>
      </c>
      <c r="K206" s="354">
        <v>28318287.48</v>
      </c>
      <c r="L206" s="354">
        <v>27184390.309999999</v>
      </c>
      <c r="M206" s="354">
        <v>26179382.82</v>
      </c>
      <c r="N206" s="354">
        <v>25473282.829999998</v>
      </c>
      <c r="O206" s="354">
        <v>24677205.420000002</v>
      </c>
      <c r="P206" s="354">
        <v>28363031.120000001</v>
      </c>
      <c r="Q206" s="354">
        <v>26229422.09</v>
      </c>
      <c r="R206" s="354">
        <v>21538667.440000001</v>
      </c>
      <c r="S206" s="355">
        <f t="shared" si="45"/>
        <v>30146801.458333332</v>
      </c>
      <c r="U206" s="356">
        <f>+S206</f>
        <v>30146801.458333332</v>
      </c>
      <c r="V206" s="357"/>
      <c r="W206" s="357"/>
      <c r="X206" s="358"/>
      <c r="Y206" s="357"/>
      <c r="Z206" s="357"/>
      <c r="AA206" s="356"/>
      <c r="AB206" s="357">
        <f>+U206</f>
        <v>30146801.458333332</v>
      </c>
      <c r="AD206" s="269"/>
      <c r="AF206" s="287"/>
    </row>
    <row r="207" spans="1:32">
      <c r="A207" s="112">
        <v>192</v>
      </c>
      <c r="E207" s="372"/>
      <c r="F207" s="354"/>
      <c r="G207" s="397"/>
      <c r="H207" s="385"/>
      <c r="I207" s="385"/>
      <c r="J207" s="386"/>
      <c r="K207" s="387"/>
      <c r="L207" s="388"/>
      <c r="M207" s="389"/>
      <c r="N207" s="390"/>
      <c r="O207" s="371"/>
      <c r="P207" s="391"/>
      <c r="Q207" s="398"/>
      <c r="R207" s="354"/>
      <c r="S207" s="355">
        <f t="shared" si="45"/>
        <v>0</v>
      </c>
      <c r="U207" s="356"/>
      <c r="V207" s="357"/>
      <c r="W207" s="357"/>
      <c r="X207" s="358"/>
      <c r="Y207" s="357"/>
      <c r="Z207" s="357"/>
      <c r="AA207" s="356"/>
      <c r="AB207" s="357"/>
      <c r="AF207" s="287">
        <f t="shared" si="34"/>
        <v>0</v>
      </c>
    </row>
    <row r="208" spans="1:32">
      <c r="A208" s="112">
        <v>193</v>
      </c>
      <c r="B208" s="118" t="s">
        <v>1528</v>
      </c>
      <c r="C208" s="393" t="s">
        <v>2167</v>
      </c>
      <c r="D208" s="118" t="s">
        <v>385</v>
      </c>
      <c r="E208" s="353" t="s">
        <v>2168</v>
      </c>
      <c r="F208" s="354">
        <v>51750.05</v>
      </c>
      <c r="G208" s="354">
        <v>51190.59</v>
      </c>
      <c r="H208" s="354">
        <v>50631.13</v>
      </c>
      <c r="I208" s="354">
        <v>50071.67</v>
      </c>
      <c r="J208" s="354">
        <v>49512.21</v>
      </c>
      <c r="K208" s="354">
        <v>48952.75</v>
      </c>
      <c r="L208" s="354">
        <v>48393.29</v>
      </c>
      <c r="M208" s="354">
        <v>47833.83</v>
      </c>
      <c r="N208" s="354">
        <v>47274.37</v>
      </c>
      <c r="O208" s="354">
        <v>46714.91</v>
      </c>
      <c r="P208" s="354">
        <v>46155.45</v>
      </c>
      <c r="Q208" s="354">
        <v>45595.99</v>
      </c>
      <c r="R208" s="354">
        <v>45036.53</v>
      </c>
      <c r="S208" s="355">
        <f t="shared" ref="S208:S227" si="46">((F208+R208)+((G208+H208+I208+J208+K208+L208+M208+N208+O208+P208+Q208)*2))/24</f>
        <v>48393.290000000008</v>
      </c>
      <c r="U208" s="356"/>
      <c r="V208" s="357"/>
      <c r="W208" s="357">
        <f>+S208</f>
        <v>48393.290000000008</v>
      </c>
      <c r="X208" s="358"/>
      <c r="Y208" s="357"/>
      <c r="Z208" s="357"/>
      <c r="AA208" s="356"/>
      <c r="AB208" s="357"/>
      <c r="AC208" s="269">
        <f t="shared" ref="AC208:AC219" si="47">+S208</f>
        <v>48393.290000000008</v>
      </c>
      <c r="AF208" s="287">
        <f t="shared" si="34"/>
        <v>0</v>
      </c>
    </row>
    <row r="209" spans="1:32">
      <c r="A209" s="112">
        <v>194</v>
      </c>
      <c r="B209" s="118" t="s">
        <v>1528</v>
      </c>
      <c r="C209" s="393" t="s">
        <v>2167</v>
      </c>
      <c r="D209" s="118" t="s">
        <v>2169</v>
      </c>
      <c r="E209" s="353" t="s">
        <v>2170</v>
      </c>
      <c r="F209" s="354">
        <v>46154.62</v>
      </c>
      <c r="G209" s="354">
        <v>45735.02</v>
      </c>
      <c r="H209" s="354">
        <v>45315.42</v>
      </c>
      <c r="I209" s="354">
        <v>44895.82</v>
      </c>
      <c r="J209" s="354">
        <v>44476.22</v>
      </c>
      <c r="K209" s="354">
        <v>44056.62</v>
      </c>
      <c r="L209" s="354">
        <v>43637.02</v>
      </c>
      <c r="M209" s="354">
        <v>43217.42</v>
      </c>
      <c r="N209" s="354">
        <v>42797.82</v>
      </c>
      <c r="O209" s="354">
        <v>42378.22</v>
      </c>
      <c r="P209" s="354">
        <v>41958.62</v>
      </c>
      <c r="Q209" s="354">
        <v>41539.019999999997</v>
      </c>
      <c r="R209" s="354">
        <v>41119.42</v>
      </c>
      <c r="S209" s="355">
        <f t="shared" si="46"/>
        <v>43637.02</v>
      </c>
      <c r="U209" s="356"/>
      <c r="V209" s="357"/>
      <c r="W209" s="357">
        <f t="shared" ref="W209:W225" si="48">+S209</f>
        <v>43637.02</v>
      </c>
      <c r="X209" s="358"/>
      <c r="Y209" s="357"/>
      <c r="Z209" s="357"/>
      <c r="AA209" s="356"/>
      <c r="AB209" s="357"/>
      <c r="AC209" s="269">
        <f t="shared" si="47"/>
        <v>43637.02</v>
      </c>
      <c r="AF209" s="287">
        <f t="shared" si="34"/>
        <v>0</v>
      </c>
    </row>
    <row r="210" spans="1:32">
      <c r="A210" s="112">
        <v>195</v>
      </c>
      <c r="B210" s="118" t="s">
        <v>1528</v>
      </c>
      <c r="C210" s="393" t="s">
        <v>2167</v>
      </c>
      <c r="D210" s="118" t="s">
        <v>2171</v>
      </c>
      <c r="E210" s="353" t="s">
        <v>2172</v>
      </c>
      <c r="F210" s="354">
        <v>794826.2</v>
      </c>
      <c r="G210" s="354">
        <v>790434.9</v>
      </c>
      <c r="H210" s="354">
        <v>786043.59</v>
      </c>
      <c r="I210" s="354">
        <v>781652.29</v>
      </c>
      <c r="J210" s="354">
        <v>777260.98</v>
      </c>
      <c r="K210" s="354">
        <v>772869.68</v>
      </c>
      <c r="L210" s="354">
        <v>768478.37</v>
      </c>
      <c r="M210" s="354">
        <v>764087.07</v>
      </c>
      <c r="N210" s="354">
        <v>759287.9</v>
      </c>
      <c r="O210" s="354">
        <v>754898.95</v>
      </c>
      <c r="P210" s="354">
        <v>750510</v>
      </c>
      <c r="Q210" s="354">
        <v>-3.4924596548080398E-10</v>
      </c>
      <c r="R210" s="354">
        <v>-3.4924596548080398E-10</v>
      </c>
      <c r="S210" s="355">
        <f t="shared" si="46"/>
        <v>675244.73583333346</v>
      </c>
      <c r="U210" s="356"/>
      <c r="V210" s="357"/>
      <c r="W210" s="357">
        <f t="shared" si="48"/>
        <v>675244.73583333346</v>
      </c>
      <c r="X210" s="358"/>
      <c r="Y210" s="357"/>
      <c r="Z210" s="357"/>
      <c r="AA210" s="356"/>
      <c r="AB210" s="357"/>
      <c r="AC210" s="269">
        <f t="shared" si="47"/>
        <v>675244.73583333346</v>
      </c>
      <c r="AF210" s="287">
        <f t="shared" si="34"/>
        <v>0</v>
      </c>
    </row>
    <row r="211" spans="1:32">
      <c r="A211" s="112">
        <v>196</v>
      </c>
      <c r="B211" s="118" t="s">
        <v>1528</v>
      </c>
      <c r="C211" s="393" t="s">
        <v>2167</v>
      </c>
      <c r="D211" s="118" t="s">
        <v>2107</v>
      </c>
      <c r="E211" s="353" t="s">
        <v>2173</v>
      </c>
      <c r="F211" s="354">
        <v>9119.7599999999893</v>
      </c>
      <c r="G211" s="354">
        <v>7771.7</v>
      </c>
      <c r="H211" s="354">
        <v>6423.64</v>
      </c>
      <c r="I211" s="354">
        <v>5075.58</v>
      </c>
      <c r="J211" s="354">
        <v>3727.52</v>
      </c>
      <c r="K211" s="354">
        <v>2379.46</v>
      </c>
      <c r="L211" s="354">
        <v>1031.4000000000001</v>
      </c>
      <c r="M211" s="354">
        <v>1.8189894035458601E-12</v>
      </c>
      <c r="N211" s="354">
        <v>1.8189894035458601E-12</v>
      </c>
      <c r="O211" s="354">
        <v>1.8189894035458601E-12</v>
      </c>
      <c r="P211" s="354">
        <v>1.8189894035458601E-12</v>
      </c>
      <c r="Q211" s="354">
        <v>1.8189894035458601E-12</v>
      </c>
      <c r="R211" s="354">
        <v>1.8189894035458601E-12</v>
      </c>
      <c r="S211" s="355">
        <f t="shared" si="46"/>
        <v>2580.7649999999999</v>
      </c>
      <c r="U211" s="356"/>
      <c r="V211" s="357"/>
      <c r="W211" s="357">
        <f t="shared" si="48"/>
        <v>2580.7649999999999</v>
      </c>
      <c r="X211" s="358"/>
      <c r="Y211" s="357"/>
      <c r="Z211" s="357"/>
      <c r="AA211" s="356"/>
      <c r="AB211" s="357"/>
      <c r="AC211" s="269">
        <f t="shared" si="47"/>
        <v>2580.7649999999999</v>
      </c>
      <c r="AF211" s="287">
        <f t="shared" si="34"/>
        <v>0</v>
      </c>
    </row>
    <row r="212" spans="1:32">
      <c r="A212" s="112">
        <v>197</v>
      </c>
      <c r="B212" s="118" t="s">
        <v>1528</v>
      </c>
      <c r="C212" s="393" t="s">
        <v>2167</v>
      </c>
      <c r="D212" s="118" t="s">
        <v>2109</v>
      </c>
      <c r="E212" s="353" t="s">
        <v>2174</v>
      </c>
      <c r="F212" s="354">
        <v>133435.07999999999</v>
      </c>
      <c r="G212" s="354">
        <v>132787.57999999999</v>
      </c>
      <c r="H212" s="354">
        <v>132140.07999999999</v>
      </c>
      <c r="I212" s="354">
        <v>131492.57999999999</v>
      </c>
      <c r="J212" s="354">
        <v>130845.08</v>
      </c>
      <c r="K212" s="354">
        <v>130197.58</v>
      </c>
      <c r="L212" s="354">
        <v>129550.08</v>
      </c>
      <c r="M212" s="354">
        <v>128902.58</v>
      </c>
      <c r="N212" s="354">
        <v>128255.08</v>
      </c>
      <c r="O212" s="354">
        <v>127607.58</v>
      </c>
      <c r="P212" s="354">
        <v>126960.08</v>
      </c>
      <c r="Q212" s="354">
        <v>126312.58</v>
      </c>
      <c r="R212" s="354">
        <v>125665.08</v>
      </c>
      <c r="S212" s="355">
        <f t="shared" si="46"/>
        <v>129550.08</v>
      </c>
      <c r="U212" s="356"/>
      <c r="V212" s="357"/>
      <c r="W212" s="357">
        <f t="shared" si="48"/>
        <v>129550.08</v>
      </c>
      <c r="X212" s="358"/>
      <c r="Y212" s="357"/>
      <c r="Z212" s="357"/>
      <c r="AA212" s="356"/>
      <c r="AB212" s="357"/>
      <c r="AC212" s="269">
        <f t="shared" si="47"/>
        <v>129550.08</v>
      </c>
      <c r="AF212" s="287">
        <f t="shared" si="34"/>
        <v>0</v>
      </c>
    </row>
    <row r="213" spans="1:32">
      <c r="A213" s="112">
        <v>198</v>
      </c>
      <c r="B213" s="118" t="s">
        <v>1528</v>
      </c>
      <c r="C213" s="393" t="s">
        <v>2167</v>
      </c>
      <c r="D213" s="118" t="s">
        <v>1999</v>
      </c>
      <c r="E213" s="399" t="s">
        <v>2175</v>
      </c>
      <c r="F213" s="354">
        <v>70260.55</v>
      </c>
      <c r="G213" s="354">
        <v>69211.88</v>
      </c>
      <c r="H213" s="354">
        <v>68163.210000000006</v>
      </c>
      <c r="I213" s="354">
        <v>67114.539999999994</v>
      </c>
      <c r="J213" s="354">
        <v>66065.87</v>
      </c>
      <c r="K213" s="354">
        <v>65017.2</v>
      </c>
      <c r="L213" s="354">
        <v>63968.53</v>
      </c>
      <c r="M213" s="354">
        <v>62919.86</v>
      </c>
      <c r="N213" s="354">
        <v>61871.19</v>
      </c>
      <c r="O213" s="354">
        <v>60822.52</v>
      </c>
      <c r="P213" s="354">
        <v>59773.85</v>
      </c>
      <c r="Q213" s="354">
        <v>58725.18</v>
      </c>
      <c r="R213" s="354">
        <v>57676.51</v>
      </c>
      <c r="S213" s="355">
        <f t="shared" si="46"/>
        <v>63968.530000000006</v>
      </c>
      <c r="U213" s="356"/>
      <c r="V213" s="357"/>
      <c r="W213" s="357">
        <f t="shared" si="48"/>
        <v>63968.530000000006</v>
      </c>
      <c r="X213" s="358"/>
      <c r="Y213" s="357"/>
      <c r="Z213" s="357"/>
      <c r="AA213" s="356"/>
      <c r="AB213" s="357"/>
      <c r="AC213" s="269">
        <f t="shared" si="47"/>
        <v>63968.530000000006</v>
      </c>
      <c r="AF213" s="287">
        <f t="shared" si="34"/>
        <v>0</v>
      </c>
    </row>
    <row r="214" spans="1:32">
      <c r="A214" s="112">
        <v>199</v>
      </c>
      <c r="B214" s="118" t="s">
        <v>1528</v>
      </c>
      <c r="C214" s="393" t="s">
        <v>2167</v>
      </c>
      <c r="D214" s="118" t="s">
        <v>2176</v>
      </c>
      <c r="E214" s="399" t="s">
        <v>2177</v>
      </c>
      <c r="F214" s="354">
        <v>86410.330000000104</v>
      </c>
      <c r="G214" s="354">
        <v>85571.4</v>
      </c>
      <c r="H214" s="354">
        <v>84732.47</v>
      </c>
      <c r="I214" s="354">
        <v>83893.54</v>
      </c>
      <c r="J214" s="354">
        <v>83054.61</v>
      </c>
      <c r="K214" s="354">
        <v>82215.679999999993</v>
      </c>
      <c r="L214" s="354">
        <v>81376.75</v>
      </c>
      <c r="M214" s="354">
        <v>80537.820000000094</v>
      </c>
      <c r="N214" s="354">
        <v>79698.890000000101</v>
      </c>
      <c r="O214" s="354">
        <v>78859.960000000094</v>
      </c>
      <c r="P214" s="354">
        <v>78021.030000000101</v>
      </c>
      <c r="Q214" s="354">
        <v>77182.100000000093</v>
      </c>
      <c r="R214" s="354">
        <v>76343.1700000001</v>
      </c>
      <c r="S214" s="355">
        <f t="shared" si="46"/>
        <v>81376.750000000044</v>
      </c>
      <c r="U214" s="356"/>
      <c r="V214" s="357"/>
      <c r="W214" s="357">
        <f t="shared" si="48"/>
        <v>81376.750000000044</v>
      </c>
      <c r="X214" s="358"/>
      <c r="Y214" s="357"/>
      <c r="Z214" s="357"/>
      <c r="AA214" s="356"/>
      <c r="AB214" s="357"/>
      <c r="AC214" s="269">
        <f t="shared" si="47"/>
        <v>81376.750000000044</v>
      </c>
      <c r="AF214" s="287">
        <f t="shared" si="34"/>
        <v>0</v>
      </c>
    </row>
    <row r="215" spans="1:32">
      <c r="A215" s="112">
        <v>200</v>
      </c>
      <c r="B215" s="118" t="s">
        <v>1528</v>
      </c>
      <c r="C215" s="393" t="s">
        <v>2167</v>
      </c>
      <c r="D215" s="118" t="s">
        <v>2112</v>
      </c>
      <c r="E215" s="399" t="s">
        <v>2178</v>
      </c>
      <c r="F215" s="354">
        <v>349569.64</v>
      </c>
      <c r="G215" s="354">
        <v>342973.99</v>
      </c>
      <c r="H215" s="354">
        <v>336378.34</v>
      </c>
      <c r="I215" s="354">
        <v>329782.69</v>
      </c>
      <c r="J215" s="354">
        <v>323187.03999999998</v>
      </c>
      <c r="K215" s="354">
        <v>316591.39</v>
      </c>
      <c r="L215" s="354">
        <v>309995.74</v>
      </c>
      <c r="M215" s="354">
        <v>303400.09000000003</v>
      </c>
      <c r="N215" s="354">
        <v>296804.44</v>
      </c>
      <c r="O215" s="354">
        <v>290208.78999999998</v>
      </c>
      <c r="P215" s="354">
        <v>283613.14</v>
      </c>
      <c r="Q215" s="354">
        <v>277017.49</v>
      </c>
      <c r="R215" s="354">
        <v>270421.84000000003</v>
      </c>
      <c r="S215" s="355">
        <f t="shared" si="46"/>
        <v>309995.74000000005</v>
      </c>
      <c r="U215" s="356"/>
      <c r="V215" s="357"/>
      <c r="W215" s="357">
        <f t="shared" si="48"/>
        <v>309995.74000000005</v>
      </c>
      <c r="X215" s="358"/>
      <c r="Y215" s="357"/>
      <c r="Z215" s="357"/>
      <c r="AA215" s="356"/>
      <c r="AB215" s="357"/>
      <c r="AC215" s="269">
        <f t="shared" si="47"/>
        <v>309995.74000000005</v>
      </c>
      <c r="AF215" s="287">
        <f t="shared" si="34"/>
        <v>0</v>
      </c>
    </row>
    <row r="216" spans="1:32">
      <c r="A216" s="112">
        <v>201</v>
      </c>
      <c r="B216" s="118" t="s">
        <v>1528</v>
      </c>
      <c r="C216" s="393" t="s">
        <v>2167</v>
      </c>
      <c r="D216" s="118" t="s">
        <v>2114</v>
      </c>
      <c r="E216" s="399" t="s">
        <v>2179</v>
      </c>
      <c r="F216" s="354">
        <v>51698.96</v>
      </c>
      <c r="G216" s="354">
        <v>51525.47</v>
      </c>
      <c r="H216" s="354">
        <v>51351.98</v>
      </c>
      <c r="I216" s="354">
        <v>51178.49</v>
      </c>
      <c r="J216" s="354">
        <v>51005</v>
      </c>
      <c r="K216" s="354">
        <v>50831.51</v>
      </c>
      <c r="L216" s="354">
        <v>50658.02</v>
      </c>
      <c r="M216" s="354">
        <v>50484.53</v>
      </c>
      <c r="N216" s="354">
        <v>50311.040000000001</v>
      </c>
      <c r="O216" s="354">
        <v>50137.55</v>
      </c>
      <c r="P216" s="354">
        <v>49964.06</v>
      </c>
      <c r="Q216" s="354">
        <v>49790.57</v>
      </c>
      <c r="R216" s="354">
        <v>49617.08</v>
      </c>
      <c r="S216" s="355">
        <f t="shared" si="46"/>
        <v>50658.02</v>
      </c>
      <c r="U216" s="356"/>
      <c r="V216" s="357"/>
      <c r="W216" s="357">
        <f t="shared" si="48"/>
        <v>50658.02</v>
      </c>
      <c r="X216" s="358"/>
      <c r="Y216" s="357"/>
      <c r="Z216" s="357"/>
      <c r="AA216" s="356"/>
      <c r="AB216" s="357"/>
      <c r="AC216" s="269">
        <f t="shared" si="47"/>
        <v>50658.02</v>
      </c>
      <c r="AF216" s="287">
        <f t="shared" si="34"/>
        <v>0</v>
      </c>
    </row>
    <row r="217" spans="1:32">
      <c r="A217" s="112">
        <v>202</v>
      </c>
      <c r="B217" s="118" t="s">
        <v>1528</v>
      </c>
      <c r="C217" s="393" t="s">
        <v>2167</v>
      </c>
      <c r="D217" s="118" t="s">
        <v>2180</v>
      </c>
      <c r="E217" s="399" t="s">
        <v>2181</v>
      </c>
      <c r="F217" s="354">
        <v>53212.74</v>
      </c>
      <c r="G217" s="354">
        <v>53085.440000000002</v>
      </c>
      <c r="H217" s="354">
        <v>52958.14</v>
      </c>
      <c r="I217" s="354">
        <v>52830.84</v>
      </c>
      <c r="J217" s="354">
        <v>52703.54</v>
      </c>
      <c r="K217" s="354">
        <v>52576.24</v>
      </c>
      <c r="L217" s="354">
        <v>52448.94</v>
      </c>
      <c r="M217" s="354">
        <v>52321.64</v>
      </c>
      <c r="N217" s="354">
        <v>52194.34</v>
      </c>
      <c r="O217" s="354">
        <v>52067.040000000001</v>
      </c>
      <c r="P217" s="354">
        <v>51939.74</v>
      </c>
      <c r="Q217" s="354">
        <v>51812.44</v>
      </c>
      <c r="R217" s="354">
        <v>51685.14</v>
      </c>
      <c r="S217" s="355">
        <f t="shared" si="46"/>
        <v>52448.94</v>
      </c>
      <c r="U217" s="356"/>
      <c r="V217" s="357"/>
      <c r="W217" s="357">
        <f t="shared" si="48"/>
        <v>52448.94</v>
      </c>
      <c r="X217" s="358"/>
      <c r="Y217" s="357"/>
      <c r="Z217" s="357"/>
      <c r="AA217" s="356"/>
      <c r="AB217" s="357"/>
      <c r="AC217" s="269">
        <f t="shared" si="47"/>
        <v>52448.94</v>
      </c>
      <c r="AF217" s="287">
        <f t="shared" si="34"/>
        <v>0</v>
      </c>
    </row>
    <row r="218" spans="1:32">
      <c r="A218" s="112">
        <v>203</v>
      </c>
      <c r="B218" s="118" t="s">
        <v>1528</v>
      </c>
      <c r="C218" s="393" t="s">
        <v>2167</v>
      </c>
      <c r="D218" s="118" t="s">
        <v>2182</v>
      </c>
      <c r="E218" s="399" t="s">
        <v>2183</v>
      </c>
      <c r="F218" s="354">
        <v>52045.94</v>
      </c>
      <c r="G218" s="354">
        <v>51872.45</v>
      </c>
      <c r="H218" s="354">
        <v>51698.96</v>
      </c>
      <c r="I218" s="354">
        <v>51525.47</v>
      </c>
      <c r="J218" s="354">
        <v>51351.98</v>
      </c>
      <c r="K218" s="354">
        <v>51178.49</v>
      </c>
      <c r="L218" s="354">
        <v>51005</v>
      </c>
      <c r="M218" s="354">
        <v>50831.51</v>
      </c>
      <c r="N218" s="354">
        <v>50658.02</v>
      </c>
      <c r="O218" s="354">
        <v>50484.53</v>
      </c>
      <c r="P218" s="354">
        <v>50311.040000000001</v>
      </c>
      <c r="Q218" s="354">
        <v>50137.55</v>
      </c>
      <c r="R218" s="354">
        <v>49964.06</v>
      </c>
      <c r="S218" s="355">
        <f t="shared" si="46"/>
        <v>51005</v>
      </c>
      <c r="U218" s="356"/>
      <c r="V218" s="357"/>
      <c r="W218" s="357">
        <f t="shared" si="48"/>
        <v>51005</v>
      </c>
      <c r="X218" s="358"/>
      <c r="Y218" s="357"/>
      <c r="Z218" s="357"/>
      <c r="AA218" s="356"/>
      <c r="AB218" s="357"/>
      <c r="AC218" s="269">
        <f t="shared" si="47"/>
        <v>51005</v>
      </c>
      <c r="AF218" s="287">
        <f t="shared" si="34"/>
        <v>0</v>
      </c>
    </row>
    <row r="219" spans="1:32">
      <c r="A219" s="112">
        <v>204</v>
      </c>
      <c r="B219" s="118" t="s">
        <v>1528</v>
      </c>
      <c r="C219" s="393" t="s">
        <v>2167</v>
      </c>
      <c r="D219" s="118" t="s">
        <v>2184</v>
      </c>
      <c r="E219" s="399" t="s">
        <v>2185</v>
      </c>
      <c r="F219" s="354">
        <v>53467.34</v>
      </c>
      <c r="G219" s="354">
        <v>53340.04</v>
      </c>
      <c r="H219" s="354">
        <v>53212.74</v>
      </c>
      <c r="I219" s="354">
        <v>53085.440000000002</v>
      </c>
      <c r="J219" s="354">
        <v>52958.14</v>
      </c>
      <c r="K219" s="354">
        <v>52830.84</v>
      </c>
      <c r="L219" s="354">
        <v>52703.54</v>
      </c>
      <c r="M219" s="354">
        <v>52576.24</v>
      </c>
      <c r="N219" s="354">
        <v>52448.94</v>
      </c>
      <c r="O219" s="354">
        <v>52321.64</v>
      </c>
      <c r="P219" s="354">
        <v>52194.34</v>
      </c>
      <c r="Q219" s="354">
        <v>52067.040000000001</v>
      </c>
      <c r="R219" s="354">
        <v>51939.74</v>
      </c>
      <c r="S219" s="355">
        <f t="shared" si="46"/>
        <v>52703.54</v>
      </c>
      <c r="U219" s="356"/>
      <c r="V219" s="357"/>
      <c r="W219" s="357">
        <f t="shared" si="48"/>
        <v>52703.54</v>
      </c>
      <c r="X219" s="358"/>
      <c r="Y219" s="357"/>
      <c r="Z219" s="357"/>
      <c r="AA219" s="356"/>
      <c r="AB219" s="357"/>
      <c r="AC219" s="269">
        <f t="shared" si="47"/>
        <v>52703.54</v>
      </c>
      <c r="AF219" s="287">
        <f t="shared" si="34"/>
        <v>0</v>
      </c>
    </row>
    <row r="220" spans="1:32">
      <c r="A220" s="112">
        <v>205</v>
      </c>
      <c r="B220" s="118"/>
      <c r="C220" s="393" t="s">
        <v>2167</v>
      </c>
      <c r="D220" s="118" t="s">
        <v>2186</v>
      </c>
      <c r="E220" s="399" t="s">
        <v>2187</v>
      </c>
      <c r="F220" s="354">
        <v>120965.94</v>
      </c>
      <c r="G220" s="354">
        <v>119895.45</v>
      </c>
      <c r="H220" s="354">
        <v>118824.96000000001</v>
      </c>
      <c r="I220" s="354">
        <v>117754.47</v>
      </c>
      <c r="J220" s="354">
        <v>116683.98</v>
      </c>
      <c r="K220" s="354">
        <v>115613.49</v>
      </c>
      <c r="L220" s="354">
        <v>114543</v>
      </c>
      <c r="M220" s="354">
        <v>113472.51</v>
      </c>
      <c r="N220" s="354">
        <v>112402.02</v>
      </c>
      <c r="O220" s="354">
        <v>111331.53</v>
      </c>
      <c r="P220" s="354">
        <v>110261.04</v>
      </c>
      <c r="Q220" s="354">
        <v>109190.55</v>
      </c>
      <c r="R220" s="354">
        <v>108120.06</v>
      </c>
      <c r="S220" s="355">
        <f t="shared" si="46"/>
        <v>114543</v>
      </c>
      <c r="U220" s="356"/>
      <c r="V220" s="357"/>
      <c r="W220" s="357">
        <f t="shared" si="48"/>
        <v>114543</v>
      </c>
      <c r="X220" s="358"/>
      <c r="Y220" s="357"/>
      <c r="Z220" s="357"/>
      <c r="AA220" s="356"/>
      <c r="AB220" s="357"/>
      <c r="AC220" s="269">
        <f t="shared" ref="AC220:AC225" si="49">+S220</f>
        <v>114543</v>
      </c>
      <c r="AF220" s="287"/>
    </row>
    <row r="221" spans="1:32">
      <c r="A221" s="112">
        <v>206</v>
      </c>
      <c r="B221" s="118"/>
      <c r="C221" s="393" t="s">
        <v>2167</v>
      </c>
      <c r="D221" s="118" t="s">
        <v>2188</v>
      </c>
      <c r="E221" s="399" t="s">
        <v>2189</v>
      </c>
      <c r="F221" s="354">
        <v>98770.99</v>
      </c>
      <c r="G221" s="354">
        <v>98200.06</v>
      </c>
      <c r="H221" s="354">
        <v>97629.13</v>
      </c>
      <c r="I221" s="354">
        <v>97058.2</v>
      </c>
      <c r="J221" s="354">
        <v>96487.27</v>
      </c>
      <c r="K221" s="354">
        <v>95916.34</v>
      </c>
      <c r="L221" s="354">
        <v>95345.41</v>
      </c>
      <c r="M221" s="354">
        <v>94774.480000000098</v>
      </c>
      <c r="N221" s="354">
        <v>94203.550000000105</v>
      </c>
      <c r="O221" s="354">
        <v>93632.620000000097</v>
      </c>
      <c r="P221" s="354">
        <v>93061.690000000104</v>
      </c>
      <c r="Q221" s="354">
        <v>92490.760000000097</v>
      </c>
      <c r="R221" s="354">
        <v>91919.830000000104</v>
      </c>
      <c r="S221" s="355">
        <f t="shared" si="46"/>
        <v>95345.410000000047</v>
      </c>
      <c r="U221" s="356"/>
      <c r="V221" s="357"/>
      <c r="W221" s="357">
        <f t="shared" si="48"/>
        <v>95345.410000000047</v>
      </c>
      <c r="X221" s="358"/>
      <c r="Y221" s="357"/>
      <c r="Z221" s="357"/>
      <c r="AA221" s="356"/>
      <c r="AB221" s="357"/>
      <c r="AC221" s="269">
        <f t="shared" si="49"/>
        <v>95345.410000000047</v>
      </c>
      <c r="AF221" s="287"/>
    </row>
    <row r="222" spans="1:32">
      <c r="A222" s="112">
        <v>207</v>
      </c>
      <c r="B222" s="118"/>
      <c r="C222" s="393" t="s">
        <v>2167</v>
      </c>
      <c r="D222" s="118" t="s">
        <v>2190</v>
      </c>
      <c r="E222" s="399" t="s">
        <v>2191</v>
      </c>
      <c r="F222" s="354">
        <v>151153.84</v>
      </c>
      <c r="G222" s="354">
        <v>150725.64000000001</v>
      </c>
      <c r="H222" s="354">
        <v>150297.44</v>
      </c>
      <c r="I222" s="354">
        <v>149869.24</v>
      </c>
      <c r="J222" s="354">
        <v>149441.04</v>
      </c>
      <c r="K222" s="354">
        <v>149012.84</v>
      </c>
      <c r="L222" s="354">
        <v>148584.64000000001</v>
      </c>
      <c r="M222" s="354">
        <v>148156.44</v>
      </c>
      <c r="N222" s="354">
        <v>147728.24</v>
      </c>
      <c r="O222" s="354">
        <v>147300.04</v>
      </c>
      <c r="P222" s="354">
        <v>146871.84</v>
      </c>
      <c r="Q222" s="354">
        <v>146443.64000000001</v>
      </c>
      <c r="R222" s="354">
        <v>146015.44</v>
      </c>
      <c r="S222" s="355">
        <f t="shared" si="46"/>
        <v>148584.64000000001</v>
      </c>
      <c r="U222" s="356"/>
      <c r="V222" s="357"/>
      <c r="W222" s="357">
        <f t="shared" si="48"/>
        <v>148584.64000000001</v>
      </c>
      <c r="X222" s="358"/>
      <c r="Y222" s="357"/>
      <c r="Z222" s="357"/>
      <c r="AA222" s="356"/>
      <c r="AB222" s="357"/>
      <c r="AC222" s="269">
        <f t="shared" si="49"/>
        <v>148584.64000000001</v>
      </c>
      <c r="AF222" s="287"/>
    </row>
    <row r="223" spans="1:32">
      <c r="A223" s="112">
        <v>208</v>
      </c>
      <c r="B223" s="118"/>
      <c r="C223" s="393" t="s">
        <v>2167</v>
      </c>
      <c r="D223" s="118" t="s">
        <v>2192</v>
      </c>
      <c r="E223" s="399" t="s">
        <v>2193</v>
      </c>
      <c r="F223" s="394">
        <v>0</v>
      </c>
      <c r="G223" s="394">
        <v>0</v>
      </c>
      <c r="H223" s="394">
        <v>0</v>
      </c>
      <c r="I223" s="394">
        <v>0</v>
      </c>
      <c r="J223" s="394">
        <v>0</v>
      </c>
      <c r="K223" s="394">
        <v>21000</v>
      </c>
      <c r="L223" s="394">
        <v>116381.72</v>
      </c>
      <c r="M223" s="394">
        <v>128843.94</v>
      </c>
      <c r="N223" s="394">
        <v>128484.04</v>
      </c>
      <c r="O223" s="394">
        <v>128124.14</v>
      </c>
      <c r="P223" s="394">
        <v>127764.24</v>
      </c>
      <c r="Q223" s="394">
        <v>127404.34</v>
      </c>
      <c r="R223" s="394">
        <v>127044.44</v>
      </c>
      <c r="S223" s="234">
        <f t="shared" si="46"/>
        <v>70127.05333333333</v>
      </c>
      <c r="U223" s="356"/>
      <c r="V223" s="357"/>
      <c r="W223" s="357">
        <f t="shared" si="48"/>
        <v>70127.05333333333</v>
      </c>
      <c r="X223" s="358"/>
      <c r="Y223" s="357"/>
      <c r="Z223" s="357"/>
      <c r="AA223" s="356"/>
      <c r="AB223" s="357"/>
      <c r="AC223" s="269">
        <f t="shared" si="49"/>
        <v>70127.05333333333</v>
      </c>
      <c r="AD223" s="269"/>
      <c r="AF223" s="287"/>
    </row>
    <row r="224" spans="1:32">
      <c r="A224" s="112">
        <v>209</v>
      </c>
      <c r="B224" s="118" t="s">
        <v>1528</v>
      </c>
      <c r="C224" s="393" t="s">
        <v>2167</v>
      </c>
      <c r="D224" s="118" t="s">
        <v>2194</v>
      </c>
      <c r="E224" s="399" t="s">
        <v>2195</v>
      </c>
      <c r="F224" s="394">
        <v>0</v>
      </c>
      <c r="G224" s="394">
        <v>0</v>
      </c>
      <c r="H224" s="394">
        <v>0</v>
      </c>
      <c r="I224" s="394">
        <v>0</v>
      </c>
      <c r="J224" s="394">
        <v>0</v>
      </c>
      <c r="K224" s="394">
        <v>14000</v>
      </c>
      <c r="L224" s="394">
        <v>77641.850000000006</v>
      </c>
      <c r="M224" s="394">
        <v>86015.93</v>
      </c>
      <c r="N224" s="394">
        <v>85835.98</v>
      </c>
      <c r="O224" s="394">
        <v>85656.03</v>
      </c>
      <c r="P224" s="394">
        <v>85476.08</v>
      </c>
      <c r="Q224" s="394">
        <v>85296.13</v>
      </c>
      <c r="R224" s="394">
        <v>85116.18</v>
      </c>
      <c r="S224" s="234">
        <f t="shared" si="46"/>
        <v>46873.340833333343</v>
      </c>
      <c r="U224" s="356"/>
      <c r="V224" s="357"/>
      <c r="W224" s="357">
        <f t="shared" si="48"/>
        <v>46873.340833333343</v>
      </c>
      <c r="X224" s="358"/>
      <c r="Y224" s="357"/>
      <c r="Z224" s="357"/>
      <c r="AA224" s="356"/>
      <c r="AB224" s="357"/>
      <c r="AC224" s="269">
        <f t="shared" si="49"/>
        <v>46873.340833333343</v>
      </c>
      <c r="AD224" s="269"/>
      <c r="AF224" s="287" t="e">
        <f>+U224+#REF!-AD224</f>
        <v>#REF!</v>
      </c>
    </row>
    <row r="225" spans="1:32">
      <c r="A225" s="112">
        <v>210</v>
      </c>
      <c r="B225" s="118"/>
      <c r="C225" s="393" t="s">
        <v>2167</v>
      </c>
      <c r="D225" s="118" t="s">
        <v>2196</v>
      </c>
      <c r="E225" s="399" t="s">
        <v>2197</v>
      </c>
      <c r="F225" s="394">
        <v>0</v>
      </c>
      <c r="G225" s="394">
        <v>0</v>
      </c>
      <c r="H225" s="394">
        <v>0</v>
      </c>
      <c r="I225" s="394">
        <v>0</v>
      </c>
      <c r="J225" s="394">
        <v>0</v>
      </c>
      <c r="K225" s="394">
        <v>0</v>
      </c>
      <c r="L225" s="394">
        <v>0</v>
      </c>
      <c r="M225" s="394">
        <v>0</v>
      </c>
      <c r="N225" s="394">
        <v>0</v>
      </c>
      <c r="O225" s="394">
        <v>0</v>
      </c>
      <c r="P225" s="394">
        <v>122380.51</v>
      </c>
      <c r="Q225" s="394">
        <v>132675.96</v>
      </c>
      <c r="R225" s="394">
        <v>144583.67000000001</v>
      </c>
      <c r="S225" s="234">
        <f t="shared" si="46"/>
        <v>27279.025416666667</v>
      </c>
      <c r="U225" s="356"/>
      <c r="V225" s="357"/>
      <c r="W225" s="357">
        <f t="shared" si="48"/>
        <v>27279.025416666667</v>
      </c>
      <c r="X225" s="358"/>
      <c r="Y225" s="357"/>
      <c r="Z225" s="357"/>
      <c r="AA225" s="356"/>
      <c r="AB225" s="357"/>
      <c r="AC225" s="269">
        <f t="shared" si="49"/>
        <v>27279.025416666667</v>
      </c>
      <c r="AD225" s="269"/>
      <c r="AF225" s="287"/>
    </row>
    <row r="226" spans="1:32">
      <c r="A226" s="112">
        <v>211</v>
      </c>
      <c r="B226" s="118"/>
      <c r="C226" s="393" t="s">
        <v>2167</v>
      </c>
      <c r="D226" s="118" t="s">
        <v>2198</v>
      </c>
      <c r="E226" s="399" t="s">
        <v>2199</v>
      </c>
      <c r="F226" s="394">
        <v>0</v>
      </c>
      <c r="G226" s="394">
        <v>0</v>
      </c>
      <c r="H226" s="394">
        <v>0</v>
      </c>
      <c r="I226" s="394">
        <v>0</v>
      </c>
      <c r="J226" s="394">
        <v>0</v>
      </c>
      <c r="K226" s="394">
        <v>0</v>
      </c>
      <c r="L226" s="394">
        <v>0</v>
      </c>
      <c r="M226" s="394">
        <v>0</v>
      </c>
      <c r="N226" s="394">
        <v>0</v>
      </c>
      <c r="O226" s="394">
        <v>0</v>
      </c>
      <c r="P226" s="394">
        <v>0</v>
      </c>
      <c r="Q226" s="394">
        <v>0</v>
      </c>
      <c r="R226" s="394">
        <v>0</v>
      </c>
      <c r="S226" s="234">
        <f t="shared" si="46"/>
        <v>0</v>
      </c>
      <c r="U226" s="356"/>
      <c r="V226" s="357"/>
      <c r="X226" s="358"/>
      <c r="Y226" s="357"/>
      <c r="Z226" s="357"/>
      <c r="AA226" s="356"/>
      <c r="AB226" s="357"/>
      <c r="AC226" s="269"/>
      <c r="AD226" s="269"/>
      <c r="AF226" s="287"/>
    </row>
    <row r="227" spans="1:32">
      <c r="A227" s="112">
        <v>212</v>
      </c>
      <c r="B227" s="118"/>
      <c r="C227" s="393" t="s">
        <v>2167</v>
      </c>
      <c r="D227" s="118" t="s">
        <v>1524</v>
      </c>
      <c r="E227" s="399" t="s">
        <v>2199</v>
      </c>
      <c r="F227" s="696">
        <v>-1773272.34</v>
      </c>
      <c r="G227" s="696">
        <v>-1761347.62</v>
      </c>
      <c r="H227" s="696">
        <v>-1749422.89</v>
      </c>
      <c r="I227" s="696">
        <v>-1737498.17</v>
      </c>
      <c r="J227" s="696">
        <v>-1725573.44</v>
      </c>
      <c r="K227" s="696">
        <v>-1748648.72</v>
      </c>
      <c r="L227" s="696">
        <v>-1895747.56</v>
      </c>
      <c r="M227" s="696">
        <v>-1904975.8</v>
      </c>
      <c r="N227" s="696">
        <v>-1893451.42</v>
      </c>
      <c r="O227" s="696">
        <v>-1882337.26</v>
      </c>
      <c r="P227" s="696">
        <v>-1993603.61</v>
      </c>
      <c r="Q227" s="696">
        <v>-1246663.8500000001</v>
      </c>
      <c r="R227" s="696">
        <v>-1251846.3500000001</v>
      </c>
      <c r="S227" s="234">
        <f t="shared" si="46"/>
        <v>-1754319.1404166669</v>
      </c>
      <c r="U227" s="356"/>
      <c r="V227" s="357">
        <f>+S227</f>
        <v>-1754319.1404166669</v>
      </c>
      <c r="X227" s="358"/>
      <c r="Y227" s="357"/>
      <c r="Z227" s="357"/>
      <c r="AA227" s="356"/>
      <c r="AB227" s="357"/>
      <c r="AC227" s="269"/>
      <c r="AD227" s="269">
        <f>+S227</f>
        <v>-1754319.1404166669</v>
      </c>
      <c r="AF227" s="287"/>
    </row>
    <row r="228" spans="1:32">
      <c r="A228" s="112">
        <v>213</v>
      </c>
      <c r="E228" s="400" t="s">
        <v>2200</v>
      </c>
      <c r="F228" s="354">
        <f>SUM(F208:F227)</f>
        <v>349569.6399999999</v>
      </c>
      <c r="G228" s="354">
        <f t="shared" ref="G228:R228" si="50">SUM(G208:G227)</f>
        <v>342973.98999999976</v>
      </c>
      <c r="H228" s="354">
        <f t="shared" si="50"/>
        <v>336378.33999999962</v>
      </c>
      <c r="I228" s="354">
        <f t="shared" si="50"/>
        <v>329782.68999999994</v>
      </c>
      <c r="J228" s="354">
        <f t="shared" si="50"/>
        <v>323187.04000000004</v>
      </c>
      <c r="K228" s="354">
        <f t="shared" si="50"/>
        <v>316591.39000000013</v>
      </c>
      <c r="L228" s="354">
        <f t="shared" si="50"/>
        <v>309995.74000000022</v>
      </c>
      <c r="M228" s="354">
        <f t="shared" si="50"/>
        <v>303400.09000000008</v>
      </c>
      <c r="N228" s="354">
        <f t="shared" si="50"/>
        <v>296804.44000000041</v>
      </c>
      <c r="O228" s="354">
        <f t="shared" si="50"/>
        <v>290208.79000000027</v>
      </c>
      <c r="P228" s="354">
        <f t="shared" si="50"/>
        <v>283613.1399999999</v>
      </c>
      <c r="Q228" s="354">
        <f t="shared" si="50"/>
        <v>277017.48999999976</v>
      </c>
      <c r="R228" s="354">
        <f t="shared" si="50"/>
        <v>270421.83999999962</v>
      </c>
      <c r="S228" s="355">
        <f>SUM(S208:S227)</f>
        <v>309995.73999999976</v>
      </c>
      <c r="U228" s="356"/>
      <c r="V228" s="357"/>
      <c r="W228" s="357"/>
      <c r="X228" s="358"/>
      <c r="Y228" s="357"/>
      <c r="Z228" s="357"/>
      <c r="AA228" s="356"/>
      <c r="AB228" s="357"/>
      <c r="AF228" s="287">
        <f t="shared" si="34"/>
        <v>0</v>
      </c>
    </row>
    <row r="229" spans="1:32">
      <c r="A229" s="112">
        <v>214</v>
      </c>
      <c r="E229" s="401"/>
      <c r="F229" s="354">
        <v>0</v>
      </c>
      <c r="G229" s="397">
        <v>0</v>
      </c>
      <c r="H229" s="385">
        <v>0</v>
      </c>
      <c r="I229" s="385">
        <v>0</v>
      </c>
      <c r="J229" s="386">
        <v>0</v>
      </c>
      <c r="K229" s="387">
        <v>0</v>
      </c>
      <c r="L229" s="388">
        <v>0</v>
      </c>
      <c r="M229" s="389">
        <v>0</v>
      </c>
      <c r="N229" s="390">
        <v>0</v>
      </c>
      <c r="O229" s="371">
        <v>0</v>
      </c>
      <c r="P229" s="391">
        <v>0</v>
      </c>
      <c r="Q229" s="398">
        <v>0</v>
      </c>
      <c r="R229" s="354">
        <v>0</v>
      </c>
      <c r="S229" s="95"/>
      <c r="U229" s="356"/>
      <c r="V229" s="357"/>
      <c r="W229" s="357"/>
      <c r="X229" s="358"/>
      <c r="Y229" s="357"/>
      <c r="Z229" s="357"/>
      <c r="AA229" s="356"/>
      <c r="AB229" s="357"/>
      <c r="AF229" s="287">
        <f t="shared" ref="AF229:AF318" si="51">+U229+V229-AD229</f>
        <v>0</v>
      </c>
    </row>
    <row r="230" spans="1:32">
      <c r="A230" s="112">
        <v>215</v>
      </c>
      <c r="B230" s="118" t="s">
        <v>1528</v>
      </c>
      <c r="C230" s="118" t="s">
        <v>2201</v>
      </c>
      <c r="D230" s="118" t="s">
        <v>377</v>
      </c>
      <c r="E230" s="353" t="s">
        <v>2202</v>
      </c>
      <c r="F230" s="354">
        <v>703329.83</v>
      </c>
      <c r="G230" s="354">
        <v>699915.61</v>
      </c>
      <c r="H230" s="354">
        <v>696501.39</v>
      </c>
      <c r="I230" s="354">
        <v>693087.17</v>
      </c>
      <c r="J230" s="354">
        <v>689672.95</v>
      </c>
      <c r="K230" s="354">
        <v>686258.73</v>
      </c>
      <c r="L230" s="354">
        <v>682844.51</v>
      </c>
      <c r="M230" s="354">
        <v>679430.29</v>
      </c>
      <c r="N230" s="354">
        <v>676016.07</v>
      </c>
      <c r="O230" s="354">
        <v>672601.85</v>
      </c>
      <c r="P230" s="354">
        <v>669187.63</v>
      </c>
      <c r="Q230" s="354">
        <v>665773.41</v>
      </c>
      <c r="R230" s="354">
        <v>662359.18999999994</v>
      </c>
      <c r="S230" s="355">
        <f>((F230+R230)+((G230+H230+I230+J230+K230+L230+M230+N230+O230+P230+Q230)*2))/24</f>
        <v>682844.51</v>
      </c>
      <c r="U230" s="356"/>
      <c r="V230" s="357"/>
      <c r="W230" s="357">
        <f>+S230</f>
        <v>682844.51</v>
      </c>
      <c r="X230" s="358"/>
      <c r="Y230" s="357"/>
      <c r="Z230" s="357"/>
      <c r="AA230" s="356"/>
      <c r="AB230" s="357"/>
      <c r="AC230" s="269">
        <f>+S230</f>
        <v>682844.51</v>
      </c>
      <c r="AF230" s="287">
        <f t="shared" si="51"/>
        <v>0</v>
      </c>
    </row>
    <row r="231" spans="1:32">
      <c r="A231" s="112">
        <v>216</v>
      </c>
      <c r="B231" s="118"/>
      <c r="C231" s="118" t="s">
        <v>2201</v>
      </c>
      <c r="D231" s="118" t="s">
        <v>379</v>
      </c>
      <c r="E231" s="353" t="s">
        <v>2203</v>
      </c>
      <c r="F231" s="354">
        <v>0</v>
      </c>
      <c r="G231" s="354">
        <v>0</v>
      </c>
      <c r="H231" s="354">
        <v>0</v>
      </c>
      <c r="I231" s="354">
        <v>0</v>
      </c>
      <c r="J231" s="354">
        <v>0</v>
      </c>
      <c r="K231" s="354">
        <v>0</v>
      </c>
      <c r="L231" s="354">
        <v>0</v>
      </c>
      <c r="M231" s="354">
        <v>0</v>
      </c>
      <c r="N231" s="354">
        <v>0</v>
      </c>
      <c r="O231" s="354">
        <v>0</v>
      </c>
      <c r="P231" s="354">
        <v>0</v>
      </c>
      <c r="Q231" s="354">
        <v>751441.23</v>
      </c>
      <c r="R231" s="354">
        <v>752398.69</v>
      </c>
      <c r="S231" s="355">
        <f>((F231+R231)+((G231+H231+I231+J231+K231+L231+M231+N231+O231+P231+Q231)*2))/24</f>
        <v>93970.047916666663</v>
      </c>
      <c r="U231" s="356"/>
      <c r="V231" s="357"/>
      <c r="W231" s="357">
        <f>+S231</f>
        <v>93970.047916666663</v>
      </c>
      <c r="X231" s="358"/>
      <c r="Y231" s="357"/>
      <c r="Z231" s="357"/>
      <c r="AA231" s="356"/>
      <c r="AB231" s="357"/>
      <c r="AC231" s="269">
        <f>+S231</f>
        <v>93970.047916666663</v>
      </c>
      <c r="AF231" s="287"/>
    </row>
    <row r="232" spans="1:32">
      <c r="A232" s="112">
        <v>217</v>
      </c>
      <c r="E232" s="353" t="s">
        <v>2200</v>
      </c>
      <c r="F232" s="694">
        <f>SUM(F230:F231)</f>
        <v>703329.83</v>
      </c>
      <c r="G232" s="694">
        <f t="shared" ref="G232:R232" si="52">SUM(G230:G231)</f>
        <v>699915.61</v>
      </c>
      <c r="H232" s="694">
        <f t="shared" si="52"/>
        <v>696501.39</v>
      </c>
      <c r="I232" s="694">
        <f t="shared" si="52"/>
        <v>693087.17</v>
      </c>
      <c r="J232" s="694">
        <f t="shared" si="52"/>
        <v>689672.95</v>
      </c>
      <c r="K232" s="694">
        <f t="shared" si="52"/>
        <v>686258.73</v>
      </c>
      <c r="L232" s="694">
        <f t="shared" si="52"/>
        <v>682844.51</v>
      </c>
      <c r="M232" s="694">
        <f t="shared" si="52"/>
        <v>679430.29</v>
      </c>
      <c r="N232" s="694">
        <f t="shared" si="52"/>
        <v>676016.07</v>
      </c>
      <c r="O232" s="694">
        <f t="shared" si="52"/>
        <v>672601.85</v>
      </c>
      <c r="P232" s="694">
        <f t="shared" si="52"/>
        <v>669187.63</v>
      </c>
      <c r="Q232" s="694">
        <f t="shared" si="52"/>
        <v>1417214.6400000001</v>
      </c>
      <c r="R232" s="694">
        <f t="shared" si="52"/>
        <v>1414757.88</v>
      </c>
      <c r="S232" s="694">
        <f>SUM(S230:S231)</f>
        <v>776814.55791666661</v>
      </c>
      <c r="U232" s="356"/>
      <c r="V232" s="357"/>
      <c r="W232" s="357"/>
      <c r="X232" s="358"/>
      <c r="Y232" s="357"/>
      <c r="Z232" s="357"/>
      <c r="AA232" s="356"/>
      <c r="AB232" s="357"/>
      <c r="AF232" s="287">
        <f t="shared" si="51"/>
        <v>0</v>
      </c>
    </row>
    <row r="233" spans="1:32">
      <c r="A233" s="112">
        <v>218</v>
      </c>
      <c r="E233" s="372"/>
      <c r="F233" s="354"/>
      <c r="G233" s="397"/>
      <c r="H233" s="385"/>
      <c r="I233" s="385"/>
      <c r="J233" s="386"/>
      <c r="K233" s="387"/>
      <c r="L233" s="388"/>
      <c r="M233" s="389"/>
      <c r="N233" s="390"/>
      <c r="O233" s="371"/>
      <c r="P233" s="391"/>
      <c r="Q233" s="398"/>
      <c r="R233" s="354"/>
      <c r="S233" s="95"/>
      <c r="U233" s="356"/>
      <c r="V233" s="357"/>
      <c r="W233" s="357"/>
      <c r="X233" s="358"/>
      <c r="Y233" s="357"/>
      <c r="Z233" s="357"/>
      <c r="AA233" s="356"/>
      <c r="AB233" s="357"/>
      <c r="AF233" s="287">
        <f t="shared" si="51"/>
        <v>0</v>
      </c>
    </row>
    <row r="234" spans="1:32">
      <c r="A234" s="112">
        <v>219</v>
      </c>
      <c r="B234" s="118" t="s">
        <v>1528</v>
      </c>
      <c r="C234" s="118" t="s">
        <v>2130</v>
      </c>
      <c r="D234" s="118" t="s">
        <v>375</v>
      </c>
      <c r="E234" s="353" t="s">
        <v>2204</v>
      </c>
      <c r="F234" s="354">
        <v>0</v>
      </c>
      <c r="G234" s="354">
        <v>0</v>
      </c>
      <c r="H234" s="354">
        <v>0</v>
      </c>
      <c r="I234" s="354">
        <v>0</v>
      </c>
      <c r="J234" s="354">
        <v>0</v>
      </c>
      <c r="K234" s="354">
        <v>0</v>
      </c>
      <c r="L234" s="354">
        <v>0</v>
      </c>
      <c r="M234" s="354">
        <v>0</v>
      </c>
      <c r="N234" s="354">
        <v>0</v>
      </c>
      <c r="O234" s="354">
        <v>31398.87</v>
      </c>
      <c r="P234" s="354">
        <v>0</v>
      </c>
      <c r="Q234" s="354">
        <v>0</v>
      </c>
      <c r="R234" s="354">
        <v>0</v>
      </c>
      <c r="S234" s="355">
        <f t="shared" ref="S234:S297" si="53">((F234+R234)+((G234+H234+I234+J234+K234+L234+M234+N234+O234+P234+Q234)*2))/24</f>
        <v>2616.5724999999998</v>
      </c>
      <c r="U234" s="356">
        <f t="shared" ref="U234:U271" si="54">+S234</f>
        <v>2616.5724999999998</v>
      </c>
      <c r="V234" s="357"/>
      <c r="W234" s="357"/>
      <c r="X234" s="358"/>
      <c r="Y234" s="357"/>
      <c r="Z234" s="357"/>
      <c r="AA234" s="356"/>
      <c r="AB234" s="357"/>
      <c r="AD234" s="269">
        <f t="shared" ref="AD234:AD268" si="55">+U234</f>
        <v>2616.5724999999998</v>
      </c>
      <c r="AF234" s="287">
        <f t="shared" si="51"/>
        <v>0</v>
      </c>
    </row>
    <row r="235" spans="1:32">
      <c r="A235" s="112">
        <v>220</v>
      </c>
      <c r="B235" s="118" t="s">
        <v>1528</v>
      </c>
      <c r="C235" s="118" t="s">
        <v>2205</v>
      </c>
      <c r="D235" s="118" t="s">
        <v>1524</v>
      </c>
      <c r="E235" s="353" t="s">
        <v>2206</v>
      </c>
      <c r="F235" s="354">
        <v>108101.06</v>
      </c>
      <c r="G235" s="354">
        <v>133902.68</v>
      </c>
      <c r="H235" s="354">
        <v>0</v>
      </c>
      <c r="I235" s="354">
        <v>0.49</v>
      </c>
      <c r="J235" s="354">
        <v>0</v>
      </c>
      <c r="K235" s="354">
        <v>0</v>
      </c>
      <c r="L235" s="354">
        <v>0</v>
      </c>
      <c r="M235" s="354">
        <v>21049.22</v>
      </c>
      <c r="N235" s="354">
        <v>73748.81</v>
      </c>
      <c r="O235" s="354">
        <v>77811.31</v>
      </c>
      <c r="P235" s="354">
        <v>181507.58</v>
      </c>
      <c r="Q235" s="354">
        <v>181507.58</v>
      </c>
      <c r="R235" s="354">
        <v>2.91038304567337E-11</v>
      </c>
      <c r="S235" s="355">
        <f t="shared" si="53"/>
        <v>60298.183333333327</v>
      </c>
      <c r="U235" s="356">
        <f>+S235</f>
        <v>60298.183333333327</v>
      </c>
      <c r="V235" s="357"/>
      <c r="W235" s="357"/>
      <c r="X235" s="358"/>
      <c r="Y235" s="357"/>
      <c r="Z235" s="357"/>
      <c r="AA235" s="356"/>
      <c r="AB235" s="357"/>
      <c r="AD235" s="269">
        <f>+S235</f>
        <v>60298.183333333327</v>
      </c>
      <c r="AF235" s="287"/>
    </row>
    <row r="236" spans="1:32">
      <c r="A236" s="112">
        <v>221</v>
      </c>
      <c r="B236" s="118" t="s">
        <v>2001</v>
      </c>
      <c r="C236" s="118" t="s">
        <v>2207</v>
      </c>
      <c r="D236" s="118" t="s">
        <v>2163</v>
      </c>
      <c r="E236" s="353" t="s">
        <v>2208</v>
      </c>
      <c r="F236" s="354">
        <v>0</v>
      </c>
      <c r="G236" s="354">
        <v>0</v>
      </c>
      <c r="H236" s="354">
        <v>0</v>
      </c>
      <c r="I236" s="354">
        <v>-75000</v>
      </c>
      <c r="J236" s="354">
        <v>-75000</v>
      </c>
      <c r="K236" s="354">
        <v>-75000</v>
      </c>
      <c r="L236" s="354">
        <v>-150000</v>
      </c>
      <c r="M236" s="354">
        <v>-150000</v>
      </c>
      <c r="N236" s="354">
        <v>-150000</v>
      </c>
      <c r="O236" s="354">
        <v>-225000</v>
      </c>
      <c r="P236" s="354">
        <v>-231200.13</v>
      </c>
      <c r="Q236" s="354">
        <v>-231951</v>
      </c>
      <c r="R236" s="354">
        <v>-469371.24</v>
      </c>
      <c r="S236" s="355">
        <f t="shared" si="53"/>
        <v>-133153.0625</v>
      </c>
      <c r="U236" s="356">
        <f>+S236</f>
        <v>-133153.0625</v>
      </c>
      <c r="V236" s="357"/>
      <c r="W236" s="357"/>
      <c r="X236" s="358"/>
      <c r="Y236" s="357"/>
      <c r="Z236" s="357"/>
      <c r="AA236" s="356"/>
      <c r="AB236" s="357"/>
      <c r="AD236" s="269">
        <f>+S236</f>
        <v>-133153.0625</v>
      </c>
      <c r="AF236" s="287"/>
    </row>
    <row r="237" spans="1:32">
      <c r="A237" s="112">
        <v>222</v>
      </c>
      <c r="B237" s="118" t="s">
        <v>2001</v>
      </c>
      <c r="C237" s="118" t="s">
        <v>2207</v>
      </c>
      <c r="D237" s="118" t="s">
        <v>2165</v>
      </c>
      <c r="E237" s="353" t="s">
        <v>2208</v>
      </c>
      <c r="F237" s="354">
        <v>-6805449.96</v>
      </c>
      <c r="G237" s="354">
        <v>-6446165.9199999999</v>
      </c>
      <c r="H237" s="354">
        <v>-6240418.4800000004</v>
      </c>
      <c r="I237" s="354">
        <v>-6179501.5499999998</v>
      </c>
      <c r="J237" s="354">
        <v>-6473662.8499999996</v>
      </c>
      <c r="K237" s="354">
        <v>-6787170.8499999996</v>
      </c>
      <c r="L237" s="354">
        <v>-7141074.8700000001</v>
      </c>
      <c r="M237" s="354">
        <v>-7326606.8799999999</v>
      </c>
      <c r="N237" s="354">
        <v>-7453468.8200000003</v>
      </c>
      <c r="O237" s="354">
        <v>-7723415.7300000004</v>
      </c>
      <c r="P237" s="354">
        <v>-7846552.6600000001</v>
      </c>
      <c r="Q237" s="354">
        <v>-7513559.1399999997</v>
      </c>
      <c r="R237" s="354">
        <v>-6996838.7800000003</v>
      </c>
      <c r="S237" s="355">
        <f t="shared" si="53"/>
        <v>-7002728.5100000007</v>
      </c>
      <c r="U237" s="356">
        <f t="shared" si="54"/>
        <v>-7002728.5100000007</v>
      </c>
      <c r="V237" s="357"/>
      <c r="W237" s="357"/>
      <c r="X237" s="358"/>
      <c r="Y237" s="357"/>
      <c r="Z237" s="357"/>
      <c r="AA237" s="356"/>
      <c r="AB237" s="357"/>
      <c r="AD237" s="269">
        <f t="shared" si="55"/>
        <v>-7002728.5100000007</v>
      </c>
      <c r="AF237" s="287">
        <f t="shared" si="51"/>
        <v>0</v>
      </c>
    </row>
    <row r="238" spans="1:32">
      <c r="A238" s="112">
        <v>223</v>
      </c>
      <c r="B238" s="118" t="s">
        <v>1541</v>
      </c>
      <c r="C238" s="118" t="s">
        <v>2207</v>
      </c>
      <c r="D238" s="118" t="s">
        <v>2209</v>
      </c>
      <c r="E238" s="353" t="s">
        <v>2210</v>
      </c>
      <c r="F238" s="354">
        <v>0</v>
      </c>
      <c r="G238" s="354">
        <v>0</v>
      </c>
      <c r="H238" s="354">
        <v>0</v>
      </c>
      <c r="I238" s="354">
        <v>0</v>
      </c>
      <c r="J238" s="354">
        <v>0</v>
      </c>
      <c r="K238" s="354">
        <v>0</v>
      </c>
      <c r="L238" s="354">
        <v>0</v>
      </c>
      <c r="M238" s="354">
        <v>0</v>
      </c>
      <c r="N238" s="354">
        <v>0</v>
      </c>
      <c r="O238" s="354">
        <v>0</v>
      </c>
      <c r="P238" s="354">
        <v>0</v>
      </c>
      <c r="Q238" s="354">
        <v>0</v>
      </c>
      <c r="R238" s="354">
        <v>0</v>
      </c>
      <c r="S238" s="355">
        <f t="shared" si="53"/>
        <v>0</v>
      </c>
      <c r="U238" s="356">
        <f t="shared" si="54"/>
        <v>0</v>
      </c>
      <c r="V238" s="357"/>
      <c r="W238" s="357"/>
      <c r="X238" s="358"/>
      <c r="Y238" s="357"/>
      <c r="Z238" s="357"/>
      <c r="AA238" s="356"/>
      <c r="AB238" s="357"/>
      <c r="AD238" s="269">
        <f t="shared" si="55"/>
        <v>0</v>
      </c>
      <c r="AF238" s="287">
        <f t="shared" si="51"/>
        <v>0</v>
      </c>
    </row>
    <row r="239" spans="1:32">
      <c r="A239" s="112">
        <v>224</v>
      </c>
      <c r="B239" s="118" t="s">
        <v>1521</v>
      </c>
      <c r="C239" s="118" t="s">
        <v>2207</v>
      </c>
      <c r="D239" s="118" t="s">
        <v>2211</v>
      </c>
      <c r="E239" s="353" t="s">
        <v>2212</v>
      </c>
      <c r="F239" s="354">
        <v>0</v>
      </c>
      <c r="G239" s="354">
        <v>38966901</v>
      </c>
      <c r="H239" s="354">
        <v>38966901</v>
      </c>
      <c r="I239" s="354">
        <v>38966901</v>
      </c>
      <c r="J239" s="354">
        <v>38966901</v>
      </c>
      <c r="K239" s="354">
        <v>38966901</v>
      </c>
      <c r="L239" s="354">
        <v>38966901</v>
      </c>
      <c r="M239" s="354">
        <v>38966901</v>
      </c>
      <c r="N239" s="354">
        <v>38966901</v>
      </c>
      <c r="O239" s="354">
        <v>38966901</v>
      </c>
      <c r="P239" s="354">
        <v>38966901</v>
      </c>
      <c r="Q239" s="354">
        <v>38966901</v>
      </c>
      <c r="R239" s="354">
        <v>39212051</v>
      </c>
      <c r="S239" s="355">
        <f t="shared" si="53"/>
        <v>37353494.708333336</v>
      </c>
      <c r="U239" s="356">
        <f t="shared" si="54"/>
        <v>37353494.708333336</v>
      </c>
      <c r="V239" s="357"/>
      <c r="W239" s="357"/>
      <c r="X239" s="358"/>
      <c r="Y239" s="357"/>
      <c r="Z239" s="357"/>
      <c r="AA239" s="356"/>
      <c r="AB239" s="357"/>
      <c r="AD239" s="269">
        <f t="shared" si="55"/>
        <v>37353494.708333336</v>
      </c>
      <c r="AF239" s="287">
        <f t="shared" si="51"/>
        <v>0</v>
      </c>
    </row>
    <row r="240" spans="1:32">
      <c r="A240" s="112">
        <v>225</v>
      </c>
      <c r="B240" s="118" t="s">
        <v>1521</v>
      </c>
      <c r="C240" s="118" t="s">
        <v>2207</v>
      </c>
      <c r="D240" s="118" t="s">
        <v>2213</v>
      </c>
      <c r="E240" s="353" t="s">
        <v>2214</v>
      </c>
      <c r="F240" s="354">
        <v>0</v>
      </c>
      <c r="G240" s="354">
        <v>1045610</v>
      </c>
      <c r="H240" s="354">
        <v>1045610</v>
      </c>
      <c r="I240" s="354">
        <v>1045610</v>
      </c>
      <c r="J240" s="354">
        <v>1045610</v>
      </c>
      <c r="K240" s="354">
        <v>1045610</v>
      </c>
      <c r="L240" s="354">
        <v>1045610</v>
      </c>
      <c r="M240" s="354">
        <v>1045610</v>
      </c>
      <c r="N240" s="354">
        <v>1045610</v>
      </c>
      <c r="O240" s="354">
        <v>1045610</v>
      </c>
      <c r="P240" s="354">
        <v>1045610</v>
      </c>
      <c r="Q240" s="354">
        <v>1045610</v>
      </c>
      <c r="R240" s="354">
        <v>1044516</v>
      </c>
      <c r="S240" s="355">
        <f t="shared" si="53"/>
        <v>1001997.3333333334</v>
      </c>
      <c r="U240" s="356">
        <f t="shared" si="54"/>
        <v>1001997.3333333334</v>
      </c>
      <c r="V240" s="357"/>
      <c r="W240" s="357"/>
      <c r="X240" s="358"/>
      <c r="Y240" s="357"/>
      <c r="Z240" s="357"/>
      <c r="AA240" s="356"/>
      <c r="AB240" s="357"/>
      <c r="AD240" s="269">
        <f t="shared" si="55"/>
        <v>1001997.3333333334</v>
      </c>
      <c r="AF240" s="287">
        <f t="shared" si="51"/>
        <v>0</v>
      </c>
    </row>
    <row r="241" spans="1:32">
      <c r="A241" s="112">
        <v>226</v>
      </c>
      <c r="B241" s="118" t="s">
        <v>1528</v>
      </c>
      <c r="C241" s="118" t="s">
        <v>2207</v>
      </c>
      <c r="D241" s="393" t="s">
        <v>2215</v>
      </c>
      <c r="E241" s="353" t="s">
        <v>2216</v>
      </c>
      <c r="F241" s="354">
        <v>0</v>
      </c>
      <c r="G241" s="354">
        <v>-197919</v>
      </c>
      <c r="H241" s="354">
        <v>-197919</v>
      </c>
      <c r="I241" s="354">
        <v>-197919</v>
      </c>
      <c r="J241" s="354">
        <v>-197919</v>
      </c>
      <c r="K241" s="354">
        <v>-197919</v>
      </c>
      <c r="L241" s="354">
        <v>-197919</v>
      </c>
      <c r="M241" s="354">
        <v>-197919</v>
      </c>
      <c r="N241" s="354">
        <v>-197919</v>
      </c>
      <c r="O241" s="354">
        <v>-197919</v>
      </c>
      <c r="P241" s="354">
        <v>-197919</v>
      </c>
      <c r="Q241" s="354">
        <v>-197919</v>
      </c>
      <c r="R241" s="354">
        <v>-253608</v>
      </c>
      <c r="S241" s="355">
        <f t="shared" si="53"/>
        <v>-191992.75</v>
      </c>
      <c r="U241" s="356">
        <f>+S241</f>
        <v>-191992.75</v>
      </c>
      <c r="V241" s="357"/>
      <c r="W241" s="357"/>
      <c r="X241" s="358"/>
      <c r="Y241" s="357"/>
      <c r="Z241" s="357"/>
      <c r="AA241" s="356"/>
      <c r="AB241" s="357">
        <f t="shared" ref="AB241:AB248" si="56">+X241</f>
        <v>0</v>
      </c>
      <c r="AD241" s="269">
        <f t="shared" si="55"/>
        <v>-191992.75</v>
      </c>
      <c r="AF241" s="287">
        <f t="shared" si="51"/>
        <v>0</v>
      </c>
    </row>
    <row r="242" spans="1:32">
      <c r="A242" s="112">
        <v>227</v>
      </c>
      <c r="B242" s="118" t="s">
        <v>1528</v>
      </c>
      <c r="C242" s="118" t="s">
        <v>2207</v>
      </c>
      <c r="D242" s="118" t="s">
        <v>2217</v>
      </c>
      <c r="E242" s="353" t="s">
        <v>2218</v>
      </c>
      <c r="F242" s="354">
        <v>0</v>
      </c>
      <c r="G242" s="354">
        <v>1644093</v>
      </c>
      <c r="H242" s="354">
        <v>1644093</v>
      </c>
      <c r="I242" s="354">
        <v>1644093</v>
      </c>
      <c r="J242" s="354">
        <v>1644093</v>
      </c>
      <c r="K242" s="354">
        <v>1644093</v>
      </c>
      <c r="L242" s="354">
        <v>1644093</v>
      </c>
      <c r="M242" s="354">
        <v>1644093</v>
      </c>
      <c r="N242" s="354">
        <v>1644093</v>
      </c>
      <c r="O242" s="354">
        <v>1644093</v>
      </c>
      <c r="P242" s="354">
        <v>1644093</v>
      </c>
      <c r="Q242" s="354">
        <v>1644093</v>
      </c>
      <c r="R242" s="354">
        <v>2115746</v>
      </c>
      <c r="S242" s="355">
        <f t="shared" si="53"/>
        <v>1595241.3333333333</v>
      </c>
      <c r="U242" s="356">
        <f>+S242</f>
        <v>1595241.3333333333</v>
      </c>
      <c r="V242" s="357"/>
      <c r="W242" s="357"/>
      <c r="X242" s="358"/>
      <c r="Y242" s="357"/>
      <c r="Z242" s="357"/>
      <c r="AA242" s="356"/>
      <c r="AB242" s="357">
        <f t="shared" si="56"/>
        <v>0</v>
      </c>
      <c r="AD242" s="269">
        <f t="shared" si="55"/>
        <v>1595241.3333333333</v>
      </c>
      <c r="AF242" s="287">
        <f t="shared" si="51"/>
        <v>0</v>
      </c>
    </row>
    <row r="243" spans="1:32">
      <c r="A243" s="112">
        <v>228</v>
      </c>
      <c r="B243" s="118" t="s">
        <v>1541</v>
      </c>
      <c r="C243" s="118" t="s">
        <v>2207</v>
      </c>
      <c r="D243" s="118" t="s">
        <v>2219</v>
      </c>
      <c r="E243" s="353" t="s">
        <v>2220</v>
      </c>
      <c r="F243" s="354">
        <v>-1.16415321826935E-10</v>
      </c>
      <c r="G243" s="354">
        <v>0</v>
      </c>
      <c r="H243" s="354">
        <v>0</v>
      </c>
      <c r="I243" s="354">
        <v>0</v>
      </c>
      <c r="J243" s="354">
        <v>0</v>
      </c>
      <c r="K243" s="354">
        <v>0</v>
      </c>
      <c r="L243" s="354">
        <v>0</v>
      </c>
      <c r="M243" s="354">
        <v>0</v>
      </c>
      <c r="N243" s="354">
        <v>0</v>
      </c>
      <c r="O243" s="354">
        <v>0</v>
      </c>
      <c r="P243" s="354">
        <v>0</v>
      </c>
      <c r="Q243" s="354">
        <v>0</v>
      </c>
      <c r="R243" s="354">
        <v>0</v>
      </c>
      <c r="S243" s="355">
        <f t="shared" si="53"/>
        <v>-4.8506384094556251E-12</v>
      </c>
      <c r="U243" s="356"/>
      <c r="V243" s="357"/>
      <c r="W243" s="357"/>
      <c r="X243" s="358"/>
      <c r="Y243" s="357"/>
      <c r="Z243" s="357"/>
      <c r="AA243" s="356"/>
      <c r="AB243" s="357">
        <f t="shared" si="56"/>
        <v>0</v>
      </c>
      <c r="AD243" s="269">
        <f t="shared" si="55"/>
        <v>0</v>
      </c>
      <c r="AF243" s="287">
        <f t="shared" si="51"/>
        <v>0</v>
      </c>
    </row>
    <row r="244" spans="1:32">
      <c r="A244" s="112">
        <v>229</v>
      </c>
      <c r="B244" s="118" t="s">
        <v>1521</v>
      </c>
      <c r="C244" s="118" t="s">
        <v>2207</v>
      </c>
      <c r="D244" s="118" t="s">
        <v>2221</v>
      </c>
      <c r="E244" s="353" t="s">
        <v>2222</v>
      </c>
      <c r="F244" s="354">
        <v>373342.4</v>
      </c>
      <c r="G244" s="354">
        <v>427508.52</v>
      </c>
      <c r="H244" s="354">
        <v>547293.22</v>
      </c>
      <c r="I244" s="354">
        <v>561531.25</v>
      </c>
      <c r="J244" s="354">
        <v>596119.6</v>
      </c>
      <c r="K244" s="354">
        <v>652961.25</v>
      </c>
      <c r="L244" s="354">
        <v>770580.47999999998</v>
      </c>
      <c r="M244" s="354">
        <v>863362.8</v>
      </c>
      <c r="N244" s="354">
        <v>950414.91</v>
      </c>
      <c r="O244" s="354">
        <v>1020386.3</v>
      </c>
      <c r="P244" s="354">
        <v>1165748.8500000001</v>
      </c>
      <c r="Q244" s="354">
        <v>349981.48</v>
      </c>
      <c r="R244" s="354">
        <v>395851.5</v>
      </c>
      <c r="S244" s="355">
        <f t="shared" si="53"/>
        <v>690873.8008333334</v>
      </c>
      <c r="U244" s="356"/>
      <c r="V244" s="357"/>
      <c r="W244" s="357"/>
      <c r="X244" s="358">
        <f>+S244</f>
        <v>690873.8008333334</v>
      </c>
      <c r="Y244" s="357"/>
      <c r="Z244" s="357"/>
      <c r="AA244" s="356"/>
      <c r="AB244" s="357">
        <f t="shared" si="56"/>
        <v>690873.8008333334</v>
      </c>
      <c r="AD244" s="269">
        <f t="shared" si="55"/>
        <v>0</v>
      </c>
      <c r="AF244" s="287">
        <f t="shared" si="51"/>
        <v>0</v>
      </c>
    </row>
    <row r="245" spans="1:32">
      <c r="A245" s="112">
        <v>230</v>
      </c>
      <c r="B245" s="118" t="s">
        <v>1521</v>
      </c>
      <c r="C245" s="118" t="s">
        <v>2207</v>
      </c>
      <c r="D245" s="118" t="s">
        <v>2223</v>
      </c>
      <c r="E245" s="353" t="s">
        <v>2224</v>
      </c>
      <c r="F245" s="354">
        <v>466661.34</v>
      </c>
      <c r="G245" s="354">
        <v>531685.23</v>
      </c>
      <c r="H245" s="354">
        <v>681054.8</v>
      </c>
      <c r="I245" s="354">
        <v>736669.74</v>
      </c>
      <c r="J245" s="354">
        <v>810426.24</v>
      </c>
      <c r="K245" s="354">
        <v>875916.36</v>
      </c>
      <c r="L245" s="354">
        <v>900494.55</v>
      </c>
      <c r="M245" s="354">
        <v>971455.86</v>
      </c>
      <c r="N245" s="354">
        <v>1039049.29</v>
      </c>
      <c r="O245" s="354">
        <v>1089035.4099999999</v>
      </c>
      <c r="P245" s="354">
        <v>1092041.45</v>
      </c>
      <c r="Q245" s="354">
        <v>165652.1</v>
      </c>
      <c r="R245" s="354">
        <v>199854.33</v>
      </c>
      <c r="S245" s="355">
        <f t="shared" si="53"/>
        <v>768894.90541666665</v>
      </c>
      <c r="U245" s="356"/>
      <c r="V245" s="357"/>
      <c r="W245" s="357"/>
      <c r="X245" s="358">
        <f>+S245</f>
        <v>768894.90541666665</v>
      </c>
      <c r="Y245" s="357"/>
      <c r="Z245" s="357"/>
      <c r="AA245" s="356"/>
      <c r="AB245" s="357">
        <f t="shared" si="56"/>
        <v>768894.90541666665</v>
      </c>
      <c r="AD245" s="269">
        <f t="shared" si="55"/>
        <v>0</v>
      </c>
      <c r="AF245" s="287">
        <f t="shared" si="51"/>
        <v>0</v>
      </c>
    </row>
    <row r="246" spans="1:32">
      <c r="A246" s="112">
        <v>231</v>
      </c>
      <c r="B246" s="118" t="s">
        <v>1521</v>
      </c>
      <c r="C246" s="118" t="s">
        <v>2207</v>
      </c>
      <c r="D246" s="118" t="s">
        <v>2225</v>
      </c>
      <c r="E246" s="353" t="s">
        <v>2226</v>
      </c>
      <c r="F246" s="354">
        <v>845715.52</v>
      </c>
      <c r="G246" s="354">
        <v>1044281.78</v>
      </c>
      <c r="H246" s="354">
        <v>1276425.01</v>
      </c>
      <c r="I246" s="354">
        <v>1614196.97</v>
      </c>
      <c r="J246" s="354">
        <v>2028891.11</v>
      </c>
      <c r="K246" s="354">
        <v>2196455.69</v>
      </c>
      <c r="L246" s="354">
        <v>2396974.2999999998</v>
      </c>
      <c r="M246" s="354">
        <v>2474906.94</v>
      </c>
      <c r="N246" s="354">
        <v>2556048.31</v>
      </c>
      <c r="O246" s="354">
        <v>2715173.78</v>
      </c>
      <c r="P246" s="354">
        <v>2939906.89</v>
      </c>
      <c r="Q246" s="354">
        <v>557664.93000000005</v>
      </c>
      <c r="R246" s="354">
        <v>672490.62</v>
      </c>
      <c r="S246" s="355">
        <f t="shared" si="53"/>
        <v>1880002.3983333334</v>
      </c>
      <c r="U246" s="356"/>
      <c r="V246" s="357"/>
      <c r="W246" s="357"/>
      <c r="X246" s="358">
        <f>+S246</f>
        <v>1880002.3983333334</v>
      </c>
      <c r="Y246" s="357"/>
      <c r="Z246" s="357"/>
      <c r="AA246" s="356"/>
      <c r="AB246" s="357">
        <f t="shared" si="56"/>
        <v>1880002.3983333334</v>
      </c>
      <c r="AD246" s="269"/>
      <c r="AF246" s="287"/>
    </row>
    <row r="247" spans="1:32">
      <c r="A247" s="112">
        <v>232</v>
      </c>
      <c r="B247" s="118" t="s">
        <v>1521</v>
      </c>
      <c r="C247" s="118" t="s">
        <v>2207</v>
      </c>
      <c r="D247" s="118" t="s">
        <v>2227</v>
      </c>
      <c r="E247" s="353" t="s">
        <v>2228</v>
      </c>
      <c r="F247" s="354">
        <v>881590.07999999903</v>
      </c>
      <c r="G247" s="354">
        <v>1121720.77</v>
      </c>
      <c r="H247" s="354">
        <v>1243222.77</v>
      </c>
      <c r="I247" s="354">
        <v>1526160.36</v>
      </c>
      <c r="J247" s="354">
        <v>1722909.66</v>
      </c>
      <c r="K247" s="354">
        <v>2021894.7</v>
      </c>
      <c r="L247" s="354">
        <v>2246567.7000000002</v>
      </c>
      <c r="M247" s="354">
        <v>2398542.69</v>
      </c>
      <c r="N247" s="354">
        <v>2487928.96</v>
      </c>
      <c r="O247" s="354">
        <v>2693570.72</v>
      </c>
      <c r="P247" s="354">
        <v>2878941.41</v>
      </c>
      <c r="Q247" s="354">
        <v>602434.58000000101</v>
      </c>
      <c r="R247" s="354">
        <v>758750.66</v>
      </c>
      <c r="S247" s="355">
        <f t="shared" si="53"/>
        <v>1813672.0575000001</v>
      </c>
      <c r="U247" s="356"/>
      <c r="V247" s="357"/>
      <c r="W247" s="357"/>
      <c r="X247" s="358">
        <f>+S247</f>
        <v>1813672.0575000001</v>
      </c>
      <c r="Y247" s="357"/>
      <c r="Z247" s="357"/>
      <c r="AA247" s="356"/>
      <c r="AB247" s="357">
        <f t="shared" si="56"/>
        <v>1813672.0575000001</v>
      </c>
      <c r="AD247" s="269"/>
      <c r="AF247" s="287"/>
    </row>
    <row r="248" spans="1:32">
      <c r="A248" s="112">
        <v>233</v>
      </c>
      <c r="B248" s="118" t="s">
        <v>1521</v>
      </c>
      <c r="C248" s="118" t="s">
        <v>2207</v>
      </c>
      <c r="D248" s="118" t="s">
        <v>2229</v>
      </c>
      <c r="E248" s="353" t="s">
        <v>2230</v>
      </c>
      <c r="F248" s="354">
        <v>4238140.62</v>
      </c>
      <c r="G248" s="354">
        <v>3320969.62</v>
      </c>
      <c r="H248" s="354">
        <v>2492422.6800000002</v>
      </c>
      <c r="I248" s="354">
        <v>1740943.23</v>
      </c>
      <c r="J248" s="354">
        <v>1315316.24</v>
      </c>
      <c r="K248" s="354">
        <v>1039942.85</v>
      </c>
      <c r="L248" s="354">
        <v>826457.84</v>
      </c>
      <c r="M248" s="354">
        <v>618338.59</v>
      </c>
      <c r="N248" s="354">
        <v>420027.35</v>
      </c>
      <c r="O248" s="354">
        <v>205249.52</v>
      </c>
      <c r="P248" s="354">
        <v>-230085.94</v>
      </c>
      <c r="Q248" s="354">
        <v>5837826.0499999998</v>
      </c>
      <c r="R248" s="354">
        <v>4952099.62</v>
      </c>
      <c r="S248" s="355">
        <f t="shared" si="53"/>
        <v>1848544.0125000002</v>
      </c>
      <c r="U248" s="356"/>
      <c r="V248" s="357"/>
      <c r="W248" s="357"/>
      <c r="X248" s="358">
        <f>+S248</f>
        <v>1848544.0125000002</v>
      </c>
      <c r="Y248" s="357"/>
      <c r="Z248" s="357"/>
      <c r="AA248" s="356"/>
      <c r="AB248" s="357">
        <f t="shared" si="56"/>
        <v>1848544.0125000002</v>
      </c>
      <c r="AD248" s="269">
        <f t="shared" si="55"/>
        <v>0</v>
      </c>
      <c r="AF248" s="287">
        <f t="shared" si="51"/>
        <v>0</v>
      </c>
    </row>
    <row r="249" spans="1:32">
      <c r="A249" s="112">
        <v>234</v>
      </c>
      <c r="B249" s="118" t="s">
        <v>1521</v>
      </c>
      <c r="C249" s="118" t="s">
        <v>2207</v>
      </c>
      <c r="D249" s="393" t="s">
        <v>2215</v>
      </c>
      <c r="E249" s="353" t="s">
        <v>2216</v>
      </c>
      <c r="F249" s="354">
        <v>-197919</v>
      </c>
      <c r="G249" s="354">
        <v>0</v>
      </c>
      <c r="H249" s="354">
        <v>0</v>
      </c>
      <c r="I249" s="354">
        <v>0</v>
      </c>
      <c r="J249" s="354">
        <v>0</v>
      </c>
      <c r="K249" s="354">
        <v>0</v>
      </c>
      <c r="L249" s="354">
        <v>0</v>
      </c>
      <c r="M249" s="354">
        <v>0</v>
      </c>
      <c r="N249" s="354">
        <v>0</v>
      </c>
      <c r="O249" s="354">
        <v>0</v>
      </c>
      <c r="P249" s="354">
        <v>0</v>
      </c>
      <c r="Q249" s="354">
        <v>0</v>
      </c>
      <c r="R249" s="354">
        <v>0</v>
      </c>
      <c r="S249" s="355">
        <f t="shared" si="53"/>
        <v>-8246.625</v>
      </c>
      <c r="U249" s="356">
        <f t="shared" si="54"/>
        <v>-8246.625</v>
      </c>
      <c r="V249" s="357"/>
      <c r="W249" s="357"/>
      <c r="X249" s="358"/>
      <c r="Y249" s="357"/>
      <c r="Z249" s="357"/>
      <c r="AA249" s="356"/>
      <c r="AB249" s="357"/>
      <c r="AD249" s="269">
        <f t="shared" si="55"/>
        <v>-8246.625</v>
      </c>
      <c r="AF249" s="287">
        <f t="shared" si="51"/>
        <v>0</v>
      </c>
    </row>
    <row r="250" spans="1:32">
      <c r="A250" s="112">
        <v>235</v>
      </c>
      <c r="B250" s="118" t="s">
        <v>1521</v>
      </c>
      <c r="C250" s="118" t="s">
        <v>2207</v>
      </c>
      <c r="D250" s="118" t="s">
        <v>2217</v>
      </c>
      <c r="E250" s="353" t="s">
        <v>2218</v>
      </c>
      <c r="F250" s="354">
        <v>1644093</v>
      </c>
      <c r="G250" s="354">
        <v>0</v>
      </c>
      <c r="H250" s="354">
        <v>0</v>
      </c>
      <c r="I250" s="354">
        <v>0</v>
      </c>
      <c r="J250" s="354">
        <v>0</v>
      </c>
      <c r="K250" s="354">
        <v>0</v>
      </c>
      <c r="L250" s="354">
        <v>0</v>
      </c>
      <c r="M250" s="354">
        <v>0</v>
      </c>
      <c r="N250" s="354">
        <v>0</v>
      </c>
      <c r="O250" s="354">
        <v>0</v>
      </c>
      <c r="P250" s="354">
        <v>0</v>
      </c>
      <c r="Q250" s="354">
        <v>0</v>
      </c>
      <c r="R250" s="354">
        <v>0</v>
      </c>
      <c r="S250" s="355">
        <f t="shared" si="53"/>
        <v>68503.875</v>
      </c>
      <c r="U250" s="356">
        <f t="shared" si="54"/>
        <v>68503.875</v>
      </c>
      <c r="V250" s="357"/>
      <c r="W250" s="357"/>
      <c r="X250" s="358"/>
      <c r="Y250" s="357"/>
      <c r="Z250" s="357"/>
      <c r="AA250" s="356"/>
      <c r="AB250" s="357"/>
      <c r="AD250" s="269">
        <f t="shared" si="55"/>
        <v>68503.875</v>
      </c>
      <c r="AF250" s="287">
        <f t="shared" si="51"/>
        <v>0</v>
      </c>
    </row>
    <row r="251" spans="1:32">
      <c r="A251" s="112">
        <v>236</v>
      </c>
      <c r="B251" s="118" t="s">
        <v>1541</v>
      </c>
      <c r="C251" s="118" t="s">
        <v>2207</v>
      </c>
      <c r="D251" s="118" t="s">
        <v>2219</v>
      </c>
      <c r="E251" s="353" t="s">
        <v>2220</v>
      </c>
      <c r="F251" s="354">
        <v>-1.16415321826935E-10</v>
      </c>
      <c r="G251" s="354">
        <v>0</v>
      </c>
      <c r="H251" s="354">
        <v>0</v>
      </c>
      <c r="I251" s="354">
        <v>0</v>
      </c>
      <c r="J251" s="354">
        <v>0</v>
      </c>
      <c r="K251" s="354">
        <v>0</v>
      </c>
      <c r="L251" s="354">
        <v>0</v>
      </c>
      <c r="M251" s="354">
        <v>0</v>
      </c>
      <c r="N251" s="354">
        <v>0</v>
      </c>
      <c r="O251" s="354">
        <v>0</v>
      </c>
      <c r="P251" s="354">
        <v>0</v>
      </c>
      <c r="Q251" s="354">
        <v>0</v>
      </c>
      <c r="R251" s="354">
        <v>0</v>
      </c>
      <c r="S251" s="355">
        <f t="shared" si="53"/>
        <v>-4.8506384094556251E-12</v>
      </c>
      <c r="U251" s="356">
        <f t="shared" si="54"/>
        <v>-4.8506384094556251E-12</v>
      </c>
      <c r="V251" s="357"/>
      <c r="W251" s="357"/>
      <c r="X251" s="358"/>
      <c r="Y251" s="357"/>
      <c r="Z251" s="357"/>
      <c r="AA251" s="356"/>
      <c r="AB251" s="357"/>
      <c r="AD251" s="269">
        <f t="shared" si="55"/>
        <v>-4.8506384094556251E-12</v>
      </c>
      <c r="AF251" s="287">
        <f t="shared" si="51"/>
        <v>0</v>
      </c>
    </row>
    <row r="252" spans="1:32">
      <c r="A252" s="112">
        <v>237</v>
      </c>
      <c r="B252" s="118" t="s">
        <v>1541</v>
      </c>
      <c r="C252" s="118" t="s">
        <v>2207</v>
      </c>
      <c r="D252" s="118" t="s">
        <v>2231</v>
      </c>
      <c r="E252" s="353" t="s">
        <v>2232</v>
      </c>
      <c r="F252" s="354">
        <v>0</v>
      </c>
      <c r="G252" s="354">
        <v>0</v>
      </c>
      <c r="H252" s="354">
        <v>0</v>
      </c>
      <c r="I252" s="354">
        <v>75000</v>
      </c>
      <c r="J252" s="354">
        <v>75000</v>
      </c>
      <c r="K252" s="354">
        <v>75000</v>
      </c>
      <c r="L252" s="354">
        <v>150000</v>
      </c>
      <c r="M252" s="354">
        <v>150000</v>
      </c>
      <c r="N252" s="354">
        <v>150000</v>
      </c>
      <c r="O252" s="354">
        <v>225000</v>
      </c>
      <c r="P252" s="354">
        <v>231200.13</v>
      </c>
      <c r="Q252" s="354">
        <v>231951</v>
      </c>
      <c r="R252" s="354">
        <v>308383.19</v>
      </c>
      <c r="S252" s="355">
        <f t="shared" si="53"/>
        <v>126445.22708333332</v>
      </c>
      <c r="U252" s="356">
        <f t="shared" si="54"/>
        <v>126445.22708333332</v>
      </c>
      <c r="V252" s="357"/>
      <c r="W252" s="357"/>
      <c r="X252" s="358"/>
      <c r="Y252" s="357"/>
      <c r="Z252" s="357"/>
      <c r="AA252" s="356"/>
      <c r="AB252" s="357"/>
      <c r="AD252" s="269">
        <f t="shared" si="55"/>
        <v>126445.22708333332</v>
      </c>
      <c r="AF252" s="287">
        <f t="shared" si="51"/>
        <v>0</v>
      </c>
    </row>
    <row r="253" spans="1:32">
      <c r="A253" s="112">
        <v>238</v>
      </c>
      <c r="B253" s="118" t="s">
        <v>1541</v>
      </c>
      <c r="C253" s="118" t="s">
        <v>2207</v>
      </c>
      <c r="D253" s="118" t="s">
        <v>2233</v>
      </c>
      <c r="E253" s="353" t="s">
        <v>2234</v>
      </c>
      <c r="F253" s="354">
        <v>0</v>
      </c>
      <c r="G253" s="354">
        <v>0</v>
      </c>
      <c r="H253" s="354">
        <v>0</v>
      </c>
      <c r="I253" s="354">
        <v>0</v>
      </c>
      <c r="J253" s="354">
        <v>0</v>
      </c>
      <c r="K253" s="354">
        <v>0</v>
      </c>
      <c r="L253" s="354">
        <v>0</v>
      </c>
      <c r="M253" s="354">
        <v>0</v>
      </c>
      <c r="N253" s="354">
        <v>0</v>
      </c>
      <c r="O253" s="354">
        <v>0</v>
      </c>
      <c r="P253" s="354">
        <v>0</v>
      </c>
      <c r="Q253" s="354">
        <v>0</v>
      </c>
      <c r="R253" s="354">
        <v>160988.04999999999</v>
      </c>
      <c r="S253" s="355">
        <f t="shared" si="53"/>
        <v>6707.8354166666659</v>
      </c>
      <c r="U253" s="356">
        <f t="shared" si="54"/>
        <v>6707.8354166666659</v>
      </c>
      <c r="V253" s="357"/>
      <c r="W253" s="357"/>
      <c r="X253" s="358"/>
      <c r="Y253" s="357"/>
      <c r="Z253" s="357"/>
      <c r="AA253" s="356"/>
      <c r="AB253" s="357"/>
      <c r="AD253" s="269">
        <f t="shared" si="55"/>
        <v>6707.8354166666659</v>
      </c>
      <c r="AF253" s="287">
        <f t="shared" si="51"/>
        <v>0</v>
      </c>
    </row>
    <row r="254" spans="1:32">
      <c r="A254" s="112">
        <v>239</v>
      </c>
      <c r="B254" s="118" t="s">
        <v>1521</v>
      </c>
      <c r="C254" s="118" t="s">
        <v>2207</v>
      </c>
      <c r="D254" s="118" t="s">
        <v>2211</v>
      </c>
      <c r="E254" s="353" t="s">
        <v>2235</v>
      </c>
      <c r="F254" s="354">
        <v>38966901</v>
      </c>
      <c r="G254" s="354">
        <v>0</v>
      </c>
      <c r="H254" s="354">
        <v>0</v>
      </c>
      <c r="I254" s="354">
        <v>0</v>
      </c>
      <c r="J254" s="354">
        <v>0</v>
      </c>
      <c r="K254" s="354">
        <v>0</v>
      </c>
      <c r="L254" s="354">
        <v>0</v>
      </c>
      <c r="M254" s="354">
        <v>0</v>
      </c>
      <c r="N254" s="354">
        <v>0</v>
      </c>
      <c r="O254" s="354">
        <v>0</v>
      </c>
      <c r="P254" s="354">
        <v>0</v>
      </c>
      <c r="Q254" s="354">
        <v>0</v>
      </c>
      <c r="R254" s="354">
        <v>0</v>
      </c>
      <c r="S254" s="355">
        <f t="shared" si="53"/>
        <v>1623620.875</v>
      </c>
      <c r="U254" s="356">
        <f t="shared" si="54"/>
        <v>1623620.875</v>
      </c>
      <c r="V254" s="357"/>
      <c r="W254" s="357"/>
      <c r="X254" s="358"/>
      <c r="Y254" s="357"/>
      <c r="Z254" s="357"/>
      <c r="AA254" s="356"/>
      <c r="AB254" s="357"/>
      <c r="AD254" s="269">
        <f t="shared" si="55"/>
        <v>1623620.875</v>
      </c>
      <c r="AF254" s="287">
        <f t="shared" si="51"/>
        <v>0</v>
      </c>
    </row>
    <row r="255" spans="1:32">
      <c r="A255" s="112">
        <v>240</v>
      </c>
      <c r="B255" s="118" t="s">
        <v>1521</v>
      </c>
      <c r="C255" s="118" t="s">
        <v>2207</v>
      </c>
      <c r="D255" s="118" t="s">
        <v>2213</v>
      </c>
      <c r="E255" s="353" t="s">
        <v>2214</v>
      </c>
      <c r="F255" s="354">
        <v>1045610</v>
      </c>
      <c r="G255" s="354">
        <v>0</v>
      </c>
      <c r="H255" s="354">
        <v>0</v>
      </c>
      <c r="I255" s="354">
        <v>0</v>
      </c>
      <c r="J255" s="354">
        <v>0</v>
      </c>
      <c r="K255" s="354">
        <v>0</v>
      </c>
      <c r="L255" s="354">
        <v>0</v>
      </c>
      <c r="M255" s="354">
        <v>0</v>
      </c>
      <c r="N255" s="354">
        <v>0</v>
      </c>
      <c r="O255" s="354">
        <v>0</v>
      </c>
      <c r="P255" s="354">
        <v>0</v>
      </c>
      <c r="Q255" s="354">
        <v>0</v>
      </c>
      <c r="R255" s="354">
        <v>0</v>
      </c>
      <c r="S255" s="355">
        <f t="shared" si="53"/>
        <v>43567.083333333336</v>
      </c>
      <c r="U255" s="356">
        <f t="shared" si="54"/>
        <v>43567.083333333336</v>
      </c>
      <c r="V255" s="357"/>
      <c r="W255" s="357"/>
      <c r="X255" s="358"/>
      <c r="Y255" s="357"/>
      <c r="Z255" s="357"/>
      <c r="AA255" s="356"/>
      <c r="AB255" s="357"/>
      <c r="AD255" s="269">
        <f t="shared" si="55"/>
        <v>43567.083333333336</v>
      </c>
      <c r="AF255" s="287">
        <f t="shared" si="51"/>
        <v>0</v>
      </c>
    </row>
    <row r="256" spans="1:32">
      <c r="A256" s="112">
        <v>241</v>
      </c>
      <c r="B256" s="118" t="s">
        <v>1528</v>
      </c>
      <c r="C256" s="118" t="s">
        <v>2236</v>
      </c>
      <c r="D256" s="118" t="s">
        <v>2237</v>
      </c>
      <c r="E256" s="353" t="s">
        <v>2238</v>
      </c>
      <c r="F256" s="354"/>
      <c r="G256" s="354"/>
      <c r="H256" s="354"/>
      <c r="I256" s="354"/>
      <c r="J256" s="354"/>
      <c r="K256" s="354"/>
      <c r="L256" s="354"/>
      <c r="M256" s="354"/>
      <c r="N256" s="354"/>
      <c r="O256" s="354">
        <v>0</v>
      </c>
      <c r="P256" s="354">
        <v>0</v>
      </c>
      <c r="Q256" s="354">
        <v>0</v>
      </c>
      <c r="R256" s="354">
        <v>0</v>
      </c>
      <c r="S256" s="355">
        <f t="shared" si="53"/>
        <v>0</v>
      </c>
      <c r="U256" s="356">
        <f t="shared" si="54"/>
        <v>0</v>
      </c>
      <c r="V256" s="357"/>
      <c r="W256" s="357"/>
      <c r="X256" s="358"/>
      <c r="Y256" s="357"/>
      <c r="Z256" s="357"/>
      <c r="AA256" s="356"/>
      <c r="AB256" s="357"/>
      <c r="AD256" s="269">
        <f t="shared" si="55"/>
        <v>0</v>
      </c>
      <c r="AF256" s="287">
        <f t="shared" si="51"/>
        <v>0</v>
      </c>
    </row>
    <row r="257" spans="1:32">
      <c r="A257" s="112">
        <v>242</v>
      </c>
      <c r="B257" s="118" t="s">
        <v>1528</v>
      </c>
      <c r="C257" s="118" t="s">
        <v>2236</v>
      </c>
      <c r="D257" s="393" t="s">
        <v>2239</v>
      </c>
      <c r="E257" s="353" t="s">
        <v>2240</v>
      </c>
      <c r="F257" s="354"/>
      <c r="G257" s="354"/>
      <c r="H257" s="354"/>
      <c r="I257" s="354"/>
      <c r="J257" s="354"/>
      <c r="K257" s="354"/>
      <c r="L257" s="354"/>
      <c r="M257" s="354"/>
      <c r="N257" s="354"/>
      <c r="O257" s="354">
        <v>0</v>
      </c>
      <c r="P257" s="354">
        <v>0</v>
      </c>
      <c r="Q257" s="354">
        <v>0</v>
      </c>
      <c r="R257" s="354">
        <v>0</v>
      </c>
      <c r="S257" s="355">
        <f t="shared" si="53"/>
        <v>0</v>
      </c>
      <c r="U257" s="356">
        <f t="shared" si="54"/>
        <v>0</v>
      </c>
      <c r="V257" s="357"/>
      <c r="W257" s="357"/>
      <c r="X257" s="358"/>
      <c r="Y257" s="357"/>
      <c r="Z257" s="357"/>
      <c r="AA257" s="356"/>
      <c r="AB257" s="357"/>
      <c r="AD257" s="269">
        <f t="shared" si="55"/>
        <v>0</v>
      </c>
      <c r="AF257" s="287">
        <f t="shared" si="51"/>
        <v>0</v>
      </c>
    </row>
    <row r="258" spans="1:32">
      <c r="A258" s="112">
        <v>243</v>
      </c>
      <c r="B258" s="118" t="s">
        <v>1528</v>
      </c>
      <c r="C258" s="118" t="s">
        <v>2236</v>
      </c>
      <c r="D258" s="118" t="s">
        <v>2241</v>
      </c>
      <c r="E258" s="353" t="s">
        <v>2242</v>
      </c>
      <c r="F258" s="354"/>
      <c r="G258" s="354"/>
      <c r="H258" s="354"/>
      <c r="I258" s="354"/>
      <c r="J258" s="354"/>
      <c r="K258" s="354"/>
      <c r="L258" s="354"/>
      <c r="M258" s="354"/>
      <c r="N258" s="354"/>
      <c r="O258" s="354">
        <v>0</v>
      </c>
      <c r="P258" s="354">
        <v>0</v>
      </c>
      <c r="Q258" s="354">
        <v>0</v>
      </c>
      <c r="R258" s="354">
        <v>0</v>
      </c>
      <c r="S258" s="355">
        <f t="shared" si="53"/>
        <v>0</v>
      </c>
      <c r="U258" s="356">
        <f t="shared" si="54"/>
        <v>0</v>
      </c>
      <c r="V258" s="357"/>
      <c r="W258" s="357"/>
      <c r="X258" s="358"/>
      <c r="Y258" s="357"/>
      <c r="Z258" s="357"/>
      <c r="AA258" s="356"/>
      <c r="AB258" s="357"/>
      <c r="AD258" s="269">
        <f t="shared" si="55"/>
        <v>0</v>
      </c>
      <c r="AF258" s="287">
        <f t="shared" si="51"/>
        <v>0</v>
      </c>
    </row>
    <row r="259" spans="1:32">
      <c r="A259" s="112">
        <v>244</v>
      </c>
      <c r="B259" s="118" t="s">
        <v>1528</v>
      </c>
      <c r="C259" s="118" t="s">
        <v>2236</v>
      </c>
      <c r="D259" s="118" t="s">
        <v>2243</v>
      </c>
      <c r="E259" s="353" t="s">
        <v>2244</v>
      </c>
      <c r="F259" s="354"/>
      <c r="G259" s="354"/>
      <c r="H259" s="354"/>
      <c r="I259" s="354"/>
      <c r="J259" s="354"/>
      <c r="K259" s="354"/>
      <c r="L259" s="354"/>
      <c r="M259" s="354"/>
      <c r="N259" s="354"/>
      <c r="O259" s="354">
        <v>0</v>
      </c>
      <c r="P259" s="354">
        <v>0</v>
      </c>
      <c r="Q259" s="354">
        <v>0</v>
      </c>
      <c r="R259" s="354">
        <v>0</v>
      </c>
      <c r="S259" s="355">
        <f t="shared" si="53"/>
        <v>0</v>
      </c>
      <c r="U259" s="356">
        <f t="shared" si="54"/>
        <v>0</v>
      </c>
      <c r="V259" s="357"/>
      <c r="W259" s="357"/>
      <c r="X259" s="358"/>
      <c r="Y259" s="357"/>
      <c r="Z259" s="357"/>
      <c r="AA259" s="356"/>
      <c r="AB259" s="357"/>
      <c r="AD259" s="269">
        <f t="shared" si="55"/>
        <v>0</v>
      </c>
      <c r="AF259" s="287">
        <f t="shared" si="51"/>
        <v>0</v>
      </c>
    </row>
    <row r="260" spans="1:32">
      <c r="A260" s="112">
        <v>245</v>
      </c>
      <c r="B260" s="118" t="s">
        <v>1528</v>
      </c>
      <c r="C260" s="118" t="s">
        <v>2236</v>
      </c>
      <c r="D260" s="118" t="s">
        <v>2245</v>
      </c>
      <c r="E260" s="353" t="s">
        <v>2246</v>
      </c>
      <c r="F260" s="354"/>
      <c r="G260" s="354"/>
      <c r="H260" s="354"/>
      <c r="I260" s="354"/>
      <c r="J260" s="354"/>
      <c r="K260" s="354"/>
      <c r="L260" s="354"/>
      <c r="M260" s="354"/>
      <c r="N260" s="354"/>
      <c r="O260" s="354">
        <v>0</v>
      </c>
      <c r="P260" s="354">
        <v>0</v>
      </c>
      <c r="Q260" s="354">
        <v>0</v>
      </c>
      <c r="R260" s="354">
        <v>0</v>
      </c>
      <c r="S260" s="355">
        <f t="shared" si="53"/>
        <v>0</v>
      </c>
      <c r="U260" s="356">
        <f t="shared" si="54"/>
        <v>0</v>
      </c>
      <c r="V260" s="357"/>
      <c r="W260" s="357"/>
      <c r="X260" s="358"/>
      <c r="Y260" s="357"/>
      <c r="Z260" s="357"/>
      <c r="AA260" s="356"/>
      <c r="AB260" s="357"/>
      <c r="AD260" s="269">
        <f t="shared" si="55"/>
        <v>0</v>
      </c>
      <c r="AF260" s="287">
        <f t="shared" si="51"/>
        <v>0</v>
      </c>
    </row>
    <row r="261" spans="1:32">
      <c r="A261" s="112">
        <v>246</v>
      </c>
      <c r="B261" s="118" t="s">
        <v>1528</v>
      </c>
      <c r="C261" s="118" t="s">
        <v>2236</v>
      </c>
      <c r="D261" s="118" t="s">
        <v>2247</v>
      </c>
      <c r="E261" s="353" t="s">
        <v>2248</v>
      </c>
      <c r="F261" s="354"/>
      <c r="G261" s="354"/>
      <c r="H261" s="354"/>
      <c r="I261" s="354"/>
      <c r="J261" s="354"/>
      <c r="K261" s="354"/>
      <c r="L261" s="354"/>
      <c r="M261" s="354"/>
      <c r="N261" s="354"/>
      <c r="O261" s="354">
        <v>0</v>
      </c>
      <c r="P261" s="354">
        <v>0</v>
      </c>
      <c r="Q261" s="354">
        <v>0</v>
      </c>
      <c r="R261" s="354">
        <v>0</v>
      </c>
      <c r="S261" s="355">
        <f t="shared" si="53"/>
        <v>0</v>
      </c>
      <c r="U261" s="356">
        <f t="shared" si="54"/>
        <v>0</v>
      </c>
      <c r="V261" s="357"/>
      <c r="W261" s="357"/>
      <c r="X261" s="358"/>
      <c r="Y261" s="357"/>
      <c r="Z261" s="357"/>
      <c r="AA261" s="356"/>
      <c r="AB261" s="357"/>
      <c r="AD261" s="269">
        <f t="shared" si="55"/>
        <v>0</v>
      </c>
      <c r="AF261" s="287">
        <f t="shared" si="51"/>
        <v>0</v>
      </c>
    </row>
    <row r="262" spans="1:32">
      <c r="A262" s="112">
        <v>247</v>
      </c>
      <c r="B262" s="118" t="s">
        <v>1528</v>
      </c>
      <c r="C262" s="118" t="s">
        <v>2236</v>
      </c>
      <c r="D262" s="112" t="s">
        <v>2249</v>
      </c>
      <c r="E262" s="353" t="s">
        <v>2250</v>
      </c>
      <c r="F262" s="354"/>
      <c r="G262" s="354"/>
      <c r="H262" s="354"/>
      <c r="I262" s="354"/>
      <c r="J262" s="354"/>
      <c r="K262" s="354"/>
      <c r="L262" s="354"/>
      <c r="M262" s="354"/>
      <c r="N262" s="354"/>
      <c r="O262" s="354">
        <v>0</v>
      </c>
      <c r="P262" s="354">
        <v>0</v>
      </c>
      <c r="Q262" s="354">
        <v>0</v>
      </c>
      <c r="R262" s="354">
        <v>0</v>
      </c>
      <c r="S262" s="355">
        <f t="shared" si="53"/>
        <v>0</v>
      </c>
      <c r="U262" s="356">
        <f t="shared" si="54"/>
        <v>0</v>
      </c>
      <c r="V262" s="357"/>
      <c r="W262" s="357"/>
      <c r="X262" s="358"/>
      <c r="Y262" s="357"/>
      <c r="Z262" s="357"/>
      <c r="AA262" s="356"/>
      <c r="AB262" s="357"/>
      <c r="AD262" s="269">
        <f t="shared" si="55"/>
        <v>0</v>
      </c>
      <c r="AF262" s="287">
        <f t="shared" si="51"/>
        <v>0</v>
      </c>
    </row>
    <row r="263" spans="1:32">
      <c r="A263" s="112">
        <v>248</v>
      </c>
      <c r="B263" s="118" t="s">
        <v>1528</v>
      </c>
      <c r="C263" s="118" t="s">
        <v>2236</v>
      </c>
      <c r="D263" s="118" t="s">
        <v>1951</v>
      </c>
      <c r="E263" s="353" t="s">
        <v>2251</v>
      </c>
      <c r="F263" s="354"/>
      <c r="G263" s="354"/>
      <c r="H263" s="354"/>
      <c r="I263" s="354"/>
      <c r="J263" s="354"/>
      <c r="K263" s="354"/>
      <c r="L263" s="354"/>
      <c r="M263" s="354"/>
      <c r="N263" s="354"/>
      <c r="O263" s="354">
        <v>0</v>
      </c>
      <c r="P263" s="354">
        <v>0</v>
      </c>
      <c r="Q263" s="354">
        <v>0</v>
      </c>
      <c r="R263" s="354">
        <v>0</v>
      </c>
      <c r="S263" s="355">
        <f t="shared" si="53"/>
        <v>0</v>
      </c>
      <c r="U263" s="356">
        <f t="shared" si="54"/>
        <v>0</v>
      </c>
      <c r="V263" s="357"/>
      <c r="W263" s="357"/>
      <c r="X263" s="358"/>
      <c r="Y263" s="357"/>
      <c r="Z263" s="357"/>
      <c r="AA263" s="356"/>
      <c r="AB263" s="357"/>
      <c r="AD263" s="269">
        <f t="shared" si="55"/>
        <v>0</v>
      </c>
      <c r="AF263" s="287">
        <f t="shared" si="51"/>
        <v>0</v>
      </c>
    </row>
    <row r="264" spans="1:32">
      <c r="A264" s="112">
        <v>249</v>
      </c>
      <c r="B264" s="118" t="s">
        <v>1528</v>
      </c>
      <c r="C264" s="118" t="s">
        <v>2236</v>
      </c>
      <c r="D264" s="118" t="s">
        <v>1497</v>
      </c>
      <c r="E264" s="353" t="s">
        <v>2252</v>
      </c>
      <c r="F264" s="354"/>
      <c r="G264" s="354"/>
      <c r="H264" s="354"/>
      <c r="I264" s="354"/>
      <c r="J264" s="354"/>
      <c r="K264" s="354"/>
      <c r="L264" s="354"/>
      <c r="M264" s="354"/>
      <c r="N264" s="354"/>
      <c r="O264" s="354">
        <v>0</v>
      </c>
      <c r="P264" s="354">
        <v>0</v>
      </c>
      <c r="Q264" s="354">
        <v>0</v>
      </c>
      <c r="R264" s="354">
        <v>0</v>
      </c>
      <c r="S264" s="355">
        <f t="shared" si="53"/>
        <v>0</v>
      </c>
      <c r="U264" s="356">
        <f t="shared" si="54"/>
        <v>0</v>
      </c>
      <c r="V264" s="357"/>
      <c r="W264" s="357"/>
      <c r="X264" s="358"/>
      <c r="Y264" s="357"/>
      <c r="Z264" s="357"/>
      <c r="AA264" s="356"/>
      <c r="AB264" s="357"/>
      <c r="AD264" s="269">
        <f t="shared" si="55"/>
        <v>0</v>
      </c>
      <c r="AF264" s="287">
        <f t="shared" si="51"/>
        <v>0</v>
      </c>
    </row>
    <row r="265" spans="1:32">
      <c r="A265" s="112">
        <v>250</v>
      </c>
      <c r="B265" s="118" t="s">
        <v>1528</v>
      </c>
      <c r="C265" s="118" t="s">
        <v>2236</v>
      </c>
      <c r="D265" s="118" t="s">
        <v>2253</v>
      </c>
      <c r="E265" s="353" t="s">
        <v>2254</v>
      </c>
      <c r="F265" s="354"/>
      <c r="G265" s="354"/>
      <c r="H265" s="354"/>
      <c r="I265" s="354"/>
      <c r="J265" s="354"/>
      <c r="K265" s="354"/>
      <c r="L265" s="354"/>
      <c r="M265" s="354"/>
      <c r="N265" s="354"/>
      <c r="O265" s="354">
        <v>0</v>
      </c>
      <c r="P265" s="354">
        <v>0</v>
      </c>
      <c r="Q265" s="354">
        <v>0</v>
      </c>
      <c r="R265" s="354">
        <v>0</v>
      </c>
      <c r="S265" s="355">
        <f t="shared" si="53"/>
        <v>0</v>
      </c>
      <c r="U265" s="356">
        <f t="shared" si="54"/>
        <v>0</v>
      </c>
      <c r="V265" s="357"/>
      <c r="W265" s="357"/>
      <c r="X265" s="358"/>
      <c r="Y265" s="357"/>
      <c r="Z265" s="357"/>
      <c r="AA265" s="356"/>
      <c r="AB265" s="357"/>
      <c r="AD265" s="269">
        <f t="shared" si="55"/>
        <v>0</v>
      </c>
      <c r="AF265" s="287">
        <f t="shared" si="51"/>
        <v>0</v>
      </c>
    </row>
    <row r="266" spans="1:32">
      <c r="A266" s="112">
        <v>251</v>
      </c>
      <c r="B266" s="118" t="s">
        <v>1528</v>
      </c>
      <c r="C266" s="118" t="s">
        <v>2236</v>
      </c>
      <c r="D266" s="118" t="s">
        <v>2255</v>
      </c>
      <c r="E266" s="353" t="s">
        <v>2256</v>
      </c>
      <c r="F266" s="354"/>
      <c r="G266" s="354"/>
      <c r="H266" s="354"/>
      <c r="I266" s="354"/>
      <c r="J266" s="354"/>
      <c r="K266" s="354"/>
      <c r="L266" s="354"/>
      <c r="M266" s="354"/>
      <c r="N266" s="354"/>
      <c r="O266" s="354">
        <v>0</v>
      </c>
      <c r="P266" s="354">
        <v>0</v>
      </c>
      <c r="Q266" s="354">
        <v>0</v>
      </c>
      <c r="R266" s="354">
        <v>0</v>
      </c>
      <c r="S266" s="355">
        <f t="shared" si="53"/>
        <v>0</v>
      </c>
      <c r="U266" s="356">
        <f t="shared" si="54"/>
        <v>0</v>
      </c>
      <c r="V266" s="357"/>
      <c r="W266" s="357"/>
      <c r="X266" s="358"/>
      <c r="Y266" s="357"/>
      <c r="Z266" s="357"/>
      <c r="AA266" s="356"/>
      <c r="AB266" s="357"/>
      <c r="AD266" s="269">
        <f t="shared" si="55"/>
        <v>0</v>
      </c>
      <c r="AF266" s="287">
        <f t="shared" si="51"/>
        <v>0</v>
      </c>
    </row>
    <row r="267" spans="1:32">
      <c r="A267" s="112">
        <v>252</v>
      </c>
      <c r="B267" s="118" t="s">
        <v>1528</v>
      </c>
      <c r="C267" s="118" t="s">
        <v>2236</v>
      </c>
      <c r="D267" s="118" t="s">
        <v>2257</v>
      </c>
      <c r="E267" s="353" t="s">
        <v>2258</v>
      </c>
      <c r="F267" s="354"/>
      <c r="G267" s="354"/>
      <c r="H267" s="354"/>
      <c r="I267" s="354"/>
      <c r="J267" s="354"/>
      <c r="K267" s="354"/>
      <c r="L267" s="354"/>
      <c r="M267" s="354"/>
      <c r="N267" s="354"/>
      <c r="O267" s="354">
        <v>0</v>
      </c>
      <c r="P267" s="354">
        <v>0</v>
      </c>
      <c r="Q267" s="354">
        <v>0</v>
      </c>
      <c r="R267" s="354">
        <v>0</v>
      </c>
      <c r="S267" s="355">
        <f t="shared" si="53"/>
        <v>0</v>
      </c>
      <c r="U267" s="356">
        <f t="shared" si="54"/>
        <v>0</v>
      </c>
      <c r="V267" s="357"/>
      <c r="W267" s="357"/>
      <c r="X267" s="358"/>
      <c r="Y267" s="357"/>
      <c r="Z267" s="357"/>
      <c r="AA267" s="356"/>
      <c r="AB267" s="357"/>
      <c r="AD267" s="269">
        <f t="shared" si="55"/>
        <v>0</v>
      </c>
      <c r="AF267" s="287">
        <f t="shared" si="51"/>
        <v>0</v>
      </c>
    </row>
    <row r="268" spans="1:32">
      <c r="A268" s="112">
        <v>253</v>
      </c>
      <c r="B268" s="118" t="s">
        <v>1528</v>
      </c>
      <c r="C268" s="118" t="s">
        <v>2236</v>
      </c>
      <c r="D268" s="118" t="s">
        <v>2053</v>
      </c>
      <c r="E268" s="353" t="s">
        <v>2259</v>
      </c>
      <c r="F268" s="354"/>
      <c r="G268" s="354"/>
      <c r="H268" s="354"/>
      <c r="I268" s="354"/>
      <c r="J268" s="354"/>
      <c r="K268" s="354"/>
      <c r="L268" s="354"/>
      <c r="M268" s="354"/>
      <c r="N268" s="354"/>
      <c r="O268" s="354">
        <v>0</v>
      </c>
      <c r="P268" s="354">
        <v>0</v>
      </c>
      <c r="Q268" s="354">
        <v>0</v>
      </c>
      <c r="R268" s="354">
        <v>0</v>
      </c>
      <c r="S268" s="355">
        <f t="shared" si="53"/>
        <v>0</v>
      </c>
      <c r="U268" s="356">
        <f t="shared" si="54"/>
        <v>0</v>
      </c>
      <c r="V268" s="357"/>
      <c r="W268" s="357"/>
      <c r="X268" s="358"/>
      <c r="Y268" s="357"/>
      <c r="Z268" s="357"/>
      <c r="AA268" s="356"/>
      <c r="AB268" s="357"/>
      <c r="AD268" s="269">
        <f t="shared" si="55"/>
        <v>0</v>
      </c>
      <c r="AF268" s="287">
        <f t="shared" si="51"/>
        <v>0</v>
      </c>
    </row>
    <row r="269" spans="1:32">
      <c r="A269" s="112">
        <v>254</v>
      </c>
      <c r="B269" s="118" t="s">
        <v>1528</v>
      </c>
      <c r="C269" s="118" t="s">
        <v>2236</v>
      </c>
      <c r="D269" s="118" t="s">
        <v>2089</v>
      </c>
      <c r="E269" s="353" t="s">
        <v>2260</v>
      </c>
      <c r="F269" s="354"/>
      <c r="G269" s="354"/>
      <c r="H269" s="354"/>
      <c r="I269" s="354"/>
      <c r="J269" s="354"/>
      <c r="K269" s="354"/>
      <c r="L269" s="354"/>
      <c r="M269" s="354"/>
      <c r="N269" s="354"/>
      <c r="O269" s="354">
        <v>0</v>
      </c>
      <c r="P269" s="354">
        <v>0</v>
      </c>
      <c r="Q269" s="354">
        <v>0</v>
      </c>
      <c r="R269" s="354">
        <v>0</v>
      </c>
      <c r="S269" s="355">
        <f t="shared" si="53"/>
        <v>0</v>
      </c>
      <c r="U269" s="356">
        <f t="shared" si="54"/>
        <v>0</v>
      </c>
      <c r="V269" s="357"/>
      <c r="W269" s="357"/>
      <c r="X269" s="358"/>
      <c r="Y269" s="357"/>
      <c r="Z269" s="357"/>
      <c r="AA269" s="356"/>
      <c r="AD269" s="356">
        <f>+S269</f>
        <v>0</v>
      </c>
      <c r="AF269" s="287">
        <f t="shared" si="51"/>
        <v>0</v>
      </c>
    </row>
    <row r="270" spans="1:32">
      <c r="A270" s="112">
        <v>255</v>
      </c>
      <c r="B270" s="118" t="s">
        <v>1528</v>
      </c>
      <c r="C270" s="118" t="s">
        <v>2236</v>
      </c>
      <c r="D270" s="118" t="s">
        <v>2261</v>
      </c>
      <c r="E270" s="353" t="s">
        <v>2262</v>
      </c>
      <c r="F270" s="354"/>
      <c r="G270" s="354"/>
      <c r="H270" s="354"/>
      <c r="I270" s="354"/>
      <c r="J270" s="354"/>
      <c r="K270" s="354"/>
      <c r="L270" s="354"/>
      <c r="M270" s="354"/>
      <c r="N270" s="354"/>
      <c r="O270" s="354">
        <v>0</v>
      </c>
      <c r="P270" s="354">
        <v>0</v>
      </c>
      <c r="Q270" s="354">
        <v>0</v>
      </c>
      <c r="R270" s="354">
        <v>0</v>
      </c>
      <c r="S270" s="355">
        <f t="shared" si="53"/>
        <v>0</v>
      </c>
      <c r="U270" s="356">
        <f>+S270</f>
        <v>0</v>
      </c>
      <c r="V270" s="357"/>
      <c r="W270" s="357"/>
      <c r="X270" s="358"/>
      <c r="Y270" s="357"/>
      <c r="Z270" s="357"/>
      <c r="AA270" s="356"/>
      <c r="AD270" s="356">
        <f>+S270</f>
        <v>0</v>
      </c>
      <c r="AF270" s="287">
        <f t="shared" si="51"/>
        <v>0</v>
      </c>
    </row>
    <row r="271" spans="1:32">
      <c r="A271" s="112">
        <v>256</v>
      </c>
      <c r="B271" s="118" t="s">
        <v>1528</v>
      </c>
      <c r="C271" s="118" t="s">
        <v>2236</v>
      </c>
      <c r="D271" s="118" t="s">
        <v>2263</v>
      </c>
      <c r="E271" s="353" t="s">
        <v>2264</v>
      </c>
      <c r="F271" s="354"/>
      <c r="G271" s="354"/>
      <c r="H271" s="354"/>
      <c r="I271" s="354"/>
      <c r="J271" s="354"/>
      <c r="K271" s="354"/>
      <c r="L271" s="354"/>
      <c r="M271" s="354"/>
      <c r="N271" s="354"/>
      <c r="O271" s="354">
        <v>0</v>
      </c>
      <c r="P271" s="354">
        <v>0</v>
      </c>
      <c r="Q271" s="354">
        <v>0</v>
      </c>
      <c r="R271" s="354">
        <v>0</v>
      </c>
      <c r="S271" s="355">
        <f t="shared" si="53"/>
        <v>0</v>
      </c>
      <c r="U271" s="356">
        <f t="shared" si="54"/>
        <v>0</v>
      </c>
      <c r="V271" s="357"/>
      <c r="W271" s="357"/>
      <c r="X271" s="358"/>
      <c r="Y271" s="357"/>
      <c r="Z271" s="357"/>
      <c r="AA271" s="356"/>
      <c r="AB271" s="357"/>
      <c r="AD271" s="269">
        <f>+U271</f>
        <v>0</v>
      </c>
      <c r="AF271" s="287">
        <f t="shared" si="51"/>
        <v>0</v>
      </c>
    </row>
    <row r="272" spans="1:32">
      <c r="A272" s="112">
        <v>257</v>
      </c>
      <c r="B272" s="118" t="s">
        <v>1528</v>
      </c>
      <c r="C272" s="118" t="s">
        <v>2236</v>
      </c>
      <c r="D272" s="118" t="s">
        <v>2265</v>
      </c>
      <c r="E272" s="353" t="s">
        <v>2266</v>
      </c>
      <c r="F272" s="354"/>
      <c r="G272" s="354"/>
      <c r="H272" s="354"/>
      <c r="I272" s="354"/>
      <c r="J272" s="354"/>
      <c r="K272" s="354"/>
      <c r="L272" s="354"/>
      <c r="M272" s="354"/>
      <c r="N272" s="354"/>
      <c r="O272" s="354">
        <v>0</v>
      </c>
      <c r="P272" s="354">
        <v>0</v>
      </c>
      <c r="Q272" s="354">
        <v>0</v>
      </c>
      <c r="R272" s="354">
        <v>0</v>
      </c>
      <c r="S272" s="355">
        <f t="shared" si="53"/>
        <v>0</v>
      </c>
      <c r="U272" s="356">
        <f>+S272</f>
        <v>0</v>
      </c>
      <c r="V272" s="357"/>
      <c r="W272" s="357"/>
      <c r="X272" s="358"/>
      <c r="Y272" s="357"/>
      <c r="Z272" s="357"/>
      <c r="AA272" s="356"/>
      <c r="AB272" s="357"/>
      <c r="AD272" s="269">
        <f>+S272</f>
        <v>0</v>
      </c>
      <c r="AF272" s="287"/>
    </row>
    <row r="273" spans="1:32">
      <c r="A273" s="112">
        <v>258</v>
      </c>
      <c r="B273" s="118" t="s">
        <v>1528</v>
      </c>
      <c r="C273" s="118" t="s">
        <v>2236</v>
      </c>
      <c r="D273" s="118" t="s">
        <v>2267</v>
      </c>
      <c r="E273" s="353" t="s">
        <v>2268</v>
      </c>
      <c r="F273" s="354"/>
      <c r="G273" s="354"/>
      <c r="H273" s="354"/>
      <c r="I273" s="354"/>
      <c r="J273" s="354"/>
      <c r="K273" s="354"/>
      <c r="L273" s="354"/>
      <c r="M273" s="354"/>
      <c r="N273" s="354"/>
      <c r="O273" s="354">
        <v>0</v>
      </c>
      <c r="P273" s="354">
        <v>0</v>
      </c>
      <c r="Q273" s="354">
        <v>0</v>
      </c>
      <c r="R273" s="354">
        <v>0</v>
      </c>
      <c r="S273" s="355">
        <f t="shared" si="53"/>
        <v>0</v>
      </c>
      <c r="U273" s="356"/>
      <c r="V273" s="357"/>
      <c r="W273" s="357"/>
      <c r="X273" s="358">
        <f>+S273</f>
        <v>0</v>
      </c>
      <c r="Y273" s="357"/>
      <c r="Z273" s="357"/>
      <c r="AA273" s="356"/>
      <c r="AB273" s="357">
        <f>+S273</f>
        <v>0</v>
      </c>
      <c r="AD273" s="269"/>
      <c r="AF273" s="287">
        <f t="shared" si="51"/>
        <v>0</v>
      </c>
    </row>
    <row r="274" spans="1:32">
      <c r="A274" s="112">
        <v>259</v>
      </c>
      <c r="B274" s="118" t="s">
        <v>1528</v>
      </c>
      <c r="C274" s="118" t="s">
        <v>2236</v>
      </c>
      <c r="D274" s="118" t="s">
        <v>1494</v>
      </c>
      <c r="E274" s="353" t="s">
        <v>2269</v>
      </c>
      <c r="F274" s="354"/>
      <c r="G274" s="354"/>
      <c r="H274" s="354"/>
      <c r="I274" s="354"/>
      <c r="J274" s="354"/>
      <c r="K274" s="354"/>
      <c r="L274" s="354"/>
      <c r="M274" s="354"/>
      <c r="N274" s="354"/>
      <c r="O274" s="354">
        <v>0</v>
      </c>
      <c r="P274" s="354">
        <v>0</v>
      </c>
      <c r="Q274" s="354">
        <v>0</v>
      </c>
      <c r="R274" s="354">
        <v>0</v>
      </c>
      <c r="S274" s="355">
        <f t="shared" si="53"/>
        <v>0</v>
      </c>
      <c r="U274" s="356"/>
      <c r="V274" s="357"/>
      <c r="W274" s="357"/>
      <c r="X274" s="358">
        <f>+S274</f>
        <v>0</v>
      </c>
      <c r="Y274" s="357"/>
      <c r="Z274" s="357"/>
      <c r="AA274" s="356"/>
      <c r="AB274" s="357">
        <f>+S274</f>
        <v>0</v>
      </c>
      <c r="AD274" s="269"/>
      <c r="AF274" s="287">
        <f t="shared" si="51"/>
        <v>0</v>
      </c>
    </row>
    <row r="275" spans="1:32">
      <c r="A275" s="112">
        <v>260</v>
      </c>
      <c r="B275" s="118" t="s">
        <v>1528</v>
      </c>
      <c r="C275" s="118" t="s">
        <v>2236</v>
      </c>
      <c r="D275" s="118" t="s">
        <v>2270</v>
      </c>
      <c r="E275" s="353" t="s">
        <v>2271</v>
      </c>
      <c r="F275" s="354"/>
      <c r="G275" s="354"/>
      <c r="H275" s="354"/>
      <c r="I275" s="354"/>
      <c r="J275" s="354"/>
      <c r="K275" s="354"/>
      <c r="L275" s="354"/>
      <c r="M275" s="354"/>
      <c r="N275" s="354"/>
      <c r="O275" s="354">
        <v>0</v>
      </c>
      <c r="P275" s="354">
        <v>0</v>
      </c>
      <c r="Q275" s="354">
        <v>0</v>
      </c>
      <c r="R275" s="354">
        <v>0</v>
      </c>
      <c r="S275" s="355">
        <f t="shared" si="53"/>
        <v>0</v>
      </c>
      <c r="U275" s="356"/>
      <c r="V275" s="357"/>
      <c r="W275" s="357"/>
      <c r="X275" s="358">
        <f>+S275</f>
        <v>0</v>
      </c>
      <c r="Y275" s="357"/>
      <c r="Z275" s="357"/>
      <c r="AA275" s="356"/>
      <c r="AB275" s="357">
        <f>+S275</f>
        <v>0</v>
      </c>
      <c r="AD275" s="269"/>
      <c r="AF275" s="287">
        <f t="shared" si="51"/>
        <v>0</v>
      </c>
    </row>
    <row r="276" spans="1:32">
      <c r="A276" s="112">
        <v>261</v>
      </c>
      <c r="B276" s="118" t="s">
        <v>1528</v>
      </c>
      <c r="C276" s="118" t="s">
        <v>2236</v>
      </c>
      <c r="D276" s="118" t="s">
        <v>1493</v>
      </c>
      <c r="E276" s="353" t="s">
        <v>2272</v>
      </c>
      <c r="F276" s="354"/>
      <c r="G276" s="354"/>
      <c r="H276" s="354"/>
      <c r="I276" s="354"/>
      <c r="J276" s="354"/>
      <c r="K276" s="354"/>
      <c r="L276" s="354"/>
      <c r="M276" s="354"/>
      <c r="N276" s="354"/>
      <c r="O276" s="354">
        <v>0</v>
      </c>
      <c r="P276" s="354">
        <v>0</v>
      </c>
      <c r="Q276" s="354">
        <v>0</v>
      </c>
      <c r="R276" s="354">
        <v>0</v>
      </c>
      <c r="S276" s="355">
        <f t="shared" si="53"/>
        <v>0</v>
      </c>
      <c r="U276" s="127"/>
      <c r="V276" s="357"/>
      <c r="W276" s="357"/>
      <c r="X276" s="358">
        <f>+S276</f>
        <v>0</v>
      </c>
      <c r="Y276" s="357"/>
      <c r="Z276" s="357"/>
      <c r="AA276" s="356"/>
      <c r="AB276" s="269">
        <f>+S276</f>
        <v>0</v>
      </c>
      <c r="AD276" s="356"/>
      <c r="AF276" s="287">
        <f t="shared" si="51"/>
        <v>0</v>
      </c>
    </row>
    <row r="277" spans="1:32">
      <c r="A277" s="112">
        <v>262</v>
      </c>
      <c r="B277" s="118" t="s">
        <v>1524</v>
      </c>
      <c r="C277" s="118" t="s">
        <v>2273</v>
      </c>
      <c r="D277" s="118" t="s">
        <v>1524</v>
      </c>
      <c r="E277" s="353" t="s">
        <v>2274</v>
      </c>
      <c r="F277" s="354">
        <v>45130.430000000102</v>
      </c>
      <c r="G277" s="354">
        <v>287764.5</v>
      </c>
      <c r="H277" s="354">
        <v>355135.41</v>
      </c>
      <c r="I277" s="354">
        <v>279788.79999999999</v>
      </c>
      <c r="J277" s="354">
        <v>259181.09</v>
      </c>
      <c r="K277" s="354">
        <v>229099.37</v>
      </c>
      <c r="L277" s="354">
        <v>174782.67</v>
      </c>
      <c r="M277" s="354">
        <v>82168.039999999994</v>
      </c>
      <c r="N277" s="354">
        <v>-74211.289999999906</v>
      </c>
      <c r="O277" s="354">
        <v>-69592.879999999903</v>
      </c>
      <c r="P277" s="354">
        <v>-142374.1</v>
      </c>
      <c r="Q277" s="354">
        <v>-95839.039999999906</v>
      </c>
      <c r="R277" s="354">
        <v>43665.620000000097</v>
      </c>
      <c r="S277" s="355">
        <f t="shared" si="53"/>
        <v>110858.3829166667</v>
      </c>
      <c r="U277" s="127">
        <f>+S277</f>
        <v>110858.3829166667</v>
      </c>
      <c r="V277" s="357"/>
      <c r="W277" s="357"/>
      <c r="X277" s="358"/>
      <c r="Y277" s="357"/>
      <c r="Z277" s="357"/>
      <c r="AA277" s="356"/>
      <c r="AD277" s="356">
        <f>+S277</f>
        <v>110858.3829166667</v>
      </c>
      <c r="AF277" s="287">
        <f t="shared" si="51"/>
        <v>0</v>
      </c>
    </row>
    <row r="278" spans="1:32">
      <c r="A278" s="112">
        <v>263</v>
      </c>
      <c r="B278" s="118" t="s">
        <v>2001</v>
      </c>
      <c r="C278" s="118" t="s">
        <v>2236</v>
      </c>
      <c r="D278" s="118" t="s">
        <v>2128</v>
      </c>
      <c r="E278" s="353" t="s">
        <v>2275</v>
      </c>
      <c r="F278" s="354">
        <v>-45130.43</v>
      </c>
      <c r="G278" s="354">
        <v>-286704.88</v>
      </c>
      <c r="H278" s="354">
        <v>-355135.41</v>
      </c>
      <c r="I278" s="354">
        <v>-278186.61</v>
      </c>
      <c r="J278" s="354">
        <v>-259181.09</v>
      </c>
      <c r="K278" s="354">
        <v>-229099.37</v>
      </c>
      <c r="L278" s="354">
        <v>-174150.67</v>
      </c>
      <c r="M278" s="354">
        <v>-82168.039999999994</v>
      </c>
      <c r="N278" s="354">
        <v>74211.289999999906</v>
      </c>
      <c r="O278" s="354">
        <v>69592.879999999903</v>
      </c>
      <c r="P278" s="354">
        <v>142374.1</v>
      </c>
      <c r="Q278" s="354">
        <v>95839.039999999906</v>
      </c>
      <c r="R278" s="354">
        <v>-43607.040000000001</v>
      </c>
      <c r="S278" s="355">
        <f t="shared" si="53"/>
        <v>-110581.4579166667</v>
      </c>
      <c r="U278" s="127">
        <f>+S278</f>
        <v>-110581.4579166667</v>
      </c>
      <c r="V278" s="357"/>
      <c r="W278" s="357"/>
      <c r="X278" s="358"/>
      <c r="Y278" s="357"/>
      <c r="Z278" s="357"/>
      <c r="AA278" s="356"/>
      <c r="AD278" s="356">
        <f>+S278</f>
        <v>-110581.4579166667</v>
      </c>
      <c r="AF278" s="287">
        <f t="shared" si="51"/>
        <v>0</v>
      </c>
    </row>
    <row r="279" spans="1:32">
      <c r="A279" s="112">
        <v>264</v>
      </c>
      <c r="B279" s="118" t="s">
        <v>1528</v>
      </c>
      <c r="C279" s="118" t="s">
        <v>2124</v>
      </c>
      <c r="D279" s="118" t="s">
        <v>2276</v>
      </c>
      <c r="E279" s="353" t="s">
        <v>2277</v>
      </c>
      <c r="F279" s="354">
        <v>4478392.82</v>
      </c>
      <c r="G279" s="354">
        <v>4515068.2300000004</v>
      </c>
      <c r="H279" s="354">
        <v>4555544.51</v>
      </c>
      <c r="I279" s="354">
        <v>4597093.99</v>
      </c>
      <c r="J279" s="354">
        <v>4637270.0999999996</v>
      </c>
      <c r="K279" s="354">
        <v>4677566.76</v>
      </c>
      <c r="L279" s="354">
        <v>4664730.5999999996</v>
      </c>
      <c r="M279" s="354">
        <v>4692179.03</v>
      </c>
      <c r="N279" s="354">
        <v>4722965.67</v>
      </c>
      <c r="O279" s="354">
        <v>4748100.4000000004</v>
      </c>
      <c r="P279" s="354">
        <v>4778452.43</v>
      </c>
      <c r="Q279" s="354">
        <v>4809135.92</v>
      </c>
      <c r="R279" s="354">
        <v>4381078.18</v>
      </c>
      <c r="S279" s="355">
        <f t="shared" si="53"/>
        <v>4652320.2616666667</v>
      </c>
      <c r="U279" s="127">
        <f>+S279</f>
        <v>4652320.2616666667</v>
      </c>
      <c r="V279" s="357"/>
      <c r="W279" s="357"/>
      <c r="X279" s="358"/>
      <c r="Y279" s="357"/>
      <c r="Z279" s="357"/>
      <c r="AA279" s="356"/>
      <c r="AB279" s="357"/>
      <c r="AD279" s="356">
        <f>+S279</f>
        <v>4652320.2616666667</v>
      </c>
      <c r="AF279" s="287">
        <f t="shared" si="51"/>
        <v>0</v>
      </c>
    </row>
    <row r="280" spans="1:32">
      <c r="A280" s="112">
        <v>265</v>
      </c>
      <c r="B280" s="118" t="s">
        <v>2001</v>
      </c>
      <c r="C280" s="118" t="s">
        <v>2124</v>
      </c>
      <c r="D280" s="118" t="s">
        <v>2163</v>
      </c>
      <c r="E280" s="353" t="s">
        <v>2278</v>
      </c>
      <c r="F280" s="354">
        <v>-313349.98</v>
      </c>
      <c r="G280" s="354">
        <v>-363190.44</v>
      </c>
      <c r="H280" s="354">
        <v>-346278.57</v>
      </c>
      <c r="I280" s="354">
        <v>-329559.2</v>
      </c>
      <c r="J280" s="354">
        <v>-322242.71999999997</v>
      </c>
      <c r="K280" s="354">
        <v>-313974.23</v>
      </c>
      <c r="L280" s="354">
        <v>-307097.19</v>
      </c>
      <c r="M280" s="354">
        <v>-301137.3</v>
      </c>
      <c r="N280" s="354">
        <v>-295684.63</v>
      </c>
      <c r="O280" s="354">
        <v>-289718.57</v>
      </c>
      <c r="P280" s="354">
        <v>-288960.15000000002</v>
      </c>
      <c r="Q280" s="354">
        <v>-311490.44</v>
      </c>
      <c r="R280" s="354">
        <v>-297320.15999999997</v>
      </c>
      <c r="S280" s="355">
        <f t="shared" si="53"/>
        <v>-314555.70916666661</v>
      </c>
      <c r="U280" s="127">
        <f>+S280</f>
        <v>-314555.70916666661</v>
      </c>
      <c r="V280" s="357"/>
      <c r="W280" s="357"/>
      <c r="X280" s="358"/>
      <c r="Y280" s="357"/>
      <c r="Z280" s="357"/>
      <c r="AA280" s="356"/>
      <c r="AB280" s="357"/>
      <c r="AD280" s="269">
        <f>+S280</f>
        <v>-314555.70916666661</v>
      </c>
      <c r="AF280" s="287">
        <f t="shared" si="51"/>
        <v>0</v>
      </c>
    </row>
    <row r="281" spans="1:32">
      <c r="A281" s="112">
        <v>266</v>
      </c>
      <c r="B281" s="118" t="s">
        <v>2001</v>
      </c>
      <c r="C281" s="118" t="s">
        <v>2124</v>
      </c>
      <c r="D281" s="118" t="s">
        <v>2165</v>
      </c>
      <c r="E281" s="353" t="s">
        <v>2278</v>
      </c>
      <c r="F281" s="354">
        <v>0</v>
      </c>
      <c r="G281" s="354">
        <v>0</v>
      </c>
      <c r="H281" s="354">
        <v>0</v>
      </c>
      <c r="I281" s="354">
        <v>-1085509.71</v>
      </c>
      <c r="J281" s="354">
        <v>-1085509.71</v>
      </c>
      <c r="K281" s="354">
        <v>-1085509.71</v>
      </c>
      <c r="L281" s="354">
        <v>-1085509.71</v>
      </c>
      <c r="M281" s="354">
        <v>-1085509.71</v>
      </c>
      <c r="N281" s="354">
        <v>-1085509.71</v>
      </c>
      <c r="O281" s="354">
        <v>-1085509.71</v>
      </c>
      <c r="P281" s="354">
        <v>-1085509.71</v>
      </c>
      <c r="Q281" s="354">
        <v>-1085509.71</v>
      </c>
      <c r="R281" s="354">
        <v>-1462798.28</v>
      </c>
      <c r="S281" s="355">
        <f t="shared" si="53"/>
        <v>-875082.21083333343</v>
      </c>
      <c r="U281" s="127">
        <f>+S281</f>
        <v>-875082.21083333343</v>
      </c>
      <c r="V281" s="357"/>
      <c r="W281" s="357"/>
      <c r="X281" s="358"/>
      <c r="Y281" s="357"/>
      <c r="Z281" s="357"/>
      <c r="AA281" s="356"/>
      <c r="AB281" s="357">
        <f>+X281</f>
        <v>0</v>
      </c>
      <c r="AD281" s="269">
        <f>+S281</f>
        <v>-875082.21083333343</v>
      </c>
      <c r="AF281" s="287">
        <f t="shared" si="51"/>
        <v>0</v>
      </c>
    </row>
    <row r="282" spans="1:32">
      <c r="A282" s="112">
        <v>267</v>
      </c>
      <c r="B282" s="118" t="s">
        <v>1541</v>
      </c>
      <c r="C282" s="118" t="s">
        <v>2124</v>
      </c>
      <c r="D282" s="118" t="s">
        <v>2279</v>
      </c>
      <c r="E282" s="353" t="s">
        <v>2280</v>
      </c>
      <c r="F282" s="354">
        <v>52817.54</v>
      </c>
      <c r="G282" s="354">
        <v>40379.550000000003</v>
      </c>
      <c r="H282" s="354">
        <v>30703.85</v>
      </c>
      <c r="I282" s="354">
        <v>21208.959999999999</v>
      </c>
      <c r="J282" s="354">
        <v>13413.43</v>
      </c>
      <c r="K282" s="354">
        <v>9371.7199999999993</v>
      </c>
      <c r="L282" s="354">
        <v>6225.95</v>
      </c>
      <c r="M282" s="354">
        <v>4077.33</v>
      </c>
      <c r="N282" s="354">
        <v>2564.67</v>
      </c>
      <c r="O282" s="354">
        <v>871.26000000000499</v>
      </c>
      <c r="P282" s="354">
        <v>-1592.06</v>
      </c>
      <c r="Q282" s="354">
        <v>47049.75</v>
      </c>
      <c r="R282" s="354">
        <v>39273.85</v>
      </c>
      <c r="S282" s="355">
        <f t="shared" si="53"/>
        <v>18360.008749999997</v>
      </c>
      <c r="U282" s="356"/>
      <c r="V282" s="357"/>
      <c r="W282" s="357"/>
      <c r="X282" s="358">
        <f>+S282</f>
        <v>18360.008749999997</v>
      </c>
      <c r="Y282" s="357"/>
      <c r="Z282" s="357"/>
      <c r="AA282" s="356"/>
      <c r="AB282" s="357">
        <f>+X282</f>
        <v>18360.008749999997</v>
      </c>
      <c r="AD282" s="269"/>
      <c r="AF282" s="287">
        <f t="shared" si="51"/>
        <v>0</v>
      </c>
    </row>
    <row r="283" spans="1:32">
      <c r="A283" s="112">
        <v>268</v>
      </c>
      <c r="B283" s="118" t="s">
        <v>1541</v>
      </c>
      <c r="C283" s="118" t="s">
        <v>2124</v>
      </c>
      <c r="D283" s="118" t="s">
        <v>2281</v>
      </c>
      <c r="E283" s="353" t="s">
        <v>2282</v>
      </c>
      <c r="F283" s="354">
        <v>9.9999999656574801E-3</v>
      </c>
      <c r="G283" s="354">
        <v>51010.01</v>
      </c>
      <c r="H283" s="354">
        <v>51304.65</v>
      </c>
      <c r="I283" s="354">
        <v>51621.43</v>
      </c>
      <c r="J283" s="354">
        <v>51929.89</v>
      </c>
      <c r="K283" s="354">
        <v>52250.53</v>
      </c>
      <c r="L283" s="354">
        <v>52562.74</v>
      </c>
      <c r="M283" s="354">
        <v>52887.29</v>
      </c>
      <c r="N283" s="354">
        <v>53213.84</v>
      </c>
      <c r="O283" s="354">
        <v>53531.81</v>
      </c>
      <c r="P283" s="354">
        <v>53862.34</v>
      </c>
      <c r="Q283" s="354">
        <v>11099.99</v>
      </c>
      <c r="R283" s="354">
        <v>11832.53</v>
      </c>
      <c r="S283" s="355">
        <f t="shared" si="53"/>
        <v>45099.232500000006</v>
      </c>
      <c r="U283" s="356"/>
      <c r="V283" s="357"/>
      <c r="W283" s="357"/>
      <c r="X283" s="358">
        <f>+S283</f>
        <v>45099.232500000006</v>
      </c>
      <c r="Y283" s="357"/>
      <c r="Z283" s="357"/>
      <c r="AA283" s="356"/>
      <c r="AB283" s="357">
        <f>+S283</f>
        <v>45099.232500000006</v>
      </c>
      <c r="AD283" s="269"/>
      <c r="AF283" s="287"/>
    </row>
    <row r="284" spans="1:32">
      <c r="A284" s="112">
        <v>269</v>
      </c>
      <c r="B284" s="118" t="s">
        <v>1541</v>
      </c>
      <c r="C284" s="118" t="s">
        <v>2124</v>
      </c>
      <c r="D284" s="118" t="s">
        <v>2283</v>
      </c>
      <c r="E284" s="353" t="s">
        <v>2284</v>
      </c>
      <c r="F284" s="354">
        <v>34796.76</v>
      </c>
      <c r="G284" s="354">
        <v>30545.03</v>
      </c>
      <c r="H284" s="354">
        <v>26389.37</v>
      </c>
      <c r="I284" s="354">
        <v>22195.05</v>
      </c>
      <c r="J284" s="354">
        <v>19319</v>
      </c>
      <c r="K284" s="354">
        <v>16015.41</v>
      </c>
      <c r="L284" s="354">
        <v>12917.85</v>
      </c>
      <c r="M284" s="354">
        <v>9565.32</v>
      </c>
      <c r="N284" s="354">
        <v>5943.07</v>
      </c>
      <c r="O284" s="354">
        <v>2133.96</v>
      </c>
      <c r="P284" s="354">
        <v>-2339.1</v>
      </c>
      <c r="Q284" s="354">
        <v>27231.14</v>
      </c>
      <c r="R284" s="354">
        <v>24225.97</v>
      </c>
      <c r="S284" s="355">
        <f t="shared" si="53"/>
        <v>16618.955416666664</v>
      </c>
      <c r="U284" s="356"/>
      <c r="V284" s="357"/>
      <c r="W284" s="357"/>
      <c r="X284" s="358">
        <f>+S284</f>
        <v>16618.955416666664</v>
      </c>
      <c r="Y284" s="357"/>
      <c r="Z284" s="357"/>
      <c r="AA284" s="356"/>
      <c r="AB284" s="357">
        <f>+S284</f>
        <v>16618.955416666664</v>
      </c>
      <c r="AD284" s="269"/>
      <c r="AF284" s="287"/>
    </row>
    <row r="285" spans="1:32">
      <c r="A285" s="112">
        <v>270</v>
      </c>
      <c r="B285" s="118" t="s">
        <v>1541</v>
      </c>
      <c r="C285" s="118" t="s">
        <v>2124</v>
      </c>
      <c r="D285" s="118" t="s">
        <v>2285</v>
      </c>
      <c r="E285" s="353" t="s">
        <v>2282</v>
      </c>
      <c r="F285" s="354">
        <v>5249.5</v>
      </c>
      <c r="G285" s="354">
        <v>25161.91</v>
      </c>
      <c r="H285" s="354">
        <v>25307.25</v>
      </c>
      <c r="I285" s="354">
        <v>25463.51</v>
      </c>
      <c r="J285" s="354">
        <v>31043.71</v>
      </c>
      <c r="K285" s="354">
        <v>31235.39</v>
      </c>
      <c r="L285" s="354">
        <v>31422.03</v>
      </c>
      <c r="M285" s="354">
        <v>31616.05</v>
      </c>
      <c r="N285" s="354">
        <v>31811.26</v>
      </c>
      <c r="O285" s="354">
        <v>32001.34</v>
      </c>
      <c r="P285" s="354">
        <v>39191.449999999997</v>
      </c>
      <c r="Q285" s="354">
        <v>28745.29</v>
      </c>
      <c r="R285" s="354">
        <v>28922.78</v>
      </c>
      <c r="S285" s="355">
        <f t="shared" si="53"/>
        <v>29173.7775</v>
      </c>
      <c r="U285" s="356"/>
      <c r="V285" s="357"/>
      <c r="W285" s="357"/>
      <c r="X285" s="358">
        <f>+S285</f>
        <v>29173.7775</v>
      </c>
      <c r="Y285" s="357"/>
      <c r="Z285" s="357"/>
      <c r="AA285" s="356"/>
      <c r="AB285" s="357">
        <f>+S285</f>
        <v>29173.7775</v>
      </c>
      <c r="AD285" s="269"/>
      <c r="AF285" s="287"/>
    </row>
    <row r="286" spans="1:32">
      <c r="A286" s="112">
        <v>271</v>
      </c>
      <c r="B286" s="118" t="s">
        <v>1521</v>
      </c>
      <c r="C286" s="118" t="s">
        <v>2124</v>
      </c>
      <c r="D286" s="118" t="s">
        <v>2286</v>
      </c>
      <c r="E286" s="353" t="s">
        <v>2287</v>
      </c>
      <c r="F286" s="354">
        <v>12592136.48</v>
      </c>
      <c r="G286" s="354">
        <v>12596865.91</v>
      </c>
      <c r="H286" s="354">
        <v>12598964.91</v>
      </c>
      <c r="I286" s="354">
        <v>12603530.91</v>
      </c>
      <c r="J286" s="354">
        <v>12613727.130000001</v>
      </c>
      <c r="K286" s="354">
        <v>12251417.560000001</v>
      </c>
      <c r="L286" s="354">
        <v>11730364.92</v>
      </c>
      <c r="M286" s="354">
        <v>11736810.35</v>
      </c>
      <c r="N286" s="354">
        <v>11740074.35</v>
      </c>
      <c r="O286" s="354">
        <v>22882143.350000001</v>
      </c>
      <c r="P286" s="354">
        <v>22921917.98</v>
      </c>
      <c r="Q286" s="354">
        <v>22617881.359999999</v>
      </c>
      <c r="R286" s="354">
        <v>23161573.359999999</v>
      </c>
      <c r="S286" s="355">
        <f t="shared" si="53"/>
        <v>15347546.137499997</v>
      </c>
      <c r="U286" s="356">
        <f>+S286</f>
        <v>15347546.137499997</v>
      </c>
      <c r="V286" s="357"/>
      <c r="W286" s="357"/>
      <c r="X286" s="358"/>
      <c r="Y286" s="357"/>
      <c r="Z286" s="357"/>
      <c r="AA286" s="356"/>
      <c r="AB286" s="357"/>
      <c r="AD286" s="269">
        <f>+S286</f>
        <v>15347546.137499997</v>
      </c>
      <c r="AF286" s="287"/>
    </row>
    <row r="287" spans="1:32">
      <c r="A287" s="112">
        <v>272</v>
      </c>
      <c r="B287" s="118" t="s">
        <v>1521</v>
      </c>
      <c r="C287" s="118" t="s">
        <v>2124</v>
      </c>
      <c r="D287" s="118" t="s">
        <v>2288</v>
      </c>
      <c r="E287" s="353" t="s">
        <v>2289</v>
      </c>
      <c r="F287" s="354">
        <v>466500</v>
      </c>
      <c r="G287" s="354">
        <v>466500</v>
      </c>
      <c r="H287" s="354">
        <v>466500</v>
      </c>
      <c r="I287" s="354">
        <v>466500</v>
      </c>
      <c r="J287" s="354">
        <v>466500</v>
      </c>
      <c r="K287" s="354">
        <v>466500</v>
      </c>
      <c r="L287" s="354">
        <v>466500</v>
      </c>
      <c r="M287" s="354">
        <v>466500</v>
      </c>
      <c r="N287" s="354">
        <v>466500</v>
      </c>
      <c r="O287" s="354">
        <v>466500</v>
      </c>
      <c r="P287" s="354">
        <v>466500</v>
      </c>
      <c r="Q287" s="354">
        <v>466500</v>
      </c>
      <c r="R287" s="354">
        <v>466500</v>
      </c>
      <c r="S287" s="355">
        <f t="shared" si="53"/>
        <v>466500</v>
      </c>
      <c r="U287" s="356">
        <f>+S287</f>
        <v>466500</v>
      </c>
      <c r="V287" s="357"/>
      <c r="W287" s="357"/>
      <c r="X287" s="358"/>
      <c r="Y287" s="357"/>
      <c r="Z287" s="357"/>
      <c r="AA287" s="356"/>
      <c r="AB287" s="357">
        <f t="shared" ref="AB287:AB296" si="57">+X287</f>
        <v>0</v>
      </c>
      <c r="AD287" s="269">
        <f>+S287</f>
        <v>466500</v>
      </c>
      <c r="AF287" s="287">
        <f t="shared" si="51"/>
        <v>0</v>
      </c>
    </row>
    <row r="288" spans="1:32">
      <c r="A288" s="112">
        <v>273</v>
      </c>
      <c r="B288" s="118" t="s">
        <v>1541</v>
      </c>
      <c r="C288" s="118" t="s">
        <v>2124</v>
      </c>
      <c r="D288" s="118" t="s">
        <v>2290</v>
      </c>
      <c r="E288" s="353" t="s">
        <v>2291</v>
      </c>
      <c r="F288" s="354">
        <v>993974.16</v>
      </c>
      <c r="G288" s="354">
        <v>1083237.92</v>
      </c>
      <c r="H288" s="354">
        <v>1089820.8899999999</v>
      </c>
      <c r="I288" s="354">
        <v>1102261.3600000001</v>
      </c>
      <c r="J288" s="354">
        <v>1120536.71</v>
      </c>
      <c r="K288" s="354">
        <v>1105395.1599999999</v>
      </c>
      <c r="L288" s="354">
        <v>1107151.94</v>
      </c>
      <c r="M288" s="354">
        <v>1045186.25</v>
      </c>
      <c r="N288" s="354">
        <v>1057080.8799999999</v>
      </c>
      <c r="O288" s="354">
        <v>1067009.6299999999</v>
      </c>
      <c r="P288" s="354">
        <v>1076576.47</v>
      </c>
      <c r="Q288" s="354">
        <v>1079984.08</v>
      </c>
      <c r="R288" s="354">
        <v>1087376.8799999999</v>
      </c>
      <c r="S288" s="355">
        <f t="shared" si="53"/>
        <v>1081243.0674999999</v>
      </c>
      <c r="U288" s="356"/>
      <c r="V288" s="357"/>
      <c r="W288" s="357"/>
      <c r="X288" s="358">
        <f>+S288</f>
        <v>1081243.0674999999</v>
      </c>
      <c r="Y288" s="357"/>
      <c r="Z288" s="357"/>
      <c r="AA288" s="356"/>
      <c r="AB288" s="357">
        <f t="shared" si="57"/>
        <v>1081243.0674999999</v>
      </c>
      <c r="AD288" s="269"/>
      <c r="AF288" s="287">
        <f t="shared" si="51"/>
        <v>0</v>
      </c>
    </row>
    <row r="289" spans="1:32">
      <c r="A289" s="112">
        <v>274</v>
      </c>
      <c r="B289" s="118" t="s">
        <v>1521</v>
      </c>
      <c r="C289" s="118" t="s">
        <v>2124</v>
      </c>
      <c r="D289" s="118" t="s">
        <v>2292</v>
      </c>
      <c r="E289" s="353" t="s">
        <v>2293</v>
      </c>
      <c r="F289" s="354">
        <v>8015406.3799999999</v>
      </c>
      <c r="G289" s="354">
        <v>8026562.29</v>
      </c>
      <c r="H289" s="354">
        <v>8027706.29</v>
      </c>
      <c r="I289" s="354">
        <v>1823400.66</v>
      </c>
      <c r="J289" s="354">
        <v>1825482.35</v>
      </c>
      <c r="K289" s="354">
        <v>2172258.4</v>
      </c>
      <c r="L289" s="354">
        <v>3392241.27</v>
      </c>
      <c r="M289" s="354">
        <v>3707416.3</v>
      </c>
      <c r="N289" s="354">
        <v>4382769.38</v>
      </c>
      <c r="O289" s="354">
        <v>4853893.62</v>
      </c>
      <c r="P289" s="354">
        <v>5674800.3600000003</v>
      </c>
      <c r="Q289" s="354">
        <v>6181868.6799999997</v>
      </c>
      <c r="R289" s="354">
        <v>7308127.2699999996</v>
      </c>
      <c r="S289" s="355">
        <f t="shared" si="53"/>
        <v>4810847.2020833334</v>
      </c>
      <c r="U289" s="356">
        <f>+S289</f>
        <v>4810847.2020833334</v>
      </c>
      <c r="V289" s="357"/>
      <c r="W289" s="357"/>
      <c r="X289" s="358"/>
      <c r="Y289" s="357"/>
      <c r="Z289" s="357"/>
      <c r="AA289" s="356"/>
      <c r="AB289" s="357">
        <f t="shared" si="57"/>
        <v>0</v>
      </c>
      <c r="AD289" s="269">
        <f>+S289</f>
        <v>4810847.2020833334</v>
      </c>
      <c r="AF289" s="287">
        <f t="shared" si="51"/>
        <v>0</v>
      </c>
    </row>
    <row r="290" spans="1:32">
      <c r="A290" s="112">
        <v>275</v>
      </c>
      <c r="B290" s="118" t="s">
        <v>1521</v>
      </c>
      <c r="C290" s="118" t="s">
        <v>2124</v>
      </c>
      <c r="D290" s="118" t="s">
        <v>2294</v>
      </c>
      <c r="E290" s="353" t="s">
        <v>2295</v>
      </c>
      <c r="F290" s="354">
        <v>4654756.58</v>
      </c>
      <c r="G290" s="354">
        <v>4609564.7699999996</v>
      </c>
      <c r="H290" s="354">
        <v>4564372.96</v>
      </c>
      <c r="I290" s="354">
        <v>1085509.71</v>
      </c>
      <c r="J290" s="354">
        <v>1085509.71</v>
      </c>
      <c r="K290" s="354">
        <v>1085509.71</v>
      </c>
      <c r="L290" s="354">
        <v>1085509.71</v>
      </c>
      <c r="M290" s="354">
        <v>1085509.71</v>
      </c>
      <c r="N290" s="354">
        <v>1085509.71</v>
      </c>
      <c r="O290" s="354">
        <v>1085509.71</v>
      </c>
      <c r="P290" s="354">
        <v>1085509.71</v>
      </c>
      <c r="Q290" s="354">
        <v>1085509.71</v>
      </c>
      <c r="R290" s="354">
        <v>9.3132257461547893E-10</v>
      </c>
      <c r="S290" s="355">
        <f t="shared" si="53"/>
        <v>1772575.2841666674</v>
      </c>
      <c r="U290" s="356">
        <f>+S290</f>
        <v>1772575.2841666674</v>
      </c>
      <c r="V290" s="357"/>
      <c r="W290" s="357"/>
      <c r="X290" s="358"/>
      <c r="Y290" s="357"/>
      <c r="Z290" s="357"/>
      <c r="AA290" s="356"/>
      <c r="AB290" s="357">
        <f t="shared" si="57"/>
        <v>0</v>
      </c>
      <c r="AD290" s="269">
        <f>+S290</f>
        <v>1772575.2841666674</v>
      </c>
      <c r="AF290" s="287">
        <f t="shared" si="51"/>
        <v>0</v>
      </c>
    </row>
    <row r="291" spans="1:32">
      <c r="A291" s="112">
        <v>276</v>
      </c>
      <c r="B291" s="118" t="s">
        <v>1541</v>
      </c>
      <c r="C291" s="118" t="s">
        <v>2124</v>
      </c>
      <c r="D291" s="118" t="s">
        <v>2296</v>
      </c>
      <c r="E291" s="353" t="s">
        <v>2297</v>
      </c>
      <c r="F291" s="354">
        <v>220486.17</v>
      </c>
      <c r="G291" s="354">
        <v>216093.94</v>
      </c>
      <c r="H291" s="354">
        <v>212573.45</v>
      </c>
      <c r="I291" s="354">
        <v>209070.25</v>
      </c>
      <c r="J291" s="354">
        <v>206536.69</v>
      </c>
      <c r="K291" s="354">
        <v>205101.18</v>
      </c>
      <c r="L291" s="354">
        <v>203968.62</v>
      </c>
      <c r="M291" s="354">
        <v>202991.31</v>
      </c>
      <c r="N291" s="354">
        <v>202151.79</v>
      </c>
      <c r="O291" s="354">
        <v>201180.2</v>
      </c>
      <c r="P291" s="354">
        <v>199837.52</v>
      </c>
      <c r="Q291" s="354">
        <v>197364.27</v>
      </c>
      <c r="R291" s="354">
        <v>193065.03</v>
      </c>
      <c r="S291" s="355">
        <f t="shared" si="53"/>
        <v>205303.73499999999</v>
      </c>
      <c r="U291" s="356"/>
      <c r="V291" s="357"/>
      <c r="W291" s="357"/>
      <c r="X291" s="358">
        <f>+S291</f>
        <v>205303.73499999999</v>
      </c>
      <c r="Y291" s="357"/>
      <c r="Z291" s="357"/>
      <c r="AA291" s="356"/>
      <c r="AB291" s="357">
        <f t="shared" si="57"/>
        <v>205303.73499999999</v>
      </c>
      <c r="AD291" s="269"/>
      <c r="AF291" s="287">
        <f t="shared" si="51"/>
        <v>0</v>
      </c>
    </row>
    <row r="292" spans="1:32">
      <c r="A292" s="112">
        <v>277</v>
      </c>
      <c r="B292" s="118" t="s">
        <v>1541</v>
      </c>
      <c r="C292" s="118" t="s">
        <v>2124</v>
      </c>
      <c r="D292" s="118" t="s">
        <v>2298</v>
      </c>
      <c r="E292" s="353" t="s">
        <v>2293</v>
      </c>
      <c r="F292" s="354">
        <v>437455.92</v>
      </c>
      <c r="G292" s="354">
        <v>421253.85</v>
      </c>
      <c r="H292" s="354">
        <v>405051.78</v>
      </c>
      <c r="I292" s="354">
        <v>388849.71</v>
      </c>
      <c r="J292" s="354">
        <v>372647.64</v>
      </c>
      <c r="K292" s="354">
        <v>356445.57</v>
      </c>
      <c r="L292" s="354">
        <v>340243.5</v>
      </c>
      <c r="M292" s="354">
        <v>324041.43</v>
      </c>
      <c r="N292" s="354">
        <v>307839.35999999999</v>
      </c>
      <c r="O292" s="354">
        <v>291637.28999999998</v>
      </c>
      <c r="P292" s="354">
        <v>275435.21999999997</v>
      </c>
      <c r="Q292" s="354">
        <v>259233.15</v>
      </c>
      <c r="R292" s="354">
        <v>243031.08</v>
      </c>
      <c r="S292" s="355">
        <f t="shared" si="53"/>
        <v>340243.49999999994</v>
      </c>
      <c r="U292" s="356"/>
      <c r="V292" s="357"/>
      <c r="W292" s="357"/>
      <c r="X292" s="358">
        <f>+S292</f>
        <v>340243.49999999994</v>
      </c>
      <c r="Y292" s="357"/>
      <c r="Z292" s="357"/>
      <c r="AA292" s="356"/>
      <c r="AB292" s="357">
        <f t="shared" si="57"/>
        <v>340243.49999999994</v>
      </c>
      <c r="AD292" s="269"/>
      <c r="AF292" s="287">
        <f t="shared" si="51"/>
        <v>0</v>
      </c>
    </row>
    <row r="293" spans="1:32">
      <c r="A293" s="112">
        <v>278</v>
      </c>
      <c r="B293" s="118" t="s">
        <v>1521</v>
      </c>
      <c r="C293" s="118" t="s">
        <v>2124</v>
      </c>
      <c r="D293" s="118" t="s">
        <v>2299</v>
      </c>
      <c r="E293" s="353" t="s">
        <v>2300</v>
      </c>
      <c r="F293" s="354">
        <v>277480.27</v>
      </c>
      <c r="G293" s="354">
        <v>277480.27</v>
      </c>
      <c r="H293" s="354">
        <v>277480.27</v>
      </c>
      <c r="I293" s="354">
        <v>277480.27</v>
      </c>
      <c r="J293" s="354">
        <v>277480.27</v>
      </c>
      <c r="K293" s="354">
        <v>277480.27</v>
      </c>
      <c r="L293" s="354">
        <v>277480.27</v>
      </c>
      <c r="M293" s="354">
        <v>277480.27</v>
      </c>
      <c r="N293" s="354">
        <v>277480.27</v>
      </c>
      <c r="O293" s="354">
        <v>277480.27</v>
      </c>
      <c r="P293" s="354">
        <v>277480.27</v>
      </c>
      <c r="Q293" s="354">
        <v>0</v>
      </c>
      <c r="R293" s="354">
        <v>0</v>
      </c>
      <c r="S293" s="355">
        <f t="shared" si="53"/>
        <v>242795.23624999999</v>
      </c>
      <c r="U293" s="356">
        <f>+S293</f>
        <v>242795.23624999999</v>
      </c>
      <c r="V293" s="357"/>
      <c r="W293" s="357"/>
      <c r="X293" s="358"/>
      <c r="Y293" s="357"/>
      <c r="Z293" s="357"/>
      <c r="AA293" s="356"/>
      <c r="AB293" s="357">
        <f t="shared" si="57"/>
        <v>0</v>
      </c>
      <c r="AD293" s="269">
        <f>+S293</f>
        <v>242795.23624999999</v>
      </c>
      <c r="AF293" s="287">
        <f t="shared" si="51"/>
        <v>0</v>
      </c>
    </row>
    <row r="294" spans="1:32">
      <c r="A294" s="112">
        <v>279</v>
      </c>
      <c r="B294" s="118" t="s">
        <v>1521</v>
      </c>
      <c r="C294" s="118" t="s">
        <v>2124</v>
      </c>
      <c r="D294" s="118" t="s">
        <v>2301</v>
      </c>
      <c r="E294" s="353" t="s">
        <v>2302</v>
      </c>
      <c r="F294" s="354">
        <v>0</v>
      </c>
      <c r="G294" s="354">
        <v>0</v>
      </c>
      <c r="H294" s="354">
        <v>0</v>
      </c>
      <c r="I294" s="354">
        <v>9679128.2599999998</v>
      </c>
      <c r="J294" s="354">
        <v>9588669.1199999992</v>
      </c>
      <c r="K294" s="354">
        <v>9498209.9800000004</v>
      </c>
      <c r="L294" s="354">
        <v>9407750.8399999999</v>
      </c>
      <c r="M294" s="354">
        <v>9317291.6999999993</v>
      </c>
      <c r="N294" s="354">
        <v>9226832.5600000005</v>
      </c>
      <c r="O294" s="354">
        <v>9136373.4199999999</v>
      </c>
      <c r="P294" s="354">
        <v>9045914.2799999993</v>
      </c>
      <c r="Q294" s="354">
        <v>8955455.1400000006</v>
      </c>
      <c r="R294" s="354">
        <v>4112454.8599999901</v>
      </c>
      <c r="S294" s="355">
        <f t="shared" si="53"/>
        <v>7159321.060833334</v>
      </c>
      <c r="U294" s="356">
        <f>+S294</f>
        <v>7159321.060833334</v>
      </c>
      <c r="V294" s="357"/>
      <c r="W294" s="357"/>
      <c r="X294" s="358"/>
      <c r="Y294" s="357"/>
      <c r="Z294" s="357"/>
      <c r="AA294" s="356"/>
      <c r="AB294" s="357">
        <f t="shared" si="57"/>
        <v>0</v>
      </c>
      <c r="AD294" s="269">
        <f t="shared" ref="AD294:AD299" si="58">+S294</f>
        <v>7159321.060833334</v>
      </c>
      <c r="AF294" s="287">
        <f t="shared" si="51"/>
        <v>0</v>
      </c>
    </row>
    <row r="295" spans="1:32">
      <c r="A295" s="112">
        <v>280</v>
      </c>
      <c r="B295" s="118" t="s">
        <v>1521</v>
      </c>
      <c r="C295" s="118" t="s">
        <v>2124</v>
      </c>
      <c r="D295" s="118" t="s">
        <v>2303</v>
      </c>
      <c r="E295" s="353" t="s">
        <v>2304</v>
      </c>
      <c r="F295" s="354">
        <v>0</v>
      </c>
      <c r="G295" s="354">
        <v>0</v>
      </c>
      <c r="H295" s="354">
        <v>0</v>
      </c>
      <c r="I295" s="354">
        <v>0</v>
      </c>
      <c r="J295" s="354">
        <v>0</v>
      </c>
      <c r="K295" s="354">
        <v>0</v>
      </c>
      <c r="L295" s="354">
        <v>0</v>
      </c>
      <c r="M295" s="354">
        <v>0</v>
      </c>
      <c r="N295" s="354">
        <v>0</v>
      </c>
      <c r="O295" s="354">
        <v>0</v>
      </c>
      <c r="P295" s="354">
        <v>0</v>
      </c>
      <c r="Q295" s="354">
        <v>0</v>
      </c>
      <c r="R295" s="354">
        <v>4979406.46</v>
      </c>
      <c r="S295" s="355">
        <f t="shared" si="53"/>
        <v>207475.26916666667</v>
      </c>
      <c r="U295" s="356">
        <f>+S295</f>
        <v>207475.26916666667</v>
      </c>
      <c r="V295" s="357"/>
      <c r="W295" s="357"/>
      <c r="X295" s="358"/>
      <c r="Y295" s="357"/>
      <c r="Z295" s="357"/>
      <c r="AA295" s="356"/>
      <c r="AB295" s="357">
        <f t="shared" si="57"/>
        <v>0</v>
      </c>
      <c r="AD295" s="269">
        <f t="shared" si="58"/>
        <v>207475.26916666667</v>
      </c>
      <c r="AF295" s="287">
        <f t="shared" si="51"/>
        <v>0</v>
      </c>
    </row>
    <row r="296" spans="1:32">
      <c r="A296" s="112">
        <v>281</v>
      </c>
      <c r="B296" s="118" t="s">
        <v>1521</v>
      </c>
      <c r="C296" s="118" t="s">
        <v>2124</v>
      </c>
      <c r="D296" s="118" t="s">
        <v>2305</v>
      </c>
      <c r="E296" s="353" t="s">
        <v>2306</v>
      </c>
      <c r="F296" s="354">
        <v>0</v>
      </c>
      <c r="G296" s="354">
        <v>0</v>
      </c>
      <c r="H296" s="354">
        <v>0</v>
      </c>
      <c r="I296" s="354">
        <v>0</v>
      </c>
      <c r="J296" s="354">
        <v>0</v>
      </c>
      <c r="K296" s="354">
        <v>0</v>
      </c>
      <c r="L296" s="354">
        <v>0</v>
      </c>
      <c r="M296" s="354">
        <v>0</v>
      </c>
      <c r="N296" s="354">
        <v>0</v>
      </c>
      <c r="O296" s="354">
        <v>0</v>
      </c>
      <c r="P296" s="354">
        <v>0</v>
      </c>
      <c r="Q296" s="354">
        <v>0</v>
      </c>
      <c r="R296" s="354">
        <v>0</v>
      </c>
      <c r="S296" s="355">
        <f t="shared" si="53"/>
        <v>0</v>
      </c>
      <c r="U296" s="356"/>
      <c r="V296" s="357"/>
      <c r="W296" s="357"/>
      <c r="X296" s="358">
        <f>+S296</f>
        <v>0</v>
      </c>
      <c r="Y296" s="357"/>
      <c r="Z296" s="357"/>
      <c r="AA296" s="356"/>
      <c r="AB296" s="357">
        <f t="shared" si="57"/>
        <v>0</v>
      </c>
      <c r="AD296" s="269">
        <f t="shared" si="58"/>
        <v>0</v>
      </c>
      <c r="AF296" s="287">
        <f t="shared" si="51"/>
        <v>0</v>
      </c>
    </row>
    <row r="297" spans="1:32">
      <c r="A297" s="112">
        <v>282</v>
      </c>
      <c r="B297" s="118" t="s">
        <v>1521</v>
      </c>
      <c r="C297" s="118" t="s">
        <v>2124</v>
      </c>
      <c r="D297" s="118" t="s">
        <v>2307</v>
      </c>
      <c r="E297" s="353" t="s">
        <v>2308</v>
      </c>
      <c r="F297" s="354">
        <v>0</v>
      </c>
      <c r="G297" s="354">
        <v>0</v>
      </c>
      <c r="H297" s="354">
        <v>0</v>
      </c>
      <c r="I297" s="354">
        <v>0</v>
      </c>
      <c r="J297" s="354">
        <v>0</v>
      </c>
      <c r="K297" s="354">
        <v>0</v>
      </c>
      <c r="L297" s="354">
        <v>0</v>
      </c>
      <c r="M297" s="354">
        <v>0</v>
      </c>
      <c r="N297" s="354">
        <v>0</v>
      </c>
      <c r="O297" s="354">
        <v>0</v>
      </c>
      <c r="P297" s="354">
        <v>0</v>
      </c>
      <c r="Q297" s="354">
        <v>0</v>
      </c>
      <c r="R297" s="354">
        <v>377288.6</v>
      </c>
      <c r="S297" s="355">
        <f t="shared" si="53"/>
        <v>15720.358333333332</v>
      </c>
      <c r="U297" s="356">
        <f>+S297</f>
        <v>15720.358333333332</v>
      </c>
      <c r="V297" s="357"/>
      <c r="W297" s="357"/>
      <c r="X297" s="358"/>
      <c r="Y297" s="357"/>
      <c r="Z297" s="357"/>
      <c r="AA297" s="356"/>
      <c r="AB297" s="357"/>
      <c r="AD297" s="269">
        <f t="shared" si="58"/>
        <v>15720.358333333332</v>
      </c>
      <c r="AF297" s="287">
        <f t="shared" si="51"/>
        <v>0</v>
      </c>
    </row>
    <row r="298" spans="1:32">
      <c r="A298" s="112">
        <v>283</v>
      </c>
      <c r="B298" s="118" t="s">
        <v>2001</v>
      </c>
      <c r="C298" s="118" t="s">
        <v>2309</v>
      </c>
      <c r="D298" s="118" t="s">
        <v>2163</v>
      </c>
      <c r="E298" s="353" t="s">
        <v>2278</v>
      </c>
      <c r="F298" s="354">
        <v>1784571.53</v>
      </c>
      <c r="G298" s="354">
        <v>1537769.79</v>
      </c>
      <c r="H298" s="354">
        <v>1293283.3</v>
      </c>
      <c r="I298" s="354">
        <v>1275964.6299999999</v>
      </c>
      <c r="J298" s="354">
        <v>1038184.93</v>
      </c>
      <c r="K298" s="354">
        <v>814967.73</v>
      </c>
      <c r="L298" s="354">
        <v>821914.05</v>
      </c>
      <c r="M298" s="354">
        <v>807533.99</v>
      </c>
      <c r="N298" s="354">
        <v>769311.26</v>
      </c>
      <c r="O298" s="354">
        <v>617310.29</v>
      </c>
      <c r="P298" s="354">
        <v>393490.39</v>
      </c>
      <c r="Q298" s="354">
        <v>518223.13</v>
      </c>
      <c r="R298" s="354">
        <v>409187.75</v>
      </c>
      <c r="S298" s="355">
        <f>((F298+R298)+((G298+H298+I298+J298+K298+L298+M298+N298+O298+P298+Q298)*2))/24</f>
        <v>915402.76083333336</v>
      </c>
      <c r="U298" s="356"/>
      <c r="V298" s="357">
        <f>+S298</f>
        <v>915402.76083333336</v>
      </c>
      <c r="W298" s="357"/>
      <c r="X298" s="358"/>
      <c r="Y298" s="357"/>
      <c r="Z298" s="357"/>
      <c r="AA298" s="356"/>
      <c r="AB298" s="357"/>
      <c r="AD298" s="269">
        <f>+S298</f>
        <v>915402.76083333336</v>
      </c>
      <c r="AF298" s="287">
        <f t="shared" si="51"/>
        <v>0</v>
      </c>
    </row>
    <row r="299" spans="1:32">
      <c r="A299" s="112">
        <v>284</v>
      </c>
      <c r="B299" s="118" t="s">
        <v>2001</v>
      </c>
      <c r="C299" s="118" t="s">
        <v>2309</v>
      </c>
      <c r="D299" s="118" t="s">
        <v>2165</v>
      </c>
      <c r="E299" s="353" t="s">
        <v>2278</v>
      </c>
      <c r="F299" s="354">
        <v>2992929.3</v>
      </c>
      <c r="G299" s="354">
        <v>2703355.76</v>
      </c>
      <c r="H299" s="354">
        <v>3459172.84</v>
      </c>
      <c r="I299" s="354">
        <v>4110177.91</v>
      </c>
      <c r="J299" s="354">
        <v>3172511.21</v>
      </c>
      <c r="K299" s="354">
        <v>2852769.37</v>
      </c>
      <c r="L299" s="354">
        <v>2704832.11</v>
      </c>
      <c r="M299" s="354">
        <v>2939229.95</v>
      </c>
      <c r="N299" s="354">
        <v>3876263.93</v>
      </c>
      <c r="O299" s="354">
        <v>3481403.05</v>
      </c>
      <c r="P299" s="354">
        <v>3262544.51</v>
      </c>
      <c r="Q299" s="354">
        <v>1901425.77</v>
      </c>
      <c r="R299" s="354">
        <v>2.3283064365386999E-10</v>
      </c>
      <c r="S299" s="355">
        <f>((F299+R299)+((G299+H299+I299+J299+K299+L299+M299+N299+O299+P299+Q299)*2))/24</f>
        <v>2996679.2550000004</v>
      </c>
      <c r="U299" s="356"/>
      <c r="V299" s="357">
        <f>+S299</f>
        <v>2996679.2550000004</v>
      </c>
      <c r="W299" s="357"/>
      <c r="X299" s="358"/>
      <c r="Y299" s="357"/>
      <c r="Z299" s="357"/>
      <c r="AA299" s="356"/>
      <c r="AB299" s="357"/>
      <c r="AD299" s="269">
        <f t="shared" si="58"/>
        <v>2996679.2550000004</v>
      </c>
      <c r="AF299" s="287">
        <f t="shared" si="51"/>
        <v>0</v>
      </c>
    </row>
    <row r="300" spans="1:32">
      <c r="A300" s="112">
        <v>285</v>
      </c>
      <c r="B300" s="118" t="s">
        <v>1521</v>
      </c>
      <c r="C300" s="118" t="s">
        <v>2309</v>
      </c>
      <c r="D300" s="118" t="s">
        <v>2310</v>
      </c>
      <c r="E300" s="353" t="s">
        <v>2311</v>
      </c>
      <c r="F300" s="354">
        <v>0</v>
      </c>
      <c r="G300" s="354">
        <v>0</v>
      </c>
      <c r="H300" s="354">
        <v>0</v>
      </c>
      <c r="I300" s="354">
        <v>0</v>
      </c>
      <c r="J300" s="354">
        <v>0</v>
      </c>
      <c r="K300" s="354">
        <v>0</v>
      </c>
      <c r="L300" s="354">
        <v>0</v>
      </c>
      <c r="M300" s="354">
        <v>0</v>
      </c>
      <c r="N300" s="354">
        <v>0</v>
      </c>
      <c r="O300" s="354">
        <v>0</v>
      </c>
      <c r="P300" s="354">
        <v>0</v>
      </c>
      <c r="Q300" s="354">
        <v>0</v>
      </c>
      <c r="R300" s="354">
        <v>0</v>
      </c>
      <c r="S300" s="355">
        <f t="shared" ref="S300:S315" si="59">((F300+R300)+((G300+H300+I300+J300+K300+L300+M300+N300+O300+P300+Q300)*2))/24</f>
        <v>0</v>
      </c>
      <c r="U300" s="356"/>
      <c r="V300" s="357"/>
      <c r="W300" s="357"/>
      <c r="X300" s="358">
        <f>+S300</f>
        <v>0</v>
      </c>
      <c r="Y300" s="357"/>
      <c r="Z300" s="357"/>
      <c r="AA300" s="356"/>
      <c r="AB300" s="357">
        <f>+S300</f>
        <v>0</v>
      </c>
      <c r="AD300" s="269"/>
      <c r="AF300" s="287"/>
    </row>
    <row r="301" spans="1:32">
      <c r="A301" s="112">
        <v>286</v>
      </c>
      <c r="B301" s="118" t="s">
        <v>1521</v>
      </c>
      <c r="C301" s="118" t="s">
        <v>2309</v>
      </c>
      <c r="D301" s="118" t="s">
        <v>2312</v>
      </c>
      <c r="E301" s="353" t="s">
        <v>2313</v>
      </c>
      <c r="F301" s="354">
        <v>0</v>
      </c>
      <c r="G301" s="354">
        <v>0</v>
      </c>
      <c r="H301" s="354">
        <v>0</v>
      </c>
      <c r="I301" s="354">
        <v>0</v>
      </c>
      <c r="J301" s="354">
        <v>0</v>
      </c>
      <c r="K301" s="354">
        <v>0</v>
      </c>
      <c r="L301" s="354">
        <v>0</v>
      </c>
      <c r="M301" s="354">
        <v>0</v>
      </c>
      <c r="N301" s="354">
        <v>0</v>
      </c>
      <c r="O301" s="354">
        <v>0</v>
      </c>
      <c r="P301" s="354">
        <v>0</v>
      </c>
      <c r="Q301" s="354">
        <v>0</v>
      </c>
      <c r="R301" s="354">
        <v>0</v>
      </c>
      <c r="S301" s="355">
        <f t="shared" si="59"/>
        <v>0</v>
      </c>
      <c r="U301" s="356"/>
      <c r="V301" s="357"/>
      <c r="W301" s="357"/>
      <c r="X301" s="358">
        <f>+S301</f>
        <v>0</v>
      </c>
      <c r="Y301" s="357"/>
      <c r="Z301" s="357"/>
      <c r="AA301" s="356"/>
      <c r="AB301" s="357">
        <f>+S301</f>
        <v>0</v>
      </c>
      <c r="AD301" s="269"/>
      <c r="AF301" s="287"/>
    </row>
    <row r="302" spans="1:32">
      <c r="A302" s="112">
        <v>287</v>
      </c>
      <c r="B302" s="118" t="s">
        <v>1521</v>
      </c>
      <c r="C302" s="118" t="s">
        <v>2309</v>
      </c>
      <c r="D302" s="118" t="s">
        <v>2281</v>
      </c>
      <c r="E302" s="353" t="s">
        <v>2314</v>
      </c>
      <c r="F302" s="354">
        <v>0</v>
      </c>
      <c r="G302" s="354">
        <v>0</v>
      </c>
      <c r="H302" s="354">
        <v>0</v>
      </c>
      <c r="I302" s="354">
        <v>0</v>
      </c>
      <c r="J302" s="354">
        <v>0</v>
      </c>
      <c r="K302" s="354">
        <v>0</v>
      </c>
      <c r="L302" s="354">
        <v>0</v>
      </c>
      <c r="M302" s="354">
        <v>0</v>
      </c>
      <c r="N302" s="354">
        <v>0</v>
      </c>
      <c r="O302" s="354">
        <v>0</v>
      </c>
      <c r="P302" s="354">
        <v>0</v>
      </c>
      <c r="Q302" s="354">
        <v>0</v>
      </c>
      <c r="R302" s="354">
        <v>0</v>
      </c>
      <c r="S302" s="355">
        <f t="shared" si="59"/>
        <v>0</v>
      </c>
      <c r="U302" s="356"/>
      <c r="V302" s="357">
        <f>+S302</f>
        <v>0</v>
      </c>
      <c r="W302" s="357"/>
      <c r="X302" s="358"/>
      <c r="Y302" s="357"/>
      <c r="Z302" s="357"/>
      <c r="AA302" s="356"/>
      <c r="AB302" s="357"/>
      <c r="AD302" s="269">
        <f>+S302</f>
        <v>0</v>
      </c>
      <c r="AF302" s="287"/>
    </row>
    <row r="303" spans="1:32">
      <c r="A303" s="112">
        <v>288</v>
      </c>
      <c r="B303" s="118" t="s">
        <v>1521</v>
      </c>
      <c r="C303" s="118" t="s">
        <v>2309</v>
      </c>
      <c r="D303" s="118" t="s">
        <v>2285</v>
      </c>
      <c r="E303" s="353" t="s">
        <v>2315</v>
      </c>
      <c r="F303" s="354">
        <v>0</v>
      </c>
      <c r="G303" s="354">
        <v>0</v>
      </c>
      <c r="H303" s="354">
        <v>0</v>
      </c>
      <c r="I303" s="354">
        <v>0</v>
      </c>
      <c r="J303" s="354">
        <v>0</v>
      </c>
      <c r="K303" s="354">
        <v>0</v>
      </c>
      <c r="L303" s="354">
        <v>0</v>
      </c>
      <c r="M303" s="354">
        <v>0</v>
      </c>
      <c r="N303" s="354">
        <v>0</v>
      </c>
      <c r="O303" s="354">
        <v>0</v>
      </c>
      <c r="P303" s="354">
        <v>0</v>
      </c>
      <c r="Q303" s="354">
        <v>0</v>
      </c>
      <c r="R303" s="354">
        <v>0</v>
      </c>
      <c r="S303" s="355">
        <f t="shared" si="59"/>
        <v>0</v>
      </c>
      <c r="U303" s="356"/>
      <c r="V303" s="357"/>
      <c r="W303" s="357"/>
      <c r="X303" s="358"/>
      <c r="Y303" s="357"/>
      <c r="Z303" s="357"/>
      <c r="AA303" s="356"/>
      <c r="AB303" s="357"/>
      <c r="AD303" s="269"/>
      <c r="AF303" s="287"/>
    </row>
    <row r="304" spans="1:32">
      <c r="A304" s="112">
        <v>289</v>
      </c>
      <c r="B304" s="118" t="s">
        <v>1541</v>
      </c>
      <c r="C304" s="118" t="s">
        <v>2309</v>
      </c>
      <c r="D304" s="118" t="s">
        <v>2316</v>
      </c>
      <c r="E304" s="353" t="s">
        <v>2317</v>
      </c>
      <c r="F304" s="354">
        <v>-35331.469999999899</v>
      </c>
      <c r="G304" s="354">
        <v>546946.22</v>
      </c>
      <c r="H304" s="354">
        <v>677765.43</v>
      </c>
      <c r="I304" s="354">
        <v>455868.3</v>
      </c>
      <c r="J304" s="354">
        <v>666768.72</v>
      </c>
      <c r="K304" s="354">
        <v>841502.84</v>
      </c>
      <c r="L304" s="354">
        <v>866087.21</v>
      </c>
      <c r="M304" s="354">
        <v>871434.88</v>
      </c>
      <c r="N304" s="354">
        <v>876815.57</v>
      </c>
      <c r="O304" s="354">
        <v>999352.27</v>
      </c>
      <c r="P304" s="354">
        <v>1185002.3400000001</v>
      </c>
      <c r="Q304" s="354">
        <v>495556.44</v>
      </c>
      <c r="R304" s="354">
        <v>1036900.09</v>
      </c>
      <c r="S304" s="355">
        <f t="shared" si="59"/>
        <v>748657.04416666657</v>
      </c>
      <c r="U304" s="356"/>
      <c r="V304" s="357"/>
      <c r="W304" s="357"/>
      <c r="X304" s="358">
        <f>+S304</f>
        <v>748657.04416666657</v>
      </c>
      <c r="Y304" s="357"/>
      <c r="Z304" s="357"/>
      <c r="AA304" s="356"/>
      <c r="AB304" s="357">
        <f>+X304</f>
        <v>748657.04416666657</v>
      </c>
      <c r="AD304" s="269"/>
      <c r="AF304" s="287"/>
    </row>
    <row r="305" spans="1:32">
      <c r="A305" s="112">
        <v>290</v>
      </c>
      <c r="B305" s="118" t="s">
        <v>1541</v>
      </c>
      <c r="C305" s="118" t="s">
        <v>2309</v>
      </c>
      <c r="D305" s="118" t="s">
        <v>2318</v>
      </c>
      <c r="E305" s="353" t="s">
        <v>2319</v>
      </c>
      <c r="F305" s="354">
        <v>-590581.18999999994</v>
      </c>
      <c r="G305" s="354">
        <v>-1208232.1299999999</v>
      </c>
      <c r="H305" s="354">
        <v>-1322370.3700000001</v>
      </c>
      <c r="I305" s="354">
        <v>-1290336.1599999999</v>
      </c>
      <c r="J305" s="354">
        <v>-1388179.25</v>
      </c>
      <c r="K305" s="354">
        <v>-1416973.65</v>
      </c>
      <c r="L305" s="354">
        <v>-1510401.19</v>
      </c>
      <c r="M305" s="354">
        <v>-1549721.35</v>
      </c>
      <c r="N305" s="354">
        <v>-1564874.37</v>
      </c>
      <c r="O305" s="354">
        <v>-1589539.59</v>
      </c>
      <c r="P305" s="354">
        <v>-1670356.03</v>
      </c>
      <c r="Q305" s="354">
        <v>-541723.23</v>
      </c>
      <c r="R305" s="354">
        <v>-1071014.79</v>
      </c>
      <c r="S305" s="355">
        <f t="shared" si="59"/>
        <v>-1323625.4424999999</v>
      </c>
      <c r="U305" s="356"/>
      <c r="V305" s="357"/>
      <c r="W305" s="357"/>
      <c r="X305" s="358">
        <f>+S305</f>
        <v>-1323625.4424999999</v>
      </c>
      <c r="Y305" s="357"/>
      <c r="Z305" s="357"/>
      <c r="AA305" s="356"/>
      <c r="AB305" s="357">
        <f t="shared" ref="AB305:AB314" si="60">+X305</f>
        <v>-1323625.4424999999</v>
      </c>
      <c r="AD305" s="269"/>
      <c r="AF305" s="287"/>
    </row>
    <row r="306" spans="1:32">
      <c r="A306" s="112">
        <v>291</v>
      </c>
      <c r="B306" s="118" t="s">
        <v>1541</v>
      </c>
      <c r="C306" s="118" t="s">
        <v>2309</v>
      </c>
      <c r="D306" s="118" t="s">
        <v>2320</v>
      </c>
      <c r="E306" s="353" t="s">
        <v>2278</v>
      </c>
      <c r="F306" s="354">
        <v>0</v>
      </c>
      <c r="G306" s="354">
        <v>0</v>
      </c>
      <c r="H306" s="354">
        <v>0</v>
      </c>
      <c r="I306" s="354">
        <v>0</v>
      </c>
      <c r="J306" s="354">
        <v>0</v>
      </c>
      <c r="K306" s="354">
        <v>0</v>
      </c>
      <c r="L306" s="354">
        <v>0</v>
      </c>
      <c r="M306" s="354">
        <v>0</v>
      </c>
      <c r="N306" s="354">
        <v>0</v>
      </c>
      <c r="O306" s="354">
        <v>0</v>
      </c>
      <c r="P306" s="354">
        <v>0</v>
      </c>
      <c r="Q306" s="354">
        <v>0</v>
      </c>
      <c r="R306" s="354">
        <v>0</v>
      </c>
      <c r="S306" s="355">
        <f t="shared" si="59"/>
        <v>0</v>
      </c>
      <c r="U306" s="356"/>
      <c r="V306" s="357"/>
      <c r="W306" s="357"/>
      <c r="X306" s="358"/>
      <c r="Y306" s="357"/>
      <c r="Z306" s="357"/>
      <c r="AA306" s="356"/>
      <c r="AB306" s="357">
        <f t="shared" si="60"/>
        <v>0</v>
      </c>
      <c r="AD306" s="269"/>
      <c r="AF306" s="287"/>
    </row>
    <row r="307" spans="1:32">
      <c r="A307" s="112">
        <v>292</v>
      </c>
      <c r="B307" s="118" t="s">
        <v>1541</v>
      </c>
      <c r="C307" s="118" t="s">
        <v>2309</v>
      </c>
      <c r="D307" s="118" t="s">
        <v>2321</v>
      </c>
      <c r="E307" s="353" t="s">
        <v>2322</v>
      </c>
      <c r="F307" s="354">
        <v>-1349763.52</v>
      </c>
      <c r="G307" s="354">
        <v>-1037783.15</v>
      </c>
      <c r="H307" s="354">
        <v>-793873.71</v>
      </c>
      <c r="I307" s="354">
        <v>-555271.5</v>
      </c>
      <c r="J307" s="354">
        <v>-364562.87</v>
      </c>
      <c r="K307" s="354">
        <v>-269901.28999999998</v>
      </c>
      <c r="L307" s="354">
        <v>-195052.15</v>
      </c>
      <c r="M307" s="354">
        <v>-139722.72</v>
      </c>
      <c r="N307" s="354">
        <v>-99554.65</v>
      </c>
      <c r="O307" s="354">
        <v>-54267.93</v>
      </c>
      <c r="P307" s="354">
        <v>8373.3700000000408</v>
      </c>
      <c r="Q307" s="354">
        <v>-524432.23</v>
      </c>
      <c r="R307" s="354">
        <v>-434317.89</v>
      </c>
      <c r="S307" s="355">
        <f t="shared" si="59"/>
        <v>-409840.79458333337</v>
      </c>
      <c r="U307" s="356"/>
      <c r="V307" s="357"/>
      <c r="W307" s="357"/>
      <c r="X307" s="358">
        <f>+S307</f>
        <v>-409840.79458333337</v>
      </c>
      <c r="Y307" s="357"/>
      <c r="Z307" s="357"/>
      <c r="AA307" s="356"/>
      <c r="AB307" s="357">
        <f t="shared" si="60"/>
        <v>-409840.79458333337</v>
      </c>
      <c r="AD307" s="269"/>
      <c r="AF307" s="287"/>
    </row>
    <row r="308" spans="1:32">
      <c r="A308" s="112">
        <v>293</v>
      </c>
      <c r="B308" s="118" t="s">
        <v>1521</v>
      </c>
      <c r="C308" s="118" t="s">
        <v>2309</v>
      </c>
      <c r="D308" s="118" t="s">
        <v>2323</v>
      </c>
      <c r="E308" s="353" t="s">
        <v>2324</v>
      </c>
      <c r="F308" s="354">
        <v>191104.65</v>
      </c>
      <c r="G308" s="354">
        <v>161299.26999999999</v>
      </c>
      <c r="H308" s="354">
        <v>145195.35</v>
      </c>
      <c r="I308" s="354">
        <v>113774.73</v>
      </c>
      <c r="J308" s="354">
        <v>47788.47</v>
      </c>
      <c r="K308" s="354">
        <v>30404.37</v>
      </c>
      <c r="L308" s="354">
        <v>17452.080000000002</v>
      </c>
      <c r="M308" s="354">
        <v>10475.200000000001</v>
      </c>
      <c r="N308" s="354">
        <v>18302.189999999999</v>
      </c>
      <c r="O308" s="354">
        <v>27144.959999999999</v>
      </c>
      <c r="P308" s="354">
        <v>83489.929999999993</v>
      </c>
      <c r="Q308" s="354">
        <v>52375.89</v>
      </c>
      <c r="R308" s="354">
        <v>59244.84</v>
      </c>
      <c r="S308" s="355">
        <f t="shared" si="59"/>
        <v>69406.432083333319</v>
      </c>
      <c r="U308" s="356"/>
      <c r="V308" s="357"/>
      <c r="W308" s="357"/>
      <c r="X308" s="358">
        <f t="shared" ref="X308:X314" si="61">+S308</f>
        <v>69406.432083333319</v>
      </c>
      <c r="Y308" s="357"/>
      <c r="Z308" s="357"/>
      <c r="AA308" s="356"/>
      <c r="AB308" s="357">
        <f t="shared" si="60"/>
        <v>69406.432083333319</v>
      </c>
      <c r="AD308" s="269"/>
      <c r="AF308" s="287"/>
    </row>
    <row r="309" spans="1:32">
      <c r="A309" s="112">
        <v>294</v>
      </c>
      <c r="B309" s="118" t="s">
        <v>1521</v>
      </c>
      <c r="C309" s="118" t="s">
        <v>2309</v>
      </c>
      <c r="D309" s="118" t="s">
        <v>2325</v>
      </c>
      <c r="E309" s="353" t="s">
        <v>2326</v>
      </c>
      <c r="F309" s="354">
        <v>0</v>
      </c>
      <c r="G309" s="354">
        <v>0</v>
      </c>
      <c r="H309" s="354">
        <v>0</v>
      </c>
      <c r="I309" s="354">
        <v>0</v>
      </c>
      <c r="J309" s="354">
        <v>0</v>
      </c>
      <c r="K309" s="354">
        <v>0</v>
      </c>
      <c r="L309" s="354">
        <v>0</v>
      </c>
      <c r="M309" s="354">
        <v>0</v>
      </c>
      <c r="N309" s="354">
        <v>0</v>
      </c>
      <c r="O309" s="354">
        <v>0</v>
      </c>
      <c r="P309" s="354">
        <v>0</v>
      </c>
      <c r="Q309" s="354">
        <v>0</v>
      </c>
      <c r="R309" s="354">
        <v>0</v>
      </c>
      <c r="S309" s="355">
        <f t="shared" si="59"/>
        <v>0</v>
      </c>
      <c r="U309" s="356"/>
      <c r="V309" s="357"/>
      <c r="W309" s="357"/>
      <c r="X309" s="358">
        <f t="shared" si="61"/>
        <v>0</v>
      </c>
      <c r="Y309" s="357"/>
      <c r="Z309" s="357"/>
      <c r="AA309" s="356"/>
      <c r="AB309" s="357">
        <f t="shared" si="60"/>
        <v>0</v>
      </c>
      <c r="AD309" s="269"/>
      <c r="AF309" s="287"/>
    </row>
    <row r="310" spans="1:32">
      <c r="A310" s="112">
        <v>295</v>
      </c>
      <c r="B310" s="118" t="s">
        <v>1521</v>
      </c>
      <c r="C310" s="118" t="s">
        <v>2309</v>
      </c>
      <c r="D310" s="118" t="s">
        <v>2292</v>
      </c>
      <c r="E310" s="353" t="s">
        <v>2327</v>
      </c>
      <c r="F310" s="354">
        <v>0</v>
      </c>
      <c r="G310" s="354">
        <v>0</v>
      </c>
      <c r="H310" s="354">
        <v>0</v>
      </c>
      <c r="I310" s="354">
        <v>0</v>
      </c>
      <c r="J310" s="354">
        <v>0</v>
      </c>
      <c r="K310" s="354">
        <v>0</v>
      </c>
      <c r="L310" s="354">
        <v>0</v>
      </c>
      <c r="M310" s="354">
        <v>0</v>
      </c>
      <c r="N310" s="354">
        <v>0</v>
      </c>
      <c r="O310" s="354">
        <v>0</v>
      </c>
      <c r="P310" s="354">
        <v>0</v>
      </c>
      <c r="Q310" s="354">
        <v>0</v>
      </c>
      <c r="R310" s="354">
        <v>0</v>
      </c>
      <c r="S310" s="355">
        <f t="shared" si="59"/>
        <v>0</v>
      </c>
      <c r="U310" s="356"/>
      <c r="V310" s="357"/>
      <c r="W310" s="357"/>
      <c r="X310" s="358">
        <f t="shared" si="61"/>
        <v>0</v>
      </c>
      <c r="Y310" s="357"/>
      <c r="Z310" s="357"/>
      <c r="AA310" s="356"/>
      <c r="AB310" s="357">
        <f t="shared" si="60"/>
        <v>0</v>
      </c>
      <c r="AD310" s="269"/>
      <c r="AF310" s="287"/>
    </row>
    <row r="311" spans="1:32">
      <c r="A311" s="112">
        <v>296</v>
      </c>
      <c r="B311" s="118" t="s">
        <v>1521</v>
      </c>
      <c r="C311" s="118" t="s">
        <v>2309</v>
      </c>
      <c r="D311" s="118" t="s">
        <v>2296</v>
      </c>
      <c r="E311" s="353" t="s">
        <v>2328</v>
      </c>
      <c r="F311" s="354">
        <v>1618895.22</v>
      </c>
      <c r="G311" s="354">
        <v>1393037.03</v>
      </c>
      <c r="H311" s="354">
        <v>1213003.18</v>
      </c>
      <c r="I311" s="354">
        <v>1032061.3</v>
      </c>
      <c r="J311" s="354">
        <v>895490.68</v>
      </c>
      <c r="K311" s="354">
        <v>836084.45</v>
      </c>
      <c r="L311" s="354">
        <v>801089.66</v>
      </c>
      <c r="M311" s="354">
        <v>776781.56</v>
      </c>
      <c r="N311" s="354">
        <v>764839.54</v>
      </c>
      <c r="O311" s="354">
        <v>750775.8</v>
      </c>
      <c r="P311" s="354">
        <v>711085.42</v>
      </c>
      <c r="Q311" s="354">
        <v>-3857375.92</v>
      </c>
      <c r="R311" s="354">
        <v>-3355826.44</v>
      </c>
      <c r="S311" s="355">
        <f t="shared" si="59"/>
        <v>370700.59083333326</v>
      </c>
      <c r="U311" s="356"/>
      <c r="V311" s="357"/>
      <c r="W311" s="357"/>
      <c r="X311" s="358">
        <f t="shared" si="61"/>
        <v>370700.59083333326</v>
      </c>
      <c r="Y311" s="357"/>
      <c r="Z311" s="357"/>
      <c r="AA311" s="356"/>
      <c r="AB311" s="357">
        <f t="shared" si="60"/>
        <v>370700.59083333326</v>
      </c>
      <c r="AD311" s="269"/>
      <c r="AF311" s="287"/>
    </row>
    <row r="312" spans="1:32">
      <c r="A312" s="112">
        <v>297</v>
      </c>
      <c r="B312" s="118" t="s">
        <v>1528</v>
      </c>
      <c r="C312" s="118" t="s">
        <v>2329</v>
      </c>
      <c r="D312" s="118" t="s">
        <v>374</v>
      </c>
      <c r="E312" s="353" t="s">
        <v>2330</v>
      </c>
      <c r="F312" s="354">
        <v>5114217</v>
      </c>
      <c r="G312" s="354">
        <v>5114217</v>
      </c>
      <c r="H312" s="354">
        <v>5114217</v>
      </c>
      <c r="I312" s="354">
        <v>5114217</v>
      </c>
      <c r="J312" s="354">
        <v>5114217</v>
      </c>
      <c r="K312" s="354">
        <v>5114217</v>
      </c>
      <c r="L312" s="354">
        <v>5114217</v>
      </c>
      <c r="M312" s="354">
        <v>5114217</v>
      </c>
      <c r="N312" s="354">
        <v>5114217</v>
      </c>
      <c r="O312" s="354">
        <v>5114217</v>
      </c>
      <c r="P312" s="354">
        <v>5114217</v>
      </c>
      <c r="Q312" s="354">
        <v>5114217</v>
      </c>
      <c r="R312" s="354">
        <v>5343728</v>
      </c>
      <c r="S312" s="355">
        <f t="shared" si="59"/>
        <v>5123779.958333333</v>
      </c>
      <c r="U312" s="356"/>
      <c r="V312" s="357"/>
      <c r="W312" s="357"/>
      <c r="X312" s="358">
        <f t="shared" si="61"/>
        <v>5123779.958333333</v>
      </c>
      <c r="Y312" s="357"/>
      <c r="Z312" s="357"/>
      <c r="AA312" s="356"/>
      <c r="AB312" s="357">
        <f t="shared" si="60"/>
        <v>5123779.958333333</v>
      </c>
      <c r="AD312" s="269"/>
      <c r="AF312" s="287"/>
    </row>
    <row r="313" spans="1:32">
      <c r="A313" s="112">
        <v>298</v>
      </c>
      <c r="B313" s="118" t="s">
        <v>1521</v>
      </c>
      <c r="C313" s="118" t="s">
        <v>2309</v>
      </c>
      <c r="D313" s="118" t="s">
        <v>2331</v>
      </c>
      <c r="E313" s="353" t="s">
        <v>2332</v>
      </c>
      <c r="F313" s="354">
        <v>-4410222.42</v>
      </c>
      <c r="G313" s="354">
        <v>-3928367.56</v>
      </c>
      <c r="H313" s="354">
        <v>-4513588.79</v>
      </c>
      <c r="I313" s="354">
        <v>-5014839.3899999997</v>
      </c>
      <c r="J313" s="354">
        <v>-4015237.89</v>
      </c>
      <c r="K313" s="354">
        <v>-3656173.07</v>
      </c>
      <c r="L313" s="354">
        <v>-3488352.04</v>
      </c>
      <c r="M313" s="354">
        <v>-3704434.85</v>
      </c>
      <c r="N313" s="354">
        <v>-4621944.66</v>
      </c>
      <c r="O313" s="354">
        <v>-4204713.67</v>
      </c>
      <c r="P313" s="354">
        <v>-3887257.35</v>
      </c>
      <c r="Q313" s="354">
        <v>1635509.13</v>
      </c>
      <c r="R313" s="354">
        <v>3321217.35</v>
      </c>
      <c r="S313" s="355">
        <f t="shared" si="59"/>
        <v>-3328658.5562499999</v>
      </c>
      <c r="U313" s="356"/>
      <c r="V313" s="357"/>
      <c r="W313" s="357"/>
      <c r="X313" s="358">
        <f t="shared" si="61"/>
        <v>-3328658.5562499999</v>
      </c>
      <c r="Y313" s="357"/>
      <c r="Z313" s="357"/>
      <c r="AA313" s="356"/>
      <c r="AB313" s="357">
        <f t="shared" si="60"/>
        <v>-3328658.5562499999</v>
      </c>
      <c r="AD313" s="269"/>
      <c r="AF313" s="287"/>
    </row>
    <row r="314" spans="1:32">
      <c r="A314" s="112">
        <v>299</v>
      </c>
      <c r="B314" s="118" t="s">
        <v>1521</v>
      </c>
      <c r="C314" s="118" t="s">
        <v>2309</v>
      </c>
      <c r="D314" s="118" t="s">
        <v>2323</v>
      </c>
      <c r="E314" s="353" t="s">
        <v>2324</v>
      </c>
      <c r="F314" s="354">
        <v>-201602.1</v>
      </c>
      <c r="G314" s="354">
        <v>-168025.23</v>
      </c>
      <c r="H314" s="354">
        <v>-158587.23000000001</v>
      </c>
      <c r="I314" s="354">
        <v>-127399.82</v>
      </c>
      <c r="J314" s="354">
        <v>-52764</v>
      </c>
      <c r="K314" s="354">
        <v>-32680.75</v>
      </c>
      <c r="L314" s="354">
        <v>-17569.73</v>
      </c>
      <c r="M314" s="354">
        <v>-11576.66</v>
      </c>
      <c r="N314" s="354">
        <v>-19158.810000000001</v>
      </c>
      <c r="O314" s="354">
        <v>-27465.18</v>
      </c>
      <c r="P314" s="354">
        <v>-86372.58</v>
      </c>
      <c r="Q314" s="354">
        <v>320441.02</v>
      </c>
      <c r="R314" s="354">
        <v>351178.5</v>
      </c>
      <c r="S314" s="355">
        <f t="shared" si="59"/>
        <v>-25530.897500000006</v>
      </c>
      <c r="U314" s="356"/>
      <c r="V314" s="357"/>
      <c r="W314" s="357"/>
      <c r="X314" s="358">
        <f t="shared" si="61"/>
        <v>-25530.897500000006</v>
      </c>
      <c r="Y314" s="357"/>
      <c r="Z314" s="357"/>
      <c r="AA314" s="356"/>
      <c r="AB314" s="357">
        <f t="shared" si="60"/>
        <v>-25530.897500000006</v>
      </c>
      <c r="AD314" s="269"/>
      <c r="AF314" s="287"/>
    </row>
    <row r="315" spans="1:32">
      <c r="A315" s="112">
        <v>300</v>
      </c>
      <c r="B315" s="118" t="s">
        <v>2001</v>
      </c>
      <c r="C315" s="118" t="s">
        <v>2333</v>
      </c>
      <c r="D315" s="118" t="s">
        <v>2112</v>
      </c>
      <c r="E315" s="353" t="s">
        <v>2334</v>
      </c>
      <c r="F315" s="354">
        <v>220703.66</v>
      </c>
      <c r="G315" s="354">
        <v>211528.93</v>
      </c>
      <c r="H315" s="354">
        <v>206053.74</v>
      </c>
      <c r="I315" s="354">
        <v>199317.46</v>
      </c>
      <c r="J315" s="354">
        <v>193785.03</v>
      </c>
      <c r="K315" s="354">
        <v>311983.59000000003</v>
      </c>
      <c r="L315" s="354">
        <v>305422.61</v>
      </c>
      <c r="M315" s="354">
        <v>290530.24</v>
      </c>
      <c r="N315" s="354">
        <v>285133.51</v>
      </c>
      <c r="O315" s="354">
        <v>278496.34000000003</v>
      </c>
      <c r="P315" s="354">
        <v>273537.58</v>
      </c>
      <c r="Q315" s="354">
        <v>268564.25</v>
      </c>
      <c r="R315" s="354">
        <v>260913.62</v>
      </c>
      <c r="S315" s="355">
        <f t="shared" si="59"/>
        <v>255430.16</v>
      </c>
      <c r="U315" s="356"/>
      <c r="V315" s="357">
        <f>+S315</f>
        <v>255430.16</v>
      </c>
      <c r="W315" s="357"/>
      <c r="X315" s="358"/>
      <c r="Y315" s="357"/>
      <c r="Z315" s="357"/>
      <c r="AA315" s="356"/>
      <c r="AB315" s="357"/>
      <c r="AD315" s="269">
        <f>+V315</f>
        <v>255430.16</v>
      </c>
      <c r="AF315" s="287"/>
    </row>
    <row r="316" spans="1:32">
      <c r="A316" s="112">
        <v>301</v>
      </c>
      <c r="E316" s="353" t="s">
        <v>2335</v>
      </c>
      <c r="F316" s="695">
        <f>SUM(F234:F315)</f>
        <v>78817809.329999998</v>
      </c>
      <c r="G316" s="695">
        <f t="shared" ref="G316:S316" si="62">SUM(G234:G315)</f>
        <v>78915926.469999999</v>
      </c>
      <c r="H316" s="695">
        <f t="shared" si="62"/>
        <v>78764397.349999979</v>
      </c>
      <c r="I316" s="695">
        <f t="shared" si="62"/>
        <v>77712067.299999982</v>
      </c>
      <c r="J316" s="695">
        <f t="shared" si="62"/>
        <v>77669000.350000009</v>
      </c>
      <c r="K316" s="695">
        <f t="shared" si="62"/>
        <v>77690159.290000021</v>
      </c>
      <c r="L316" s="695">
        <f t="shared" si="62"/>
        <v>78265419.949999973</v>
      </c>
      <c r="M316" s="695">
        <f t="shared" si="62"/>
        <v>78451386.790000007</v>
      </c>
      <c r="N316" s="695">
        <f t="shared" si="62"/>
        <v>79113326.790000007</v>
      </c>
      <c r="O316" s="695">
        <f t="shared" si="62"/>
        <v>90683746.499999985</v>
      </c>
      <c r="P316" s="695">
        <f t="shared" si="62"/>
        <v>91545024.170000017</v>
      </c>
      <c r="Q316" s="695">
        <f t="shared" si="62"/>
        <v>91393032.159999952</v>
      </c>
      <c r="R316" s="695">
        <f t="shared" si="62"/>
        <v>92676220.969999954</v>
      </c>
      <c r="S316" s="695">
        <f t="shared" si="62"/>
        <v>82162541.855833337</v>
      </c>
      <c r="U316" s="356"/>
      <c r="V316" s="357"/>
      <c r="W316" s="357"/>
      <c r="X316" s="358"/>
      <c r="Y316" s="357"/>
      <c r="Z316" s="357"/>
      <c r="AA316" s="356"/>
      <c r="AB316" s="357"/>
      <c r="AF316" s="287">
        <f t="shared" si="51"/>
        <v>0</v>
      </c>
    </row>
    <row r="317" spans="1:32">
      <c r="A317" s="112">
        <v>302</v>
      </c>
      <c r="E317" s="372"/>
      <c r="F317" s="354"/>
      <c r="G317" s="397"/>
      <c r="H317" s="385"/>
      <c r="I317" s="385"/>
      <c r="J317" s="386"/>
      <c r="K317" s="387"/>
      <c r="L317" s="388"/>
      <c r="M317" s="389"/>
      <c r="N317" s="390"/>
      <c r="O317" s="371"/>
      <c r="P317" s="391"/>
      <c r="Q317" s="398"/>
      <c r="R317" s="354"/>
      <c r="S317" s="95"/>
      <c r="U317" s="356"/>
      <c r="V317" s="357"/>
      <c r="W317" s="357"/>
      <c r="X317" s="358"/>
      <c r="Y317" s="357"/>
      <c r="Z317" s="357"/>
      <c r="AA317" s="356"/>
      <c r="AB317" s="357"/>
      <c r="AF317" s="287">
        <f t="shared" si="51"/>
        <v>0</v>
      </c>
    </row>
    <row r="318" spans="1:32">
      <c r="A318" s="112">
        <v>303</v>
      </c>
      <c r="B318" s="118" t="s">
        <v>1524</v>
      </c>
      <c r="C318" s="118" t="s">
        <v>2336</v>
      </c>
      <c r="D318" s="118" t="s">
        <v>1524</v>
      </c>
      <c r="E318" s="353" t="s">
        <v>2337</v>
      </c>
      <c r="F318" s="354">
        <v>156654971.69999999</v>
      </c>
      <c r="G318" s="354">
        <v>25711441.469999999</v>
      </c>
      <c r="H318" s="354">
        <v>48242496.259999998</v>
      </c>
      <c r="I318" s="354">
        <v>68670977.620000005</v>
      </c>
      <c r="J318" s="354">
        <v>80411738.459999993</v>
      </c>
      <c r="K318" s="354">
        <v>88010264.829999998</v>
      </c>
      <c r="L318" s="354">
        <v>93950731.239999995</v>
      </c>
      <c r="M318" s="354">
        <v>99489912.25</v>
      </c>
      <c r="N318" s="354">
        <v>104783251.8</v>
      </c>
      <c r="O318" s="354">
        <v>110558058.02</v>
      </c>
      <c r="P318" s="354">
        <v>122323029.09</v>
      </c>
      <c r="Q318" s="354">
        <v>142343326.31</v>
      </c>
      <c r="R318" s="354">
        <v>167715766.99000001</v>
      </c>
      <c r="S318" s="355">
        <f>((F318+R318)+((G318+H318+I318+J318+K318+L318+M318+N318+O318+P318+Q318)*2))/24</f>
        <v>95556716.391249999</v>
      </c>
      <c r="U318" s="356"/>
      <c r="V318" s="357"/>
      <c r="W318" s="357">
        <f>+S318</f>
        <v>95556716.391249999</v>
      </c>
      <c r="X318" s="358"/>
      <c r="Y318" s="357"/>
      <c r="Z318" s="357"/>
      <c r="AA318" s="356"/>
      <c r="AB318" s="357"/>
      <c r="AC318" s="269">
        <f>+S318</f>
        <v>95556716.391249999</v>
      </c>
      <c r="AF318" s="287">
        <f t="shared" si="51"/>
        <v>0</v>
      </c>
    </row>
    <row r="319" spans="1:32">
      <c r="A319" s="112">
        <v>304</v>
      </c>
      <c r="B319" s="118" t="s">
        <v>1524</v>
      </c>
      <c r="C319" s="118" t="s">
        <v>2338</v>
      </c>
      <c r="D319" s="118" t="s">
        <v>1524</v>
      </c>
      <c r="E319" s="353" t="s">
        <v>2339</v>
      </c>
      <c r="F319" s="354">
        <v>59786976.289999999</v>
      </c>
      <c r="G319" s="354">
        <v>6075054.1500000004</v>
      </c>
      <c r="H319" s="354">
        <v>10045989.300000001</v>
      </c>
      <c r="I319" s="354">
        <v>14784127.91</v>
      </c>
      <c r="J319" s="354">
        <v>19795427.190000001</v>
      </c>
      <c r="K319" s="354">
        <v>23724175.27</v>
      </c>
      <c r="L319" s="354">
        <v>27862939.75</v>
      </c>
      <c r="M319" s="354">
        <v>33458510.98</v>
      </c>
      <c r="N319" s="354">
        <v>37352961.030000001</v>
      </c>
      <c r="O319" s="354">
        <v>42442395.490000002</v>
      </c>
      <c r="P319" s="354">
        <v>47374622.689999998</v>
      </c>
      <c r="Q319" s="354">
        <v>52152170.829999998</v>
      </c>
      <c r="R319" s="354">
        <v>58986390.289999999</v>
      </c>
      <c r="S319" s="355">
        <f>((F319+R319)+((G319+H319+I319+J319+K319+L319+M319+N319+O319+P319+Q319)*2))/24</f>
        <v>31204588.156666666</v>
      </c>
      <c r="U319" s="356"/>
      <c r="V319" s="357"/>
      <c r="W319" s="357">
        <f>+S319</f>
        <v>31204588.156666666</v>
      </c>
      <c r="X319" s="358"/>
      <c r="Y319" s="357"/>
      <c r="Z319" s="357"/>
      <c r="AA319" s="356"/>
      <c r="AB319" s="357"/>
      <c r="AC319" s="269">
        <f>+S319</f>
        <v>31204588.156666666</v>
      </c>
      <c r="AF319" s="287">
        <f t="shared" ref="AF319:AF387" si="63">+U319+V319-AD319</f>
        <v>0</v>
      </c>
    </row>
    <row r="320" spans="1:32">
      <c r="A320" s="112">
        <v>305</v>
      </c>
      <c r="B320" s="118" t="s">
        <v>1524</v>
      </c>
      <c r="C320" s="118" t="s">
        <v>2340</v>
      </c>
      <c r="D320" s="118" t="s">
        <v>2341</v>
      </c>
      <c r="E320" s="353" t="s">
        <v>2342</v>
      </c>
      <c r="F320" s="354">
        <v>0</v>
      </c>
      <c r="G320" s="354">
        <v>0</v>
      </c>
      <c r="H320" s="354">
        <v>0</v>
      </c>
      <c r="I320" s="354">
        <v>0</v>
      </c>
      <c r="J320" s="354">
        <v>0</v>
      </c>
      <c r="K320" s="354">
        <v>0</v>
      </c>
      <c r="L320" s="354">
        <v>0</v>
      </c>
      <c r="M320" s="354">
        <v>0</v>
      </c>
      <c r="N320" s="354">
        <v>0</v>
      </c>
      <c r="O320" s="354">
        <v>0</v>
      </c>
      <c r="P320" s="354">
        <v>0</v>
      </c>
      <c r="Q320" s="354">
        <v>0</v>
      </c>
      <c r="R320" s="354">
        <v>0</v>
      </c>
      <c r="S320" s="355">
        <f>((F320+R320)+((G320+H320+I320+J320+K320+L320+M320+N320+O320+P320+Q320)*2))/24</f>
        <v>0</v>
      </c>
      <c r="U320" s="356"/>
      <c r="V320" s="357"/>
      <c r="W320" s="357">
        <f>+S320</f>
        <v>0</v>
      </c>
      <c r="X320" s="358"/>
      <c r="Y320" s="357"/>
      <c r="Z320" s="357"/>
      <c r="AA320" s="356"/>
      <c r="AB320" s="357"/>
      <c r="AC320" s="269">
        <f>+S320</f>
        <v>0</v>
      </c>
      <c r="AF320" s="287">
        <f t="shared" si="63"/>
        <v>0</v>
      </c>
    </row>
    <row r="321" spans="1:32">
      <c r="A321" s="112">
        <v>306</v>
      </c>
      <c r="B321" s="118" t="s">
        <v>1524</v>
      </c>
      <c r="C321" s="118" t="s">
        <v>2343</v>
      </c>
      <c r="D321" s="118" t="s">
        <v>1524</v>
      </c>
      <c r="E321" s="353" t="s">
        <v>2344</v>
      </c>
      <c r="F321" s="696">
        <v>8302733.6799999997</v>
      </c>
      <c r="G321" s="696">
        <v>680835.16</v>
      </c>
      <c r="H321" s="696">
        <v>1312498.7</v>
      </c>
      <c r="I321" s="696">
        <v>2157776.3199999998</v>
      </c>
      <c r="J321" s="696">
        <v>2811283.26</v>
      </c>
      <c r="K321" s="696">
        <v>3508293.6</v>
      </c>
      <c r="L321" s="696">
        <v>4226022.3</v>
      </c>
      <c r="M321" s="696">
        <v>5084707.0999999996</v>
      </c>
      <c r="N321" s="696">
        <v>5820997.25</v>
      </c>
      <c r="O321" s="696">
        <v>6501816.54</v>
      </c>
      <c r="P321" s="696">
        <v>7387945.46</v>
      </c>
      <c r="Q321" s="696">
        <v>8022733.1699999999</v>
      </c>
      <c r="R321" s="696">
        <v>8775877.5800000001</v>
      </c>
      <c r="S321" s="355">
        <f>((F321+R321)+((G321+H321+I321+J321+K321+L321+M321+N321+O321+P321+Q321)*2))/24</f>
        <v>4671184.5408333326</v>
      </c>
      <c r="U321" s="356"/>
      <c r="V321" s="357"/>
      <c r="W321" s="357">
        <f>+S321</f>
        <v>4671184.5408333326</v>
      </c>
      <c r="X321" s="358"/>
      <c r="Y321" s="357"/>
      <c r="Z321" s="357"/>
      <c r="AA321" s="356"/>
      <c r="AB321" s="357"/>
      <c r="AC321" s="269">
        <f>+S321</f>
        <v>4671184.5408333326</v>
      </c>
      <c r="AF321" s="287">
        <f t="shared" si="63"/>
        <v>0</v>
      </c>
    </row>
    <row r="322" spans="1:32">
      <c r="A322" s="112">
        <v>307</v>
      </c>
      <c r="B322" s="118"/>
      <c r="C322" s="118"/>
      <c r="D322" s="118"/>
      <c r="E322" s="353" t="s">
        <v>2345</v>
      </c>
      <c r="F322" s="694">
        <f>SUM(F318:F321)</f>
        <v>224744681.66999999</v>
      </c>
      <c r="G322" s="694">
        <f t="shared" ref="G322:S322" si="64">SUM(G318:G321)</f>
        <v>32467330.779999997</v>
      </c>
      <c r="H322" s="694">
        <f t="shared" si="64"/>
        <v>59600984.260000005</v>
      </c>
      <c r="I322" s="694">
        <f t="shared" si="64"/>
        <v>85612881.849999994</v>
      </c>
      <c r="J322" s="694">
        <f t="shared" si="64"/>
        <v>103018448.91</v>
      </c>
      <c r="K322" s="694">
        <f t="shared" si="64"/>
        <v>115242733.69999999</v>
      </c>
      <c r="L322" s="694">
        <f t="shared" si="64"/>
        <v>126039693.28999999</v>
      </c>
      <c r="M322" s="694">
        <f t="shared" si="64"/>
        <v>138033130.33000001</v>
      </c>
      <c r="N322" s="694">
        <f t="shared" si="64"/>
        <v>147957210.07999998</v>
      </c>
      <c r="O322" s="694">
        <f t="shared" si="64"/>
        <v>159502270.04999998</v>
      </c>
      <c r="P322" s="694">
        <f t="shared" si="64"/>
        <v>177085597.24000001</v>
      </c>
      <c r="Q322" s="694">
        <f t="shared" si="64"/>
        <v>202518230.30999997</v>
      </c>
      <c r="R322" s="694">
        <f t="shared" si="64"/>
        <v>235478034.86000001</v>
      </c>
      <c r="S322" s="695">
        <f t="shared" si="64"/>
        <v>131432489.08875</v>
      </c>
      <c r="U322" s="356"/>
      <c r="V322" s="357"/>
      <c r="W322" s="357"/>
      <c r="X322" s="358"/>
      <c r="Y322" s="357"/>
      <c r="Z322" s="357"/>
      <c r="AA322" s="356"/>
      <c r="AB322" s="357"/>
      <c r="AF322" s="287">
        <f t="shared" si="63"/>
        <v>0</v>
      </c>
    </row>
    <row r="323" spans="1:32">
      <c r="A323" s="112">
        <v>308</v>
      </c>
      <c r="E323" s="372"/>
      <c r="F323" s="354"/>
      <c r="G323" s="397"/>
      <c r="H323" s="385"/>
      <c r="I323" s="385"/>
      <c r="J323" s="386"/>
      <c r="K323" s="387"/>
      <c r="L323" s="388"/>
      <c r="M323" s="389"/>
      <c r="N323" s="390"/>
      <c r="O323" s="371"/>
      <c r="P323" s="391"/>
      <c r="Q323" s="398"/>
      <c r="R323" s="354"/>
      <c r="S323" s="95"/>
      <c r="U323" s="356"/>
      <c r="V323" s="357"/>
      <c r="W323" s="357"/>
      <c r="X323" s="358"/>
      <c r="Y323" s="357"/>
      <c r="Z323" s="357"/>
      <c r="AA323" s="356"/>
      <c r="AB323" s="357"/>
      <c r="AF323" s="287">
        <f t="shared" si="63"/>
        <v>0</v>
      </c>
    </row>
    <row r="324" spans="1:32">
      <c r="A324" s="112">
        <v>309</v>
      </c>
      <c r="B324" s="118" t="s">
        <v>1541</v>
      </c>
      <c r="C324" s="118" t="s">
        <v>2346</v>
      </c>
      <c r="E324" s="353" t="s">
        <v>2347</v>
      </c>
      <c r="F324" s="354">
        <v>0</v>
      </c>
      <c r="G324" s="354">
        <v>0</v>
      </c>
      <c r="H324" s="354">
        <v>0</v>
      </c>
      <c r="I324" s="354">
        <v>0</v>
      </c>
      <c r="J324" s="354">
        <v>0</v>
      </c>
      <c r="K324" s="354">
        <v>0</v>
      </c>
      <c r="L324" s="354">
        <v>0</v>
      </c>
      <c r="M324" s="354">
        <v>0</v>
      </c>
      <c r="N324" s="354">
        <v>0</v>
      </c>
      <c r="O324" s="354">
        <v>0</v>
      </c>
      <c r="P324" s="354">
        <v>0</v>
      </c>
      <c r="Q324" s="354">
        <v>0</v>
      </c>
      <c r="R324" s="354">
        <v>0</v>
      </c>
      <c r="S324" s="95">
        <f>((F324+R324)+((G324+H324+I324+J324+K324+L324+M324+N324+O324+P324+Q324)*2))/24</f>
        <v>0</v>
      </c>
      <c r="U324" s="356"/>
      <c r="V324" s="357"/>
      <c r="W324" s="357">
        <f t="shared" ref="W324:W342" si="65">+S324</f>
        <v>0</v>
      </c>
      <c r="X324" s="358"/>
      <c r="Y324" s="357"/>
      <c r="Z324" s="357"/>
      <c r="AA324" s="356"/>
      <c r="AB324" s="357"/>
      <c r="AC324" s="269">
        <f t="shared" ref="AC324:AC342" si="66">+S324</f>
        <v>0</v>
      </c>
      <c r="AF324" s="287">
        <f t="shared" si="63"/>
        <v>0</v>
      </c>
    </row>
    <row r="325" spans="1:32">
      <c r="A325" s="112">
        <v>310</v>
      </c>
      <c r="B325" s="118" t="s">
        <v>1521</v>
      </c>
      <c r="C325" s="118" t="s">
        <v>2346</v>
      </c>
      <c r="E325" s="353" t="s">
        <v>2347</v>
      </c>
      <c r="F325" s="354">
        <v>0</v>
      </c>
      <c r="G325" s="354">
        <v>0</v>
      </c>
      <c r="H325" s="354">
        <v>0</v>
      </c>
      <c r="I325" s="354">
        <v>0</v>
      </c>
      <c r="J325" s="354">
        <v>0</v>
      </c>
      <c r="K325" s="354">
        <v>0</v>
      </c>
      <c r="L325" s="354">
        <v>0</v>
      </c>
      <c r="M325" s="354">
        <v>0</v>
      </c>
      <c r="N325" s="354">
        <v>0</v>
      </c>
      <c r="O325" s="354">
        <v>0</v>
      </c>
      <c r="P325" s="354">
        <v>0</v>
      </c>
      <c r="Q325" s="354">
        <v>0</v>
      </c>
      <c r="R325" s="354">
        <v>0</v>
      </c>
      <c r="S325" s="95">
        <f>((F325+R325)+((G325+H325+I325+J325+K325+L325+M325+N325+O325+P325+Q325)*2))/24</f>
        <v>0</v>
      </c>
      <c r="U325" s="356"/>
      <c r="V325" s="357"/>
      <c r="W325" s="357">
        <f t="shared" si="65"/>
        <v>0</v>
      </c>
      <c r="X325" s="358"/>
      <c r="Y325" s="357"/>
      <c r="Z325" s="357"/>
      <c r="AA325" s="356"/>
      <c r="AB325" s="357"/>
      <c r="AC325" s="269">
        <f t="shared" si="66"/>
        <v>0</v>
      </c>
      <c r="AF325" s="287">
        <f t="shared" si="63"/>
        <v>0</v>
      </c>
    </row>
    <row r="326" spans="1:32">
      <c r="A326" s="112">
        <v>311</v>
      </c>
      <c r="B326" s="118"/>
      <c r="C326" s="118"/>
      <c r="E326" s="353"/>
      <c r="F326" s="354"/>
      <c r="G326" s="354"/>
      <c r="H326" s="354"/>
      <c r="I326" s="354"/>
      <c r="J326" s="354"/>
      <c r="K326" s="354"/>
      <c r="L326" s="354"/>
      <c r="M326" s="354"/>
      <c r="N326" s="354"/>
      <c r="O326" s="354"/>
      <c r="P326" s="354"/>
      <c r="Q326" s="354"/>
      <c r="R326" s="354"/>
      <c r="S326" s="95"/>
      <c r="U326" s="356"/>
      <c r="V326" s="357"/>
      <c r="W326" s="357"/>
      <c r="X326" s="358"/>
      <c r="Y326" s="357"/>
      <c r="Z326" s="357"/>
      <c r="AA326" s="356"/>
      <c r="AB326" s="357"/>
      <c r="AC326" s="269"/>
      <c r="AF326" s="287"/>
    </row>
    <row r="327" spans="1:32">
      <c r="A327" s="112">
        <v>312</v>
      </c>
      <c r="B327" s="112" t="s">
        <v>1528</v>
      </c>
      <c r="C327" s="112" t="s">
        <v>2348</v>
      </c>
      <c r="D327" s="112" t="s">
        <v>2349</v>
      </c>
      <c r="E327" s="372" t="s">
        <v>2350</v>
      </c>
      <c r="F327" s="354">
        <v>36822.300000000003</v>
      </c>
      <c r="G327" s="397">
        <v>3318</v>
      </c>
      <c r="H327" s="385">
        <v>6636</v>
      </c>
      <c r="I327" s="385">
        <v>9954</v>
      </c>
      <c r="J327" s="386">
        <v>13272</v>
      </c>
      <c r="K327" s="387">
        <v>16590</v>
      </c>
      <c r="L327" s="388">
        <v>22995.46</v>
      </c>
      <c r="M327" s="389">
        <v>25628.85</v>
      </c>
      <c r="N327" s="390">
        <v>28262.240000000002</v>
      </c>
      <c r="O327" s="371">
        <v>30895.63</v>
      </c>
      <c r="P327" s="391">
        <v>33529.019999999997</v>
      </c>
      <c r="Q327" s="398">
        <v>36162.410000000003</v>
      </c>
      <c r="R327" s="354">
        <v>38803.06</v>
      </c>
      <c r="S327" s="355">
        <f>((F327+R327)+((G327+H327+I327+J327+K327+L327+M327+N327+O327+P327+Q327)*2))/24</f>
        <v>22088.024166666666</v>
      </c>
      <c r="U327" s="356"/>
      <c r="V327" s="357"/>
      <c r="W327" s="357">
        <f t="shared" si="65"/>
        <v>22088.024166666666</v>
      </c>
      <c r="X327" s="358"/>
      <c r="Y327" s="357"/>
      <c r="Z327" s="357"/>
      <c r="AA327" s="356"/>
      <c r="AB327" s="357"/>
      <c r="AC327" s="269">
        <f t="shared" si="66"/>
        <v>22088.024166666666</v>
      </c>
      <c r="AF327" s="287">
        <f t="shared" si="63"/>
        <v>0</v>
      </c>
    </row>
    <row r="328" spans="1:32">
      <c r="A328" s="112">
        <v>313</v>
      </c>
      <c r="B328" s="118" t="s">
        <v>1541</v>
      </c>
      <c r="C328" s="118" t="s">
        <v>2348</v>
      </c>
      <c r="D328" s="118" t="s">
        <v>2351</v>
      </c>
      <c r="E328" s="353" t="s">
        <v>2352</v>
      </c>
      <c r="F328" s="354">
        <v>187023.64</v>
      </c>
      <c r="G328" s="354">
        <v>15487.26</v>
      </c>
      <c r="H328" s="354">
        <v>30974.52</v>
      </c>
      <c r="I328" s="354">
        <v>51351.72</v>
      </c>
      <c r="J328" s="354">
        <v>71728.92</v>
      </c>
      <c r="K328" s="354">
        <v>92106.12</v>
      </c>
      <c r="L328" s="354">
        <v>112483.32</v>
      </c>
      <c r="M328" s="354">
        <v>132860.51999999999</v>
      </c>
      <c r="N328" s="354">
        <v>153237.72</v>
      </c>
      <c r="O328" s="354">
        <v>173614.92</v>
      </c>
      <c r="P328" s="354">
        <v>193992.12</v>
      </c>
      <c r="Q328" s="354">
        <v>214369.32</v>
      </c>
      <c r="R328" s="354">
        <v>234746.52</v>
      </c>
      <c r="S328" s="355">
        <f>((F328+R328)+((G328+H328+I328+J328+K328+L328+M328+N328+O328+P328+Q328)*2))/24</f>
        <v>121090.96166666667</v>
      </c>
      <c r="U328" s="356"/>
      <c r="V328" s="357"/>
      <c r="W328" s="357">
        <f t="shared" si="65"/>
        <v>121090.96166666667</v>
      </c>
      <c r="X328" s="358"/>
      <c r="Y328" s="357"/>
      <c r="Z328" s="357"/>
      <c r="AA328" s="356"/>
      <c r="AB328" s="357"/>
      <c r="AC328" s="269">
        <f t="shared" si="66"/>
        <v>121090.96166666667</v>
      </c>
      <c r="AF328" s="287">
        <f t="shared" si="63"/>
        <v>0</v>
      </c>
    </row>
    <row r="329" spans="1:32">
      <c r="A329" s="112">
        <v>314</v>
      </c>
      <c r="B329" s="118" t="s">
        <v>1521</v>
      </c>
      <c r="C329" s="118" t="s">
        <v>2348</v>
      </c>
      <c r="D329" s="118" t="s">
        <v>2351</v>
      </c>
      <c r="E329" s="353" t="s">
        <v>2353</v>
      </c>
      <c r="F329" s="354">
        <v>467665.9</v>
      </c>
      <c r="G329" s="354">
        <v>80862.98</v>
      </c>
      <c r="H329" s="354">
        <v>149110.22</v>
      </c>
      <c r="I329" s="354">
        <v>217434.38</v>
      </c>
      <c r="J329" s="354">
        <v>273861.58</v>
      </c>
      <c r="K329" s="354">
        <v>305814.42</v>
      </c>
      <c r="L329" s="354">
        <v>331531.57</v>
      </c>
      <c r="M329" s="354">
        <v>354221.66</v>
      </c>
      <c r="N329" s="354">
        <v>372988.06</v>
      </c>
      <c r="O329" s="354">
        <v>393235.8</v>
      </c>
      <c r="P329" s="354">
        <v>418259.33</v>
      </c>
      <c r="Q329" s="354">
        <v>460791.3</v>
      </c>
      <c r="R329" s="354">
        <v>530154.43000000005</v>
      </c>
      <c r="S329" s="355">
        <f t="shared" ref="S329:S341" si="67">((F329+R329)+((G329+H329+I329+J329+K329+L329+M329+N329+O329+P329+Q329)*2))/24</f>
        <v>321418.45541666663</v>
      </c>
      <c r="U329" s="356"/>
      <c r="V329" s="357"/>
      <c r="W329" s="357">
        <f t="shared" si="65"/>
        <v>321418.45541666663</v>
      </c>
      <c r="X329" s="358"/>
      <c r="Y329" s="357"/>
      <c r="Z329" s="357"/>
      <c r="AA329" s="356"/>
      <c r="AB329" s="357"/>
      <c r="AC329" s="269">
        <f t="shared" si="66"/>
        <v>321418.45541666663</v>
      </c>
      <c r="AF329" s="287">
        <f t="shared" si="63"/>
        <v>0</v>
      </c>
    </row>
    <row r="330" spans="1:32">
      <c r="A330" s="112">
        <v>315</v>
      </c>
      <c r="B330" s="118" t="s">
        <v>1521</v>
      </c>
      <c r="C330" s="118" t="s">
        <v>2348</v>
      </c>
      <c r="D330" s="118" t="s">
        <v>2034</v>
      </c>
      <c r="E330" s="353" t="s">
        <v>2354</v>
      </c>
      <c r="F330" s="354">
        <v>10518223.220000001</v>
      </c>
      <c r="G330" s="354">
        <v>1856628.71</v>
      </c>
      <c r="H330" s="354">
        <v>3393028.82</v>
      </c>
      <c r="I330" s="354">
        <v>4922491.49</v>
      </c>
      <c r="J330" s="354">
        <v>6129398.2300000004</v>
      </c>
      <c r="K330" s="354">
        <v>6770657.9800000004</v>
      </c>
      <c r="L330" s="354">
        <v>7288456.0199999996</v>
      </c>
      <c r="M330" s="354">
        <v>7743127.7699999996</v>
      </c>
      <c r="N330" s="354">
        <v>8119947.6299999999</v>
      </c>
      <c r="O330" s="354">
        <v>8520257.4900000002</v>
      </c>
      <c r="P330" s="354">
        <v>8995199.2799999993</v>
      </c>
      <c r="Q330" s="354">
        <v>9916856.1699999999</v>
      </c>
      <c r="R330" s="354">
        <v>11525551.67</v>
      </c>
      <c r="S330" s="355">
        <f t="shared" si="67"/>
        <v>7056494.7529166667</v>
      </c>
      <c r="U330" s="356"/>
      <c r="V330" s="357"/>
      <c r="W330" s="357">
        <f t="shared" si="65"/>
        <v>7056494.7529166667</v>
      </c>
      <c r="X330" s="358"/>
      <c r="Y330" s="357"/>
      <c r="Z330" s="357"/>
      <c r="AA330" s="356"/>
      <c r="AB330" s="357"/>
      <c r="AC330" s="269">
        <f t="shared" si="66"/>
        <v>7056494.7529166667</v>
      </c>
      <c r="AF330" s="287">
        <f t="shared" si="63"/>
        <v>0</v>
      </c>
    </row>
    <row r="331" spans="1:32">
      <c r="A331" s="112">
        <v>316</v>
      </c>
      <c r="B331" s="118" t="s">
        <v>1521</v>
      </c>
      <c r="C331" s="118" t="s">
        <v>2348</v>
      </c>
      <c r="D331" s="118" t="s">
        <v>2040</v>
      </c>
      <c r="E331" s="353" t="s">
        <v>2355</v>
      </c>
      <c r="F331" s="354">
        <v>9428488.2300000004</v>
      </c>
      <c r="G331" s="354">
        <v>1403734.79</v>
      </c>
      <c r="H331" s="354">
        <v>2676665.96</v>
      </c>
      <c r="I331" s="354">
        <v>3881371.99</v>
      </c>
      <c r="J331" s="354">
        <v>4622244.59</v>
      </c>
      <c r="K331" s="354">
        <v>5133289.0599999996</v>
      </c>
      <c r="L331" s="354">
        <v>5550348.9800000004</v>
      </c>
      <c r="M331" s="354">
        <v>5961923.7699999996</v>
      </c>
      <c r="N331" s="354">
        <v>6365390.9500000002</v>
      </c>
      <c r="O331" s="354">
        <v>6796746.1699999999</v>
      </c>
      <c r="P331" s="354">
        <v>7524905.3300000001</v>
      </c>
      <c r="Q331" s="354">
        <v>8651081.5299999993</v>
      </c>
      <c r="R331" s="354">
        <v>10053364.970000001</v>
      </c>
      <c r="S331" s="355">
        <f t="shared" si="67"/>
        <v>5692385.8099999996</v>
      </c>
      <c r="U331" s="356"/>
      <c r="V331" s="357"/>
      <c r="W331" s="357">
        <f t="shared" si="65"/>
        <v>5692385.8099999996</v>
      </c>
      <c r="X331" s="358"/>
      <c r="Y331" s="357"/>
      <c r="Z331" s="357"/>
      <c r="AA331" s="356"/>
      <c r="AB331" s="357"/>
      <c r="AC331" s="269">
        <f t="shared" si="66"/>
        <v>5692385.8099999996</v>
      </c>
      <c r="AF331" s="287">
        <f t="shared" si="63"/>
        <v>0</v>
      </c>
    </row>
    <row r="332" spans="1:32">
      <c r="A332" s="112">
        <v>317</v>
      </c>
      <c r="B332" s="118" t="s">
        <v>1541</v>
      </c>
      <c r="C332" s="118" t="s">
        <v>2348</v>
      </c>
      <c r="D332" s="393" t="s">
        <v>2356</v>
      </c>
      <c r="E332" s="353" t="s">
        <v>2357</v>
      </c>
      <c r="F332" s="354">
        <v>78671.960000000006</v>
      </c>
      <c r="G332" s="354">
        <v>6077.78</v>
      </c>
      <c r="H332" s="354">
        <v>12155.56</v>
      </c>
      <c r="I332" s="354">
        <v>18233.34</v>
      </c>
      <c r="J332" s="354">
        <v>24311.119999999999</v>
      </c>
      <c r="K332" s="354">
        <v>30388.9</v>
      </c>
      <c r="L332" s="354">
        <v>36466.68</v>
      </c>
      <c r="M332" s="354">
        <v>43027.839999999997</v>
      </c>
      <c r="N332" s="354">
        <v>49588.95</v>
      </c>
      <c r="O332" s="354">
        <v>56150.06</v>
      </c>
      <c r="P332" s="354">
        <v>62711.17</v>
      </c>
      <c r="Q332" s="354">
        <v>69272.28</v>
      </c>
      <c r="R332" s="354">
        <v>75833.39</v>
      </c>
      <c r="S332" s="355">
        <f t="shared" si="67"/>
        <v>40469.696249999994</v>
      </c>
      <c r="U332" s="356"/>
      <c r="V332" s="357"/>
      <c r="W332" s="357">
        <f t="shared" si="65"/>
        <v>40469.696249999994</v>
      </c>
      <c r="X332" s="358"/>
      <c r="Y332" s="357"/>
      <c r="Z332" s="357"/>
      <c r="AA332" s="356"/>
      <c r="AB332" s="357"/>
      <c r="AC332" s="269">
        <f t="shared" si="66"/>
        <v>40469.696249999994</v>
      </c>
      <c r="AF332" s="287">
        <f t="shared" si="63"/>
        <v>0</v>
      </c>
    </row>
    <row r="333" spans="1:32">
      <c r="A333" s="112">
        <v>318</v>
      </c>
      <c r="B333" s="118" t="s">
        <v>1541</v>
      </c>
      <c r="C333" s="118" t="s">
        <v>2348</v>
      </c>
      <c r="D333" s="393" t="s">
        <v>2358</v>
      </c>
      <c r="E333" s="353" t="s">
        <v>2359</v>
      </c>
      <c r="F333" s="354">
        <v>1595454.84</v>
      </c>
      <c r="G333" s="354">
        <v>240948.5</v>
      </c>
      <c r="H333" s="354">
        <v>442621.23</v>
      </c>
      <c r="I333" s="354">
        <v>625966.47</v>
      </c>
      <c r="J333" s="354">
        <v>748378.74</v>
      </c>
      <c r="K333" s="354">
        <v>847346.41</v>
      </c>
      <c r="L333" s="354">
        <v>896351.27</v>
      </c>
      <c r="M333" s="354">
        <v>950660.28</v>
      </c>
      <c r="N333" s="354">
        <v>1002800.1</v>
      </c>
      <c r="O333" s="354">
        <v>1059509.3400000001</v>
      </c>
      <c r="P333" s="354">
        <v>1160875.56</v>
      </c>
      <c r="Q333" s="354">
        <v>1343662.24</v>
      </c>
      <c r="R333" s="354">
        <v>1594344.8</v>
      </c>
      <c r="S333" s="355">
        <f t="shared" si="67"/>
        <v>909501.66333333345</v>
      </c>
      <c r="U333" s="356"/>
      <c r="V333" s="357"/>
      <c r="W333" s="357">
        <f t="shared" si="65"/>
        <v>909501.66333333345</v>
      </c>
      <c r="X333" s="358"/>
      <c r="Y333" s="357"/>
      <c r="Z333" s="357"/>
      <c r="AA333" s="356"/>
      <c r="AB333" s="357"/>
      <c r="AC333" s="269">
        <f t="shared" si="66"/>
        <v>909501.66333333345</v>
      </c>
      <c r="AF333" s="287">
        <f t="shared" si="63"/>
        <v>0</v>
      </c>
    </row>
    <row r="334" spans="1:32">
      <c r="A334" s="112">
        <v>319</v>
      </c>
      <c r="B334" s="118" t="s">
        <v>1521</v>
      </c>
      <c r="C334" s="118" t="s">
        <v>2348</v>
      </c>
      <c r="D334" s="118" t="s">
        <v>2358</v>
      </c>
      <c r="E334" s="353" t="s">
        <v>2359</v>
      </c>
      <c r="F334" s="354">
        <v>217905.58</v>
      </c>
      <c r="G334" s="354">
        <v>34934.839999999997</v>
      </c>
      <c r="H334" s="354">
        <v>67781.97</v>
      </c>
      <c r="I334" s="354">
        <v>101419.07</v>
      </c>
      <c r="J334" s="354">
        <v>132393.57999999999</v>
      </c>
      <c r="K334" s="354">
        <v>150302.01999999999</v>
      </c>
      <c r="L334" s="354">
        <v>162228.9</v>
      </c>
      <c r="M334" s="354">
        <v>173046.44</v>
      </c>
      <c r="N334" s="354">
        <v>180895.11</v>
      </c>
      <c r="O334" s="354">
        <v>189252.9</v>
      </c>
      <c r="P334" s="354">
        <v>198563.96</v>
      </c>
      <c r="Q334" s="354">
        <v>216144.55</v>
      </c>
      <c r="R334" s="354">
        <v>249975.58</v>
      </c>
      <c r="S334" s="355">
        <f t="shared" si="67"/>
        <v>153408.66</v>
      </c>
      <c r="U334" s="356"/>
      <c r="V334" s="357"/>
      <c r="W334" s="357">
        <f t="shared" si="65"/>
        <v>153408.66</v>
      </c>
      <c r="X334" s="358"/>
      <c r="Y334" s="357"/>
      <c r="Z334" s="357"/>
      <c r="AA334" s="356"/>
      <c r="AB334" s="357"/>
      <c r="AC334" s="269">
        <f t="shared" si="66"/>
        <v>153408.66</v>
      </c>
      <c r="AF334" s="287">
        <f t="shared" si="63"/>
        <v>0</v>
      </c>
    </row>
    <row r="335" spans="1:32">
      <c r="A335" s="112">
        <v>320</v>
      </c>
      <c r="B335" s="118" t="s">
        <v>1541</v>
      </c>
      <c r="C335" s="118" t="s">
        <v>2348</v>
      </c>
      <c r="D335" s="118" t="s">
        <v>2360</v>
      </c>
      <c r="E335" s="353" t="s">
        <v>2361</v>
      </c>
      <c r="F335" s="354">
        <v>1400826.71</v>
      </c>
      <c r="G335" s="354">
        <v>288482.84999999998</v>
      </c>
      <c r="H335" s="354">
        <v>518508.57</v>
      </c>
      <c r="I335" s="354">
        <v>744827.53</v>
      </c>
      <c r="J335" s="354">
        <v>932071.49</v>
      </c>
      <c r="K335" s="354">
        <v>1034773.01</v>
      </c>
      <c r="L335" s="354">
        <v>1122168.25</v>
      </c>
      <c r="M335" s="354">
        <v>1186256.47</v>
      </c>
      <c r="N335" s="354">
        <v>1236787.5900000001</v>
      </c>
      <c r="O335" s="354">
        <v>1295492.83</v>
      </c>
      <c r="P335" s="354">
        <v>1366301.8</v>
      </c>
      <c r="Q335" s="354">
        <v>1511075.27</v>
      </c>
      <c r="R335" s="354">
        <v>1786897.79</v>
      </c>
      <c r="S335" s="355">
        <f t="shared" si="67"/>
        <v>1069217.3258333334</v>
      </c>
      <c r="U335" s="356"/>
      <c r="V335" s="357"/>
      <c r="W335" s="357">
        <f t="shared" si="65"/>
        <v>1069217.3258333334</v>
      </c>
      <c r="X335" s="358"/>
      <c r="Y335" s="357"/>
      <c r="Z335" s="357"/>
      <c r="AA335" s="356"/>
      <c r="AB335" s="357"/>
      <c r="AC335" s="269">
        <f t="shared" si="66"/>
        <v>1069217.3258333334</v>
      </c>
      <c r="AF335" s="287">
        <f t="shared" si="63"/>
        <v>0</v>
      </c>
    </row>
    <row r="336" spans="1:32">
      <c r="A336" s="112">
        <v>321</v>
      </c>
      <c r="B336" s="118" t="s">
        <v>1528</v>
      </c>
      <c r="C336" s="118" t="s">
        <v>2348</v>
      </c>
      <c r="D336" s="118" t="s">
        <v>2362</v>
      </c>
      <c r="E336" s="353" t="s">
        <v>2363</v>
      </c>
      <c r="F336" s="354">
        <v>177539.17</v>
      </c>
      <c r="G336" s="354">
        <v>16669</v>
      </c>
      <c r="H336" s="354">
        <v>33376.080000000002</v>
      </c>
      <c r="I336" s="354">
        <v>50045.08</v>
      </c>
      <c r="J336" s="354">
        <v>47767.28</v>
      </c>
      <c r="K336" s="354">
        <v>69697.279999999999</v>
      </c>
      <c r="L336" s="354">
        <v>87598.33</v>
      </c>
      <c r="M336" s="354">
        <v>105504.33</v>
      </c>
      <c r="N336" s="354">
        <v>135671.32999999999</v>
      </c>
      <c r="O336" s="354">
        <v>155110.32999999999</v>
      </c>
      <c r="P336" s="354">
        <v>174487.45</v>
      </c>
      <c r="Q336" s="354">
        <v>193926.45</v>
      </c>
      <c r="R336" s="354">
        <v>213365.45</v>
      </c>
      <c r="S336" s="355">
        <f t="shared" si="67"/>
        <v>105442.10416666667</v>
      </c>
      <c r="U336" s="356"/>
      <c r="V336" s="357"/>
      <c r="W336" s="357">
        <f t="shared" si="65"/>
        <v>105442.10416666667</v>
      </c>
      <c r="X336" s="358"/>
      <c r="Y336" s="357"/>
      <c r="Z336" s="357"/>
      <c r="AA336" s="356"/>
      <c r="AB336" s="357"/>
      <c r="AC336" s="269">
        <f t="shared" si="66"/>
        <v>105442.10416666667</v>
      </c>
      <c r="AF336" s="287">
        <f t="shared" si="63"/>
        <v>0</v>
      </c>
    </row>
    <row r="337" spans="1:32">
      <c r="A337" s="112">
        <v>322</v>
      </c>
      <c r="B337" s="118" t="s">
        <v>1541</v>
      </c>
      <c r="C337" s="118" t="s">
        <v>2348</v>
      </c>
      <c r="D337" s="118" t="s">
        <v>2362</v>
      </c>
      <c r="E337" s="353" t="s">
        <v>2363</v>
      </c>
      <c r="F337" s="354">
        <v>1785732.24</v>
      </c>
      <c r="G337" s="354">
        <v>156526</v>
      </c>
      <c r="H337" s="354">
        <v>313052</v>
      </c>
      <c r="I337" s="354">
        <v>469578</v>
      </c>
      <c r="J337" s="354">
        <v>626104</v>
      </c>
      <c r="K337" s="354">
        <v>782630</v>
      </c>
      <c r="L337" s="354">
        <v>939156</v>
      </c>
      <c r="M337" s="354">
        <v>1121537</v>
      </c>
      <c r="N337" s="354">
        <v>1303918</v>
      </c>
      <c r="O337" s="354">
        <v>1486299</v>
      </c>
      <c r="P337" s="354">
        <v>1668680</v>
      </c>
      <c r="Q337" s="354">
        <v>1852188.94</v>
      </c>
      <c r="R337" s="354">
        <v>2035699.94</v>
      </c>
      <c r="S337" s="355">
        <f>((F337+R337)+((G337+H337+I337+J337+K337+L337+M337+N337+O337+P337+Q337)*2))/24</f>
        <v>1052532.0858333332</v>
      </c>
      <c r="U337" s="356"/>
      <c r="V337" s="357"/>
      <c r="W337" s="357">
        <f t="shared" si="65"/>
        <v>1052532.0858333332</v>
      </c>
      <c r="X337" s="358"/>
      <c r="Y337" s="357"/>
      <c r="Z337" s="357"/>
      <c r="AA337" s="356"/>
      <c r="AB337" s="357"/>
      <c r="AC337" s="269">
        <f t="shared" si="66"/>
        <v>1052532.0858333332</v>
      </c>
      <c r="AF337" s="287">
        <f t="shared" si="63"/>
        <v>0</v>
      </c>
    </row>
    <row r="338" spans="1:32">
      <c r="A338" s="112">
        <v>323</v>
      </c>
      <c r="B338" s="118" t="s">
        <v>1521</v>
      </c>
      <c r="C338" s="118" t="s">
        <v>2348</v>
      </c>
      <c r="D338" s="118" t="s">
        <v>2362</v>
      </c>
      <c r="E338" s="353" t="s">
        <v>2363</v>
      </c>
      <c r="F338" s="354">
        <v>2179522.2200000002</v>
      </c>
      <c r="G338" s="354">
        <v>195506</v>
      </c>
      <c r="H338" s="354">
        <v>391012</v>
      </c>
      <c r="I338" s="354">
        <v>586518</v>
      </c>
      <c r="J338" s="354">
        <v>577198.44999999995</v>
      </c>
      <c r="K338" s="354">
        <v>830599.45</v>
      </c>
      <c r="L338" s="354">
        <v>1028328.29</v>
      </c>
      <c r="M338" s="354">
        <v>1235228.29</v>
      </c>
      <c r="N338" s="354">
        <v>1583797.29</v>
      </c>
      <c r="O338" s="354">
        <v>1808405.29</v>
      </c>
      <c r="P338" s="354">
        <v>2033013.29</v>
      </c>
      <c r="Q338" s="354">
        <v>2257621.29</v>
      </c>
      <c r="R338" s="354">
        <v>2482229.29</v>
      </c>
      <c r="S338" s="355">
        <f t="shared" si="67"/>
        <v>1238175.2829166667</v>
      </c>
      <c r="U338" s="356"/>
      <c r="V338" s="357"/>
      <c r="W338" s="357">
        <f t="shared" si="65"/>
        <v>1238175.2829166667</v>
      </c>
      <c r="X338" s="358"/>
      <c r="Y338" s="357"/>
      <c r="Z338" s="357"/>
      <c r="AA338" s="356"/>
      <c r="AB338" s="357"/>
      <c r="AC338" s="269">
        <f t="shared" si="66"/>
        <v>1238175.2829166667</v>
      </c>
      <c r="AF338" s="287">
        <f t="shared" si="63"/>
        <v>0</v>
      </c>
    </row>
    <row r="339" spans="1:32">
      <c r="A339" s="112">
        <v>324</v>
      </c>
      <c r="B339" s="118" t="s">
        <v>1528</v>
      </c>
      <c r="C339" s="118" t="s">
        <v>2348</v>
      </c>
      <c r="D339" s="118" t="s">
        <v>2364</v>
      </c>
      <c r="E339" s="353" t="s">
        <v>2365</v>
      </c>
      <c r="F339" s="354">
        <v>1315.87</v>
      </c>
      <c r="G339" s="354">
        <v>229.39</v>
      </c>
      <c r="H339" s="354">
        <v>494.55</v>
      </c>
      <c r="I339" s="354">
        <v>547.70000000000005</v>
      </c>
      <c r="J339" s="354">
        <v>547.70000000000005</v>
      </c>
      <c r="K339" s="354">
        <v>2671.83</v>
      </c>
      <c r="L339" s="354">
        <v>2778.32</v>
      </c>
      <c r="M339" s="354">
        <v>2778.32</v>
      </c>
      <c r="N339" s="354">
        <v>2778.32</v>
      </c>
      <c r="O339" s="354">
        <v>2778.32</v>
      </c>
      <c r="P339" s="354">
        <v>2778.32</v>
      </c>
      <c r="Q339" s="354">
        <v>2790.36</v>
      </c>
      <c r="R339" s="354">
        <v>2969.2</v>
      </c>
      <c r="S339" s="355">
        <f t="shared" si="67"/>
        <v>1942.9720833333333</v>
      </c>
      <c r="U339" s="356"/>
      <c r="V339" s="357"/>
      <c r="W339" s="357">
        <f t="shared" si="65"/>
        <v>1942.9720833333333</v>
      </c>
      <c r="X339" s="358"/>
      <c r="Y339" s="357"/>
      <c r="Z339" s="357"/>
      <c r="AA339" s="356"/>
      <c r="AB339" s="357"/>
      <c r="AC339" s="269">
        <f t="shared" si="66"/>
        <v>1942.9720833333333</v>
      </c>
      <c r="AF339" s="287">
        <f t="shared" si="63"/>
        <v>0</v>
      </c>
    </row>
    <row r="340" spans="1:32">
      <c r="A340" s="112">
        <v>325</v>
      </c>
      <c r="B340" s="118" t="s">
        <v>1541</v>
      </c>
      <c r="C340" s="118" t="s">
        <v>2348</v>
      </c>
      <c r="D340" s="118" t="s">
        <v>2364</v>
      </c>
      <c r="E340" s="353" t="s">
        <v>2365</v>
      </c>
      <c r="F340" s="354">
        <v>27706.880000000001</v>
      </c>
      <c r="G340" s="354">
        <v>323.68</v>
      </c>
      <c r="H340" s="354">
        <v>527.25</v>
      </c>
      <c r="I340" s="354">
        <v>707.19</v>
      </c>
      <c r="J340" s="354">
        <v>1161.73</v>
      </c>
      <c r="K340" s="354">
        <v>1716.49</v>
      </c>
      <c r="L340" s="354">
        <v>2058.6999999999998</v>
      </c>
      <c r="M340" s="354">
        <v>2535.41</v>
      </c>
      <c r="N340" s="354">
        <v>2877.91</v>
      </c>
      <c r="O340" s="354">
        <v>3269.78</v>
      </c>
      <c r="P340" s="354">
        <v>29749.75</v>
      </c>
      <c r="Q340" s="354">
        <v>30062.42</v>
      </c>
      <c r="R340" s="354">
        <v>30360.12</v>
      </c>
      <c r="S340" s="355">
        <f t="shared" si="67"/>
        <v>8668.6508333333331</v>
      </c>
      <c r="U340" s="356"/>
      <c r="V340" s="357"/>
      <c r="W340" s="357">
        <f t="shared" si="65"/>
        <v>8668.6508333333331</v>
      </c>
      <c r="X340" s="358"/>
      <c r="Y340" s="357"/>
      <c r="Z340" s="357"/>
      <c r="AA340" s="356"/>
      <c r="AB340" s="357"/>
      <c r="AC340" s="269">
        <f t="shared" si="66"/>
        <v>8668.6508333333331</v>
      </c>
      <c r="AF340" s="287">
        <f t="shared" si="63"/>
        <v>0</v>
      </c>
    </row>
    <row r="341" spans="1:32">
      <c r="A341" s="112">
        <v>326</v>
      </c>
      <c r="B341" s="118" t="s">
        <v>1521</v>
      </c>
      <c r="C341" s="118" t="s">
        <v>2348</v>
      </c>
      <c r="D341" s="118" t="s">
        <v>2364</v>
      </c>
      <c r="E341" s="353" t="s">
        <v>2365</v>
      </c>
      <c r="F341" s="354">
        <v>23966.93</v>
      </c>
      <c r="G341" s="354">
        <v>8835.31</v>
      </c>
      <c r="H341" s="354">
        <v>5645</v>
      </c>
      <c r="I341" s="354">
        <v>4065.39</v>
      </c>
      <c r="J341" s="354">
        <v>8796.9599999999991</v>
      </c>
      <c r="K341" s="354">
        <v>9226.66</v>
      </c>
      <c r="L341" s="354">
        <v>10766.27</v>
      </c>
      <c r="M341" s="354">
        <v>-77963.03</v>
      </c>
      <c r="N341" s="354">
        <v>-77532.06</v>
      </c>
      <c r="O341" s="354">
        <v>-58551.97</v>
      </c>
      <c r="P341" s="354">
        <v>-57247.18</v>
      </c>
      <c r="Q341" s="354">
        <v>-54967.360000000001</v>
      </c>
      <c r="R341" s="354">
        <v>-50592.21</v>
      </c>
      <c r="S341" s="355">
        <f t="shared" si="67"/>
        <v>-24353.220833333336</v>
      </c>
      <c r="U341" s="356"/>
      <c r="V341" s="357"/>
      <c r="W341" s="357">
        <f t="shared" si="65"/>
        <v>-24353.220833333336</v>
      </c>
      <c r="X341" s="358"/>
      <c r="Y341" s="357"/>
      <c r="Z341" s="357"/>
      <c r="AA341" s="356"/>
      <c r="AB341" s="357"/>
      <c r="AC341" s="269">
        <f t="shared" si="66"/>
        <v>-24353.220833333336</v>
      </c>
      <c r="AF341" s="287">
        <f t="shared" si="63"/>
        <v>0</v>
      </c>
    </row>
    <row r="342" spans="1:32">
      <c r="A342" s="112">
        <v>327</v>
      </c>
      <c r="B342" s="112" t="s">
        <v>1524</v>
      </c>
      <c r="C342" s="112" t="s">
        <v>2366</v>
      </c>
      <c r="D342" s="112" t="s">
        <v>1524</v>
      </c>
      <c r="E342" s="353" t="s">
        <v>2367</v>
      </c>
      <c r="F342" s="696">
        <v>2415606.38</v>
      </c>
      <c r="G342" s="696">
        <v>228429.18</v>
      </c>
      <c r="H342" s="696">
        <v>408581.92</v>
      </c>
      <c r="I342" s="696">
        <v>617771.65</v>
      </c>
      <c r="J342" s="696">
        <v>817381.03</v>
      </c>
      <c r="K342" s="696">
        <v>1008966.51</v>
      </c>
      <c r="L342" s="696">
        <v>1203311.8899999999</v>
      </c>
      <c r="M342" s="696">
        <v>1404170.63</v>
      </c>
      <c r="N342" s="696">
        <v>1585684.77</v>
      </c>
      <c r="O342" s="696">
        <v>1784368.72</v>
      </c>
      <c r="P342" s="696">
        <v>1987428.32</v>
      </c>
      <c r="Q342" s="696">
        <v>2175409.71</v>
      </c>
      <c r="R342" s="696">
        <v>2351148.16</v>
      </c>
      <c r="S342" s="355">
        <f>((F342+R342)+((G342+H342+I342+J342+K342+L342+M342+N342+O342+P342+Q342)*2))/24</f>
        <v>1300406.8</v>
      </c>
      <c r="U342" s="356"/>
      <c r="V342" s="357"/>
      <c r="W342" s="357">
        <f t="shared" si="65"/>
        <v>1300406.8</v>
      </c>
      <c r="X342" s="358"/>
      <c r="Y342" s="357"/>
      <c r="Z342" s="357"/>
      <c r="AA342" s="356"/>
      <c r="AB342" s="357"/>
      <c r="AC342" s="269">
        <f t="shared" si="66"/>
        <v>1300406.8</v>
      </c>
      <c r="AF342" s="287">
        <f t="shared" si="63"/>
        <v>0</v>
      </c>
    </row>
    <row r="343" spans="1:32">
      <c r="A343" s="112">
        <v>328</v>
      </c>
      <c r="E343" s="372" t="s">
        <v>2368</v>
      </c>
      <c r="F343" s="694">
        <f>SUM(F327:F342)</f>
        <v>30542472.069999997</v>
      </c>
      <c r="G343" s="694">
        <f t="shared" ref="G343:S343" si="68">SUM(G327:G342)</f>
        <v>4536994.2699999986</v>
      </c>
      <c r="H343" s="694">
        <f t="shared" si="68"/>
        <v>8450171.6499999985</v>
      </c>
      <c r="I343" s="694">
        <f t="shared" si="68"/>
        <v>12302283</v>
      </c>
      <c r="J343" s="694">
        <f t="shared" si="68"/>
        <v>15026617.399999999</v>
      </c>
      <c r="K343" s="694">
        <f t="shared" si="68"/>
        <v>17086776.140000001</v>
      </c>
      <c r="L343" s="694">
        <f t="shared" si="68"/>
        <v>18797028.25</v>
      </c>
      <c r="M343" s="694">
        <f t="shared" si="68"/>
        <v>20364544.549999997</v>
      </c>
      <c r="N343" s="694">
        <f t="shared" si="68"/>
        <v>22047093.91</v>
      </c>
      <c r="O343" s="694">
        <f t="shared" si="68"/>
        <v>23696834.609999999</v>
      </c>
      <c r="P343" s="694">
        <f t="shared" si="68"/>
        <v>25793227.52</v>
      </c>
      <c r="Q343" s="694">
        <f t="shared" si="68"/>
        <v>28876446.879999999</v>
      </c>
      <c r="R343" s="694">
        <f t="shared" si="68"/>
        <v>33154852.159999996</v>
      </c>
      <c r="S343" s="694">
        <f t="shared" si="68"/>
        <v>19068890.024583332</v>
      </c>
      <c r="U343" s="356"/>
      <c r="V343" s="357"/>
      <c r="W343" s="357"/>
      <c r="X343" s="358"/>
      <c r="Y343" s="357"/>
      <c r="Z343" s="357"/>
      <c r="AA343" s="356"/>
      <c r="AB343" s="357"/>
      <c r="AF343" s="287">
        <f t="shared" si="63"/>
        <v>0</v>
      </c>
    </row>
    <row r="344" spans="1:32">
      <c r="A344" s="112">
        <v>329</v>
      </c>
      <c r="E344" s="372"/>
      <c r="F344" s="354"/>
      <c r="G344" s="397"/>
      <c r="H344" s="385"/>
      <c r="I344" s="385"/>
      <c r="J344" s="386"/>
      <c r="K344" s="387"/>
      <c r="L344" s="388"/>
      <c r="M344" s="389"/>
      <c r="N344" s="390"/>
      <c r="O344" s="371"/>
      <c r="P344" s="391"/>
      <c r="Q344" s="398"/>
      <c r="R344" s="354"/>
      <c r="S344" s="95"/>
      <c r="U344" s="356"/>
      <c r="V344" s="357"/>
      <c r="W344" s="357"/>
      <c r="X344" s="358"/>
      <c r="Y344" s="357"/>
      <c r="Z344" s="357"/>
      <c r="AA344" s="356"/>
      <c r="AB344" s="357"/>
      <c r="AF344" s="287">
        <f t="shared" si="63"/>
        <v>0</v>
      </c>
    </row>
    <row r="345" spans="1:32">
      <c r="A345" s="112">
        <v>330</v>
      </c>
      <c r="B345" s="118" t="s">
        <v>1528</v>
      </c>
      <c r="C345" s="118" t="s">
        <v>2369</v>
      </c>
      <c r="E345" s="353" t="s">
        <v>2370</v>
      </c>
      <c r="F345" s="354">
        <v>29230447.98</v>
      </c>
      <c r="G345" s="354">
        <v>2544235.2400000002</v>
      </c>
      <c r="H345" s="354">
        <v>5102393.0599999996</v>
      </c>
      <c r="I345" s="354">
        <v>7667957.1699999999</v>
      </c>
      <c r="J345" s="354">
        <v>10247492.640000001</v>
      </c>
      <c r="K345" s="354">
        <v>12830612.939999999</v>
      </c>
      <c r="L345" s="354">
        <v>15419057.09</v>
      </c>
      <c r="M345" s="354">
        <v>18020859.960000001</v>
      </c>
      <c r="N345" s="354">
        <v>20637535.760000002</v>
      </c>
      <c r="O345" s="354">
        <v>23270347</v>
      </c>
      <c r="P345" s="354">
        <v>25918672.199999999</v>
      </c>
      <c r="Q345" s="354">
        <v>28582313.68</v>
      </c>
      <c r="R345" s="354">
        <v>31270347.91</v>
      </c>
      <c r="S345" s="95">
        <f>((F345+R345)+((G345+H345+I345+J345+K345+L345+M345+N345+O345+P345+Q345)*2))/24</f>
        <v>16707656.223750001</v>
      </c>
      <c r="U345" s="356"/>
      <c r="V345" s="357"/>
      <c r="W345" s="357">
        <f>+S345</f>
        <v>16707656.223750001</v>
      </c>
      <c r="X345" s="358"/>
      <c r="Y345" s="357"/>
      <c r="Z345" s="357"/>
      <c r="AA345" s="356"/>
      <c r="AB345" s="357"/>
      <c r="AC345" s="269">
        <f>+S345</f>
        <v>16707656.223750001</v>
      </c>
      <c r="AF345" s="287">
        <f t="shared" si="63"/>
        <v>0</v>
      </c>
    </row>
    <row r="346" spans="1:32">
      <c r="A346" s="112">
        <v>331</v>
      </c>
      <c r="B346" s="118" t="s">
        <v>1528</v>
      </c>
      <c r="C346" s="118" t="s">
        <v>2371</v>
      </c>
      <c r="E346" s="353" t="s">
        <v>2372</v>
      </c>
      <c r="F346" s="354">
        <v>3457659.27</v>
      </c>
      <c r="G346" s="354">
        <v>296017.63</v>
      </c>
      <c r="H346" s="354">
        <v>592187.13</v>
      </c>
      <c r="I346" s="354">
        <v>891837.16</v>
      </c>
      <c r="J346" s="354">
        <v>1191609.53</v>
      </c>
      <c r="K346" s="354">
        <v>1491420.73</v>
      </c>
      <c r="L346" s="354">
        <v>1790451.9</v>
      </c>
      <c r="M346" s="354">
        <v>2092205.64</v>
      </c>
      <c r="N346" s="354">
        <v>2394012.87</v>
      </c>
      <c r="O346" s="354">
        <v>2695763.14</v>
      </c>
      <c r="P346" s="354">
        <v>2985075.27</v>
      </c>
      <c r="Q346" s="354">
        <v>3251041.51</v>
      </c>
      <c r="R346" s="354">
        <v>3517419.93</v>
      </c>
      <c r="S346" s="95">
        <f>((F346+R346)+((G346+H346+I346+J346+K346+L346+M346+N346+O346+P346+Q346)*2))/24</f>
        <v>1929930.1758333333</v>
      </c>
      <c r="U346" s="356"/>
      <c r="V346" s="357"/>
      <c r="W346" s="357">
        <f>+S346</f>
        <v>1929930.1758333333</v>
      </c>
      <c r="X346" s="358"/>
      <c r="Y346" s="357"/>
      <c r="Z346" s="357"/>
      <c r="AA346" s="356"/>
      <c r="AB346" s="357"/>
      <c r="AC346" s="269">
        <f>+S346</f>
        <v>1929930.1758333333</v>
      </c>
      <c r="AF346" s="287">
        <f t="shared" si="63"/>
        <v>0</v>
      </c>
    </row>
    <row r="347" spans="1:32">
      <c r="A347" s="112">
        <v>332</v>
      </c>
      <c r="B347" s="118" t="s">
        <v>1528</v>
      </c>
      <c r="C347" s="393" t="s">
        <v>2373</v>
      </c>
      <c r="E347" s="353" t="s">
        <v>2374</v>
      </c>
      <c r="F347" s="696">
        <v>0</v>
      </c>
      <c r="G347" s="696">
        <v>0</v>
      </c>
      <c r="H347" s="696">
        <v>0</v>
      </c>
      <c r="I347" s="696">
        <v>0</v>
      </c>
      <c r="J347" s="696">
        <v>0</v>
      </c>
      <c r="K347" s="696">
        <v>0</v>
      </c>
      <c r="L347" s="696">
        <v>0</v>
      </c>
      <c r="M347" s="696">
        <v>0</v>
      </c>
      <c r="N347" s="696">
        <v>0</v>
      </c>
      <c r="O347" s="696">
        <v>0</v>
      </c>
      <c r="P347" s="696">
        <v>0</v>
      </c>
      <c r="Q347" s="696">
        <v>0</v>
      </c>
      <c r="R347" s="696">
        <v>0</v>
      </c>
      <c r="S347" s="95">
        <f>((F347+R347)+((G347+H347+I347+J347+K347+L347+M347+N347+O347+P347+Q347)*2))/24</f>
        <v>0</v>
      </c>
      <c r="U347" s="356"/>
      <c r="V347" s="357"/>
      <c r="W347" s="357">
        <f>+S347</f>
        <v>0</v>
      </c>
      <c r="X347" s="358"/>
      <c r="Y347" s="357"/>
      <c r="Z347" s="357"/>
      <c r="AA347" s="356"/>
      <c r="AB347" s="357"/>
      <c r="AC347" s="269">
        <f>+S347</f>
        <v>0</v>
      </c>
      <c r="AF347" s="287">
        <f t="shared" si="63"/>
        <v>0</v>
      </c>
    </row>
    <row r="348" spans="1:32">
      <c r="A348" s="112">
        <v>333</v>
      </c>
      <c r="E348" s="353" t="s">
        <v>2375</v>
      </c>
      <c r="F348" s="694">
        <f>SUM(F345:F347)</f>
        <v>32688107.25</v>
      </c>
      <c r="G348" s="694">
        <f t="shared" ref="G348:S348" si="69">SUM(G345:G347)</f>
        <v>2840252.87</v>
      </c>
      <c r="H348" s="694">
        <f t="shared" si="69"/>
        <v>5694580.1899999995</v>
      </c>
      <c r="I348" s="694">
        <f t="shared" si="69"/>
        <v>8559794.3300000001</v>
      </c>
      <c r="J348" s="694">
        <f t="shared" si="69"/>
        <v>11439102.17</v>
      </c>
      <c r="K348" s="694">
        <f t="shared" si="69"/>
        <v>14322033.67</v>
      </c>
      <c r="L348" s="694">
        <f t="shared" si="69"/>
        <v>17209508.989999998</v>
      </c>
      <c r="M348" s="694">
        <f t="shared" si="69"/>
        <v>20113065.600000001</v>
      </c>
      <c r="N348" s="694">
        <f t="shared" si="69"/>
        <v>23031548.630000003</v>
      </c>
      <c r="O348" s="694">
        <f t="shared" si="69"/>
        <v>25966110.140000001</v>
      </c>
      <c r="P348" s="694">
        <f t="shared" si="69"/>
        <v>28903747.469999999</v>
      </c>
      <c r="Q348" s="694">
        <f t="shared" si="69"/>
        <v>31833355.189999998</v>
      </c>
      <c r="R348" s="694">
        <f t="shared" si="69"/>
        <v>34787767.840000004</v>
      </c>
      <c r="S348" s="695">
        <f t="shared" si="69"/>
        <v>18637586.399583332</v>
      </c>
      <c r="U348" s="356"/>
      <c r="V348" s="357"/>
      <c r="W348" s="357"/>
      <c r="X348" s="358"/>
      <c r="Y348" s="357"/>
      <c r="Z348" s="357"/>
      <c r="AA348" s="356"/>
      <c r="AB348" s="357"/>
      <c r="AF348" s="287">
        <f t="shared" si="63"/>
        <v>0</v>
      </c>
    </row>
    <row r="349" spans="1:32">
      <c r="A349" s="112">
        <v>334</v>
      </c>
      <c r="E349" s="372"/>
      <c r="F349" s="354"/>
      <c r="G349" s="397"/>
      <c r="H349" s="385"/>
      <c r="I349" s="385"/>
      <c r="J349" s="386"/>
      <c r="K349" s="387"/>
      <c r="L349" s="388"/>
      <c r="M349" s="389"/>
      <c r="N349" s="390"/>
      <c r="O349" s="371"/>
      <c r="P349" s="391"/>
      <c r="Q349" s="398"/>
      <c r="R349" s="354"/>
      <c r="S349" s="95"/>
      <c r="U349" s="356"/>
      <c r="V349" s="357"/>
      <c r="W349" s="357"/>
      <c r="X349" s="358"/>
      <c r="Y349" s="357"/>
      <c r="Z349" s="357"/>
      <c r="AA349" s="356"/>
      <c r="AB349" s="357"/>
      <c r="AF349" s="287">
        <f t="shared" si="63"/>
        <v>0</v>
      </c>
    </row>
    <row r="350" spans="1:32">
      <c r="A350" s="112">
        <v>335</v>
      </c>
      <c r="B350" s="118" t="s">
        <v>1528</v>
      </c>
      <c r="C350" s="118" t="s">
        <v>2376</v>
      </c>
      <c r="E350" s="353" t="s">
        <v>2377</v>
      </c>
      <c r="F350" s="354">
        <v>0</v>
      </c>
      <c r="G350" s="354">
        <v>0</v>
      </c>
      <c r="H350" s="354">
        <v>0</v>
      </c>
      <c r="I350" s="354">
        <v>0</v>
      </c>
      <c r="J350" s="354">
        <v>0</v>
      </c>
      <c r="K350" s="354">
        <v>0</v>
      </c>
      <c r="L350" s="354">
        <v>0</v>
      </c>
      <c r="M350" s="354">
        <v>0</v>
      </c>
      <c r="N350" s="354">
        <v>0</v>
      </c>
      <c r="O350" s="354">
        <v>0</v>
      </c>
      <c r="P350" s="354">
        <v>0</v>
      </c>
      <c r="Q350" s="354">
        <v>0</v>
      </c>
      <c r="R350" s="354">
        <v>0</v>
      </c>
      <c r="S350" s="355">
        <f t="shared" ref="S350:S357" si="70">((F350+R350)+((G350+H350+I350+J350+K350+L350+M350+N350+O350+P350+Q350)*2))/24</f>
        <v>0</v>
      </c>
      <c r="U350" s="356"/>
      <c r="V350" s="357"/>
      <c r="W350" s="357"/>
      <c r="X350" s="358"/>
      <c r="Y350" s="357"/>
      <c r="Z350" s="357"/>
      <c r="AA350" s="356"/>
      <c r="AB350" s="357"/>
      <c r="AF350" s="287">
        <f t="shared" si="63"/>
        <v>0</v>
      </c>
    </row>
    <row r="351" spans="1:32">
      <c r="A351" s="112">
        <v>336</v>
      </c>
      <c r="B351" s="118" t="s">
        <v>1528</v>
      </c>
      <c r="C351" s="118" t="s">
        <v>2378</v>
      </c>
      <c r="E351" s="353" t="s">
        <v>2379</v>
      </c>
      <c r="F351" s="354">
        <v>12851615.869999999</v>
      </c>
      <c r="G351" s="354">
        <v>1173036.25</v>
      </c>
      <c r="H351" s="354">
        <v>2346072.4900000002</v>
      </c>
      <c r="I351" s="354">
        <v>3519108.75</v>
      </c>
      <c r="J351" s="354">
        <v>4692145</v>
      </c>
      <c r="K351" s="354">
        <v>5865181.2400000002</v>
      </c>
      <c r="L351" s="354">
        <v>7190717.5</v>
      </c>
      <c r="M351" s="354">
        <v>8516253.75</v>
      </c>
      <c r="N351" s="354">
        <v>9841733.1199999992</v>
      </c>
      <c r="O351" s="354">
        <v>11102087.51</v>
      </c>
      <c r="P351" s="354">
        <v>12362441.880000001</v>
      </c>
      <c r="Q351" s="354">
        <v>13586500.199999999</v>
      </c>
      <c r="R351" s="354">
        <v>14810558.539999999</v>
      </c>
      <c r="S351" s="355">
        <f t="shared" si="70"/>
        <v>7835530.407916666</v>
      </c>
      <c r="U351" s="356"/>
      <c r="V351" s="357"/>
      <c r="W351" s="357">
        <f t="shared" ref="W351:W365" si="71">+S351</f>
        <v>7835530.407916666</v>
      </c>
      <c r="X351" s="358"/>
      <c r="Y351" s="357"/>
      <c r="Z351" s="357"/>
      <c r="AA351" s="356"/>
      <c r="AB351" s="357"/>
      <c r="AC351" s="269">
        <f t="shared" ref="AC351:AC365" si="72">+S351</f>
        <v>7835530.407916666</v>
      </c>
      <c r="AF351" s="287">
        <f t="shared" si="63"/>
        <v>0</v>
      </c>
    </row>
    <row r="352" spans="1:32">
      <c r="A352" s="112">
        <v>337</v>
      </c>
      <c r="B352" s="118" t="s">
        <v>1528</v>
      </c>
      <c r="C352" s="118" t="s">
        <v>2378</v>
      </c>
      <c r="D352" s="118" t="s">
        <v>1501</v>
      </c>
      <c r="E352" s="371" t="s">
        <v>2380</v>
      </c>
      <c r="F352" s="354">
        <v>1237444.53</v>
      </c>
      <c r="G352" s="354">
        <v>201826.33</v>
      </c>
      <c r="H352" s="354">
        <v>317788.17</v>
      </c>
      <c r="I352" s="354">
        <v>421743.91</v>
      </c>
      <c r="J352" s="354">
        <v>506288.91</v>
      </c>
      <c r="K352" s="354">
        <v>579140.80000000005</v>
      </c>
      <c r="L352" s="354">
        <v>620019.06000000006</v>
      </c>
      <c r="M352" s="354">
        <v>639514.62</v>
      </c>
      <c r="N352" s="354">
        <v>679468.62</v>
      </c>
      <c r="O352" s="354">
        <v>758430.75</v>
      </c>
      <c r="P352" s="354">
        <v>845594.95</v>
      </c>
      <c r="Q352" s="354">
        <v>932601.67</v>
      </c>
      <c r="R352" s="354">
        <v>1014898.94</v>
      </c>
      <c r="S352" s="355">
        <f t="shared" si="70"/>
        <v>635715.79375000007</v>
      </c>
      <c r="U352" s="356"/>
      <c r="V352" s="357"/>
      <c r="W352" s="357">
        <f t="shared" si="71"/>
        <v>635715.79375000007</v>
      </c>
      <c r="X352" s="358"/>
      <c r="Y352" s="357"/>
      <c r="Z352" s="357"/>
      <c r="AA352" s="356"/>
      <c r="AB352" s="357"/>
      <c r="AC352" s="269">
        <f t="shared" si="72"/>
        <v>635715.79375000007</v>
      </c>
      <c r="AF352" s="287">
        <f t="shared" si="63"/>
        <v>0</v>
      </c>
    </row>
    <row r="353" spans="1:32">
      <c r="A353" s="112">
        <v>338</v>
      </c>
      <c r="B353" s="118" t="s">
        <v>1528</v>
      </c>
      <c r="C353" s="118" t="s">
        <v>2378</v>
      </c>
      <c r="D353" s="118" t="s">
        <v>1502</v>
      </c>
      <c r="E353" s="371" t="s">
        <v>2381</v>
      </c>
      <c r="F353" s="354">
        <v>113020.83</v>
      </c>
      <c r="G353" s="354">
        <v>10763.89</v>
      </c>
      <c r="H353" s="354">
        <v>20833.330000000002</v>
      </c>
      <c r="I353" s="354">
        <v>31597.22</v>
      </c>
      <c r="J353" s="354">
        <v>42013.89</v>
      </c>
      <c r="K353" s="354">
        <v>52777.78</v>
      </c>
      <c r="L353" s="354">
        <v>63194.44</v>
      </c>
      <c r="M353" s="354">
        <v>73958.33</v>
      </c>
      <c r="N353" s="354">
        <v>84722.22</v>
      </c>
      <c r="O353" s="354">
        <v>95138.880000000005</v>
      </c>
      <c r="P353" s="354">
        <v>105902.77</v>
      </c>
      <c r="Q353" s="354">
        <v>116319.44</v>
      </c>
      <c r="R353" s="354">
        <v>127083.32</v>
      </c>
      <c r="S353" s="355">
        <f t="shared" si="70"/>
        <v>68106.188749999987</v>
      </c>
      <c r="U353" s="356"/>
      <c r="V353" s="357"/>
      <c r="W353" s="357">
        <f t="shared" si="71"/>
        <v>68106.188749999987</v>
      </c>
      <c r="X353" s="358"/>
      <c r="Y353" s="357"/>
      <c r="Z353" s="357"/>
      <c r="AA353" s="356"/>
      <c r="AB353" s="357"/>
      <c r="AC353" s="269">
        <f>+W353</f>
        <v>68106.188749999987</v>
      </c>
      <c r="AF353" s="287"/>
    </row>
    <row r="354" spans="1:32">
      <c r="A354" s="112">
        <v>339</v>
      </c>
      <c r="B354" s="118" t="s">
        <v>1528</v>
      </c>
      <c r="C354" s="118" t="s">
        <v>2382</v>
      </c>
      <c r="D354" s="118" t="s">
        <v>2383</v>
      </c>
      <c r="E354" s="371" t="s">
        <v>2384</v>
      </c>
      <c r="F354" s="354">
        <v>3227</v>
      </c>
      <c r="G354" s="354">
        <v>0</v>
      </c>
      <c r="H354" s="354">
        <v>0</v>
      </c>
      <c r="I354" s="354">
        <v>1050</v>
      </c>
      <c r="J354" s="354">
        <v>1050</v>
      </c>
      <c r="K354" s="354">
        <v>1050</v>
      </c>
      <c r="L354" s="354">
        <v>2114</v>
      </c>
      <c r="M354" s="354">
        <v>2114</v>
      </c>
      <c r="N354" s="354">
        <v>2114</v>
      </c>
      <c r="O354" s="354">
        <v>2885</v>
      </c>
      <c r="P354" s="354">
        <v>2885</v>
      </c>
      <c r="Q354" s="354">
        <v>2885</v>
      </c>
      <c r="R354" s="354">
        <v>3709</v>
      </c>
      <c r="S354" s="355">
        <f t="shared" si="70"/>
        <v>1801.25</v>
      </c>
      <c r="U354" s="356"/>
      <c r="V354" s="357"/>
      <c r="W354" s="357">
        <f t="shared" si="71"/>
        <v>1801.25</v>
      </c>
      <c r="X354" s="358"/>
      <c r="Y354" s="357"/>
      <c r="Z354" s="357"/>
      <c r="AA354" s="356"/>
      <c r="AB354" s="357"/>
      <c r="AC354" s="269">
        <f>+W354</f>
        <v>1801.25</v>
      </c>
      <c r="AF354" s="287"/>
    </row>
    <row r="355" spans="1:32">
      <c r="A355" s="112">
        <v>340</v>
      </c>
      <c r="B355" s="118" t="s">
        <v>1528</v>
      </c>
      <c r="C355" s="118" t="s">
        <v>2382</v>
      </c>
      <c r="D355" s="118" t="s">
        <v>1931</v>
      </c>
      <c r="E355" s="353" t="s">
        <v>2385</v>
      </c>
      <c r="F355" s="354">
        <v>3.6379788070917101E-12</v>
      </c>
      <c r="G355" s="354">
        <v>0</v>
      </c>
      <c r="H355" s="354">
        <v>0</v>
      </c>
      <c r="I355" s="354">
        <v>0</v>
      </c>
      <c r="J355" s="354">
        <v>0</v>
      </c>
      <c r="K355" s="354">
        <v>0</v>
      </c>
      <c r="L355" s="354">
        <v>0</v>
      </c>
      <c r="M355" s="354">
        <v>0</v>
      </c>
      <c r="N355" s="354">
        <v>0</v>
      </c>
      <c r="O355" s="354">
        <v>0</v>
      </c>
      <c r="P355" s="354">
        <v>0</v>
      </c>
      <c r="Q355" s="354">
        <v>0</v>
      </c>
      <c r="R355" s="354">
        <v>0</v>
      </c>
      <c r="S355" s="355">
        <f t="shared" si="70"/>
        <v>1.5158245029548793E-13</v>
      </c>
      <c r="U355" s="356"/>
      <c r="V355" s="357"/>
      <c r="W355" s="357">
        <f t="shared" si="71"/>
        <v>1.5158245029548793E-13</v>
      </c>
      <c r="X355" s="358"/>
      <c r="Y355" s="357"/>
      <c r="Z355" s="357"/>
      <c r="AA355" s="356"/>
      <c r="AB355" s="357"/>
      <c r="AC355" s="269">
        <f t="shared" si="72"/>
        <v>1.5158245029548793E-13</v>
      </c>
      <c r="AF355" s="287">
        <f t="shared" si="63"/>
        <v>0</v>
      </c>
    </row>
    <row r="356" spans="1:32">
      <c r="A356" s="112">
        <v>341</v>
      </c>
      <c r="B356" s="118" t="s">
        <v>1528</v>
      </c>
      <c r="C356" s="118" t="s">
        <v>2382</v>
      </c>
      <c r="D356" s="118" t="s">
        <v>2386</v>
      </c>
      <c r="E356" s="353" t="s">
        <v>2387</v>
      </c>
      <c r="F356" s="354">
        <v>1212769.3899999999</v>
      </c>
      <c r="G356" s="354">
        <v>-0.01</v>
      </c>
      <c r="H356" s="354">
        <v>-0.01</v>
      </c>
      <c r="I356" s="354">
        <v>-0.01</v>
      </c>
      <c r="J356" s="354">
        <v>-0.01</v>
      </c>
      <c r="K356" s="354">
        <v>-0.01</v>
      </c>
      <c r="L356" s="354">
        <v>-0.01</v>
      </c>
      <c r="M356" s="354">
        <v>-0.01</v>
      </c>
      <c r="N356" s="354">
        <v>-0.01</v>
      </c>
      <c r="O356" s="354">
        <v>-0.01</v>
      </c>
      <c r="P356" s="354">
        <v>-0.01</v>
      </c>
      <c r="Q356" s="354">
        <v>-0.01</v>
      </c>
      <c r="R356" s="354">
        <v>-0.01</v>
      </c>
      <c r="S356" s="355">
        <f t="shared" si="70"/>
        <v>50532.048333333332</v>
      </c>
      <c r="U356" s="356"/>
      <c r="V356" s="357"/>
      <c r="W356" s="357">
        <f t="shared" si="71"/>
        <v>50532.048333333332</v>
      </c>
      <c r="X356" s="358"/>
      <c r="Y356" s="357"/>
      <c r="Z356" s="357"/>
      <c r="AA356" s="356"/>
      <c r="AB356" s="357"/>
      <c r="AC356" s="269">
        <f t="shared" si="72"/>
        <v>50532.048333333332</v>
      </c>
      <c r="AF356" s="287"/>
    </row>
    <row r="357" spans="1:32">
      <c r="A357" s="112">
        <v>342</v>
      </c>
      <c r="B357" s="118" t="s">
        <v>1528</v>
      </c>
      <c r="C357" s="118" t="s">
        <v>2382</v>
      </c>
      <c r="D357" s="118" t="s">
        <v>2388</v>
      </c>
      <c r="E357" s="353" t="s">
        <v>2389</v>
      </c>
      <c r="F357" s="354">
        <v>33252.980000000003</v>
      </c>
      <c r="G357" s="354">
        <v>0</v>
      </c>
      <c r="H357" s="354">
        <v>0</v>
      </c>
      <c r="I357" s="354">
        <v>8444.42</v>
      </c>
      <c r="J357" s="354">
        <v>8444.42</v>
      </c>
      <c r="K357" s="354">
        <v>14937.12</v>
      </c>
      <c r="L357" s="354">
        <v>18135.3</v>
      </c>
      <c r="M357" s="354">
        <v>18135.3</v>
      </c>
      <c r="N357" s="354">
        <v>18135.3</v>
      </c>
      <c r="O357" s="354">
        <v>27285.99</v>
      </c>
      <c r="P357" s="354">
        <v>27468.55</v>
      </c>
      <c r="Q357" s="354">
        <v>27285.99</v>
      </c>
      <c r="R357" s="354">
        <v>36361.96</v>
      </c>
      <c r="S357" s="355">
        <f t="shared" si="70"/>
        <v>16923.321666666667</v>
      </c>
      <c r="U357" s="356"/>
      <c r="V357" s="357"/>
      <c r="W357" s="357">
        <f t="shared" si="71"/>
        <v>16923.321666666667</v>
      </c>
      <c r="X357" s="358"/>
      <c r="Y357" s="357"/>
      <c r="Z357" s="357"/>
      <c r="AA357" s="356"/>
      <c r="AB357" s="357"/>
      <c r="AC357" s="269">
        <f t="shared" si="72"/>
        <v>16923.321666666667</v>
      </c>
      <c r="AF357" s="287"/>
    </row>
    <row r="358" spans="1:32">
      <c r="A358" s="112">
        <v>343</v>
      </c>
      <c r="B358" s="118" t="s">
        <v>1541</v>
      </c>
      <c r="C358" s="118" t="s">
        <v>2382</v>
      </c>
      <c r="D358" s="118" t="s">
        <v>2390</v>
      </c>
      <c r="E358" s="353" t="s">
        <v>2391</v>
      </c>
      <c r="F358" s="354">
        <v>4567.83</v>
      </c>
      <c r="G358" s="354">
        <v>24.65</v>
      </c>
      <c r="H358" s="354">
        <v>58.08</v>
      </c>
      <c r="I358" s="354">
        <v>103.18</v>
      </c>
      <c r="J358" s="354">
        <v>130.78</v>
      </c>
      <c r="K358" s="354">
        <v>252.71</v>
      </c>
      <c r="L358" s="354">
        <v>332.5</v>
      </c>
      <c r="M358" s="354">
        <v>384.72</v>
      </c>
      <c r="N358" s="354">
        <v>458.81</v>
      </c>
      <c r="O358" s="354">
        <v>567.53</v>
      </c>
      <c r="P358" s="354">
        <v>701.8</v>
      </c>
      <c r="Q358" s="354">
        <v>788.18</v>
      </c>
      <c r="R358" s="354">
        <v>1386.35</v>
      </c>
      <c r="S358" s="355">
        <f t="shared" ref="S358:S363" si="73">((F358+R358)+((G358+H358+I358+J358+K358+L358+M358+N358+O358+P358+Q358)*2))/24</f>
        <v>565.00250000000005</v>
      </c>
      <c r="U358" s="356"/>
      <c r="V358" s="357"/>
      <c r="W358" s="357">
        <f t="shared" si="71"/>
        <v>565.00250000000005</v>
      </c>
      <c r="X358" s="358"/>
      <c r="Y358" s="357"/>
      <c r="Z358" s="357"/>
      <c r="AA358" s="356"/>
      <c r="AB358" s="357"/>
      <c r="AC358" s="269">
        <f t="shared" si="72"/>
        <v>565.00250000000005</v>
      </c>
      <c r="AF358" s="287">
        <f t="shared" si="63"/>
        <v>0</v>
      </c>
    </row>
    <row r="359" spans="1:32">
      <c r="A359" s="112">
        <v>344</v>
      </c>
      <c r="B359" s="118" t="s">
        <v>1541</v>
      </c>
      <c r="C359" s="118" t="s">
        <v>2382</v>
      </c>
      <c r="D359" s="118" t="s">
        <v>2392</v>
      </c>
      <c r="E359" s="353" t="s">
        <v>2393</v>
      </c>
      <c r="F359" s="354">
        <v>0</v>
      </c>
      <c r="G359" s="354">
        <v>0</v>
      </c>
      <c r="H359" s="354">
        <v>0</v>
      </c>
      <c r="I359" s="354">
        <v>0</v>
      </c>
      <c r="J359" s="354">
        <v>0</v>
      </c>
      <c r="K359" s="354">
        <v>0</v>
      </c>
      <c r="L359" s="354">
        <v>0</v>
      </c>
      <c r="M359" s="354">
        <v>0</v>
      </c>
      <c r="N359" s="354">
        <v>0</v>
      </c>
      <c r="O359" s="354">
        <v>0</v>
      </c>
      <c r="P359" s="354">
        <v>0</v>
      </c>
      <c r="Q359" s="354">
        <v>0</v>
      </c>
      <c r="R359" s="354">
        <v>0</v>
      </c>
      <c r="S359" s="355">
        <f t="shared" si="73"/>
        <v>0</v>
      </c>
      <c r="U359" s="356"/>
      <c r="V359" s="357"/>
      <c r="W359" s="357">
        <f t="shared" si="71"/>
        <v>0</v>
      </c>
      <c r="X359" s="358"/>
      <c r="Y359" s="357"/>
      <c r="Z359" s="357"/>
      <c r="AA359" s="356"/>
      <c r="AB359" s="357"/>
      <c r="AC359" s="269">
        <f t="shared" si="72"/>
        <v>0</v>
      </c>
      <c r="AF359" s="287">
        <f t="shared" si="63"/>
        <v>0</v>
      </c>
    </row>
    <row r="360" spans="1:32">
      <c r="A360" s="112">
        <v>345</v>
      </c>
      <c r="B360" s="118" t="s">
        <v>1541</v>
      </c>
      <c r="C360" s="118" t="s">
        <v>2382</v>
      </c>
      <c r="D360" s="118" t="s">
        <v>2394</v>
      </c>
      <c r="E360" s="353" t="s">
        <v>2395</v>
      </c>
      <c r="F360" s="354">
        <v>92377.64</v>
      </c>
      <c r="G360" s="354">
        <v>5008.58</v>
      </c>
      <c r="H360" s="354">
        <v>7977.4</v>
      </c>
      <c r="I360" s="354">
        <v>9092.27</v>
      </c>
      <c r="J360" s="354">
        <v>10234.33</v>
      </c>
      <c r="K360" s="354">
        <v>10234.33</v>
      </c>
      <c r="L360" s="354">
        <v>10234.33</v>
      </c>
      <c r="M360" s="354">
        <v>10234.33</v>
      </c>
      <c r="N360" s="354">
        <v>10234.33</v>
      </c>
      <c r="O360" s="354">
        <v>10234.33</v>
      </c>
      <c r="P360" s="354">
        <v>10234.33</v>
      </c>
      <c r="Q360" s="354">
        <v>10234.33</v>
      </c>
      <c r="R360" s="354">
        <v>13347.42</v>
      </c>
      <c r="S360" s="355">
        <f t="shared" si="73"/>
        <v>13067.951666666668</v>
      </c>
      <c r="U360" s="356"/>
      <c r="V360" s="357"/>
      <c r="W360" s="357">
        <f t="shared" si="71"/>
        <v>13067.951666666668</v>
      </c>
      <c r="X360" s="358"/>
      <c r="Y360" s="357"/>
      <c r="Z360" s="357"/>
      <c r="AA360" s="356"/>
      <c r="AB360" s="357"/>
      <c r="AC360" s="269">
        <f t="shared" si="72"/>
        <v>13067.951666666668</v>
      </c>
      <c r="AF360" s="287">
        <f t="shared" si="63"/>
        <v>0</v>
      </c>
    </row>
    <row r="361" spans="1:32">
      <c r="A361" s="112">
        <v>346</v>
      </c>
      <c r="B361" s="118" t="s">
        <v>1521</v>
      </c>
      <c r="C361" s="118" t="s">
        <v>2382</v>
      </c>
      <c r="D361" s="118" t="s">
        <v>2390</v>
      </c>
      <c r="E361" s="353" t="s">
        <v>2391</v>
      </c>
      <c r="F361" s="354">
        <v>16599.79</v>
      </c>
      <c r="G361" s="354">
        <v>151.19999999999999</v>
      </c>
      <c r="H361" s="354">
        <v>283.37</v>
      </c>
      <c r="I361" s="354">
        <v>477.29</v>
      </c>
      <c r="J361" s="354">
        <v>740.81</v>
      </c>
      <c r="K361" s="354">
        <v>1214.43</v>
      </c>
      <c r="L361" s="354">
        <v>1777.6</v>
      </c>
      <c r="M361" s="354">
        <v>2475.8000000000002</v>
      </c>
      <c r="N361" s="354">
        <v>3053.27</v>
      </c>
      <c r="O361" s="354">
        <v>3960.22</v>
      </c>
      <c r="P361" s="354">
        <v>5233.59</v>
      </c>
      <c r="Q361" s="354">
        <v>6337.36</v>
      </c>
      <c r="R361" s="354">
        <v>9422.17</v>
      </c>
      <c r="S361" s="355">
        <f t="shared" si="73"/>
        <v>3226.3266666666664</v>
      </c>
      <c r="U361" s="356"/>
      <c r="V361" s="357"/>
      <c r="W361" s="357">
        <f t="shared" si="71"/>
        <v>3226.3266666666664</v>
      </c>
      <c r="X361" s="358"/>
      <c r="Y361" s="357"/>
      <c r="Z361" s="357"/>
      <c r="AA361" s="356"/>
      <c r="AB361" s="357"/>
      <c r="AC361" s="269">
        <f t="shared" si="72"/>
        <v>3226.3266666666664</v>
      </c>
      <c r="AF361" s="287">
        <f t="shared" si="63"/>
        <v>0</v>
      </c>
    </row>
    <row r="362" spans="1:32">
      <c r="A362" s="112">
        <v>347</v>
      </c>
      <c r="B362" s="118" t="s">
        <v>1521</v>
      </c>
      <c r="C362" s="118" t="s">
        <v>2382</v>
      </c>
      <c r="D362" s="118" t="s">
        <v>2392</v>
      </c>
      <c r="E362" s="353" t="s">
        <v>2393</v>
      </c>
      <c r="F362" s="354">
        <v>0</v>
      </c>
      <c r="G362" s="354">
        <v>0</v>
      </c>
      <c r="H362" s="354">
        <v>0</v>
      </c>
      <c r="I362" s="354">
        <v>0</v>
      </c>
      <c r="J362" s="354">
        <v>0</v>
      </c>
      <c r="K362" s="354">
        <v>0</v>
      </c>
      <c r="L362" s="354">
        <v>0</v>
      </c>
      <c r="M362" s="354">
        <v>0</v>
      </c>
      <c r="N362" s="354">
        <v>0</v>
      </c>
      <c r="O362" s="354">
        <v>0</v>
      </c>
      <c r="P362" s="354">
        <v>0</v>
      </c>
      <c r="Q362" s="354">
        <v>0</v>
      </c>
      <c r="R362" s="354">
        <v>0</v>
      </c>
      <c r="S362" s="355">
        <f t="shared" si="73"/>
        <v>0</v>
      </c>
      <c r="U362" s="356"/>
      <c r="V362" s="357"/>
      <c r="W362" s="357">
        <f t="shared" si="71"/>
        <v>0</v>
      </c>
      <c r="X362" s="358"/>
      <c r="Y362" s="357"/>
      <c r="Z362" s="357"/>
      <c r="AA362" s="356"/>
      <c r="AB362" s="357"/>
      <c r="AC362" s="269">
        <f t="shared" si="72"/>
        <v>0</v>
      </c>
      <c r="AF362" s="287">
        <f t="shared" si="63"/>
        <v>0</v>
      </c>
    </row>
    <row r="363" spans="1:32">
      <c r="A363" s="112">
        <v>348</v>
      </c>
      <c r="B363" s="118" t="s">
        <v>1521</v>
      </c>
      <c r="C363" s="118" t="s">
        <v>2382</v>
      </c>
      <c r="D363" s="118" t="s">
        <v>2394</v>
      </c>
      <c r="E363" s="353" t="s">
        <v>2395</v>
      </c>
      <c r="F363" s="354">
        <v>0</v>
      </c>
      <c r="G363" s="354">
        <v>0</v>
      </c>
      <c r="H363" s="354">
        <v>0</v>
      </c>
      <c r="I363" s="354">
        <v>0</v>
      </c>
      <c r="J363" s="354">
        <v>0</v>
      </c>
      <c r="K363" s="354">
        <v>0</v>
      </c>
      <c r="L363" s="354">
        <v>0</v>
      </c>
      <c r="M363" s="354">
        <v>0</v>
      </c>
      <c r="N363" s="354">
        <v>0</v>
      </c>
      <c r="O363" s="354">
        <v>0</v>
      </c>
      <c r="P363" s="354">
        <v>0</v>
      </c>
      <c r="Q363" s="354">
        <v>0</v>
      </c>
      <c r="R363" s="354">
        <v>0</v>
      </c>
      <c r="S363" s="355">
        <f t="shared" si="73"/>
        <v>0</v>
      </c>
      <c r="U363" s="356"/>
      <c r="V363" s="357"/>
      <c r="W363" s="357">
        <f t="shared" si="71"/>
        <v>0</v>
      </c>
      <c r="X363" s="358"/>
      <c r="Y363" s="357"/>
      <c r="Z363" s="357"/>
      <c r="AA363" s="356"/>
      <c r="AB363" s="357"/>
      <c r="AC363" s="269">
        <f t="shared" si="72"/>
        <v>0</v>
      </c>
      <c r="AF363" s="287">
        <f t="shared" si="63"/>
        <v>0</v>
      </c>
    </row>
    <row r="364" spans="1:32">
      <c r="A364" s="112">
        <v>349</v>
      </c>
      <c r="B364" s="118" t="s">
        <v>1528</v>
      </c>
      <c r="C364" s="118" t="s">
        <v>2396</v>
      </c>
      <c r="E364" s="353" t="s">
        <v>2397</v>
      </c>
      <c r="F364" s="354">
        <v>216975.49</v>
      </c>
      <c r="G364" s="354">
        <v>18520.37</v>
      </c>
      <c r="H364" s="354">
        <v>37040.75</v>
      </c>
      <c r="I364" s="354">
        <v>55561.120000000003</v>
      </c>
      <c r="J364" s="354">
        <v>74081.5</v>
      </c>
      <c r="K364" s="354">
        <v>92601.87</v>
      </c>
      <c r="L364" s="354">
        <v>111608.52</v>
      </c>
      <c r="M364" s="354">
        <v>130405.66</v>
      </c>
      <c r="N364" s="354">
        <v>148525.69</v>
      </c>
      <c r="O364" s="354">
        <v>166235.5</v>
      </c>
      <c r="P364" s="354">
        <v>184200.8</v>
      </c>
      <c r="Q364" s="354">
        <v>197821.21</v>
      </c>
      <c r="R364" s="354">
        <v>211496.36</v>
      </c>
      <c r="S364" s="355">
        <f>((F364+R364)+((G364+H364+I364+J364+K364+L364+M364+N364+O364+P364+Q364)*2))/24</f>
        <v>119236.57625</v>
      </c>
      <c r="U364" s="356"/>
      <c r="V364" s="357"/>
      <c r="W364" s="357">
        <f t="shared" si="71"/>
        <v>119236.57625</v>
      </c>
      <c r="X364" s="358"/>
      <c r="Y364" s="357"/>
      <c r="Z364" s="357"/>
      <c r="AA364" s="356"/>
      <c r="AB364" s="357"/>
      <c r="AC364" s="269">
        <f t="shared" si="72"/>
        <v>119236.57625</v>
      </c>
      <c r="AF364" s="287">
        <f t="shared" si="63"/>
        <v>0</v>
      </c>
    </row>
    <row r="365" spans="1:32">
      <c r="A365" s="112">
        <v>350</v>
      </c>
      <c r="B365" s="118" t="s">
        <v>1528</v>
      </c>
      <c r="C365" s="118" t="s">
        <v>2398</v>
      </c>
      <c r="E365" s="353" t="s">
        <v>2399</v>
      </c>
      <c r="F365" s="696">
        <v>40970.639999999999</v>
      </c>
      <c r="G365" s="696">
        <v>3414.22</v>
      </c>
      <c r="H365" s="696">
        <v>6828.44</v>
      </c>
      <c r="I365" s="696">
        <v>10242.66</v>
      </c>
      <c r="J365" s="696">
        <v>13656.88</v>
      </c>
      <c r="K365" s="696">
        <v>17071.099999999999</v>
      </c>
      <c r="L365" s="696">
        <v>20485.32</v>
      </c>
      <c r="M365" s="696">
        <v>23899.54</v>
      </c>
      <c r="N365" s="696">
        <v>27313.759999999998</v>
      </c>
      <c r="O365" s="696">
        <v>30727.98</v>
      </c>
      <c r="P365" s="696">
        <v>34142.199999999997</v>
      </c>
      <c r="Q365" s="696">
        <v>39125.19</v>
      </c>
      <c r="R365" s="696">
        <v>44118.75</v>
      </c>
      <c r="S365" s="355">
        <f>((F365+R365)+((G365+H365+I365+J365+K365+L365+M365+N365+O365+P365+Q365)*2))/24</f>
        <v>22454.332083333331</v>
      </c>
      <c r="U365" s="356"/>
      <c r="V365" s="357"/>
      <c r="W365" s="357">
        <f t="shared" si="71"/>
        <v>22454.332083333331</v>
      </c>
      <c r="X365" s="358"/>
      <c r="Y365" s="357"/>
      <c r="Z365" s="357"/>
      <c r="AA365" s="356"/>
      <c r="AB365" s="357"/>
      <c r="AC365" s="269">
        <f t="shared" si="72"/>
        <v>22454.332083333331</v>
      </c>
      <c r="AF365" s="287">
        <f t="shared" si="63"/>
        <v>0</v>
      </c>
    </row>
    <row r="366" spans="1:32">
      <c r="A366" s="112">
        <v>351</v>
      </c>
      <c r="E366" s="353" t="s">
        <v>2400</v>
      </c>
      <c r="F366" s="694">
        <f t="shared" ref="F366:S366" si="74">SUM(F350:F365)</f>
        <v>15822821.99</v>
      </c>
      <c r="G366" s="694">
        <f t="shared" si="74"/>
        <v>1412745.48</v>
      </c>
      <c r="H366" s="694">
        <f t="shared" si="74"/>
        <v>2736882.0200000005</v>
      </c>
      <c r="I366" s="694">
        <f t="shared" si="74"/>
        <v>4057420.810000001</v>
      </c>
      <c r="J366" s="694">
        <f t="shared" si="74"/>
        <v>5348786.51</v>
      </c>
      <c r="K366" s="694">
        <f t="shared" si="74"/>
        <v>6634461.3700000001</v>
      </c>
      <c r="L366" s="694">
        <f t="shared" si="74"/>
        <v>8038618.5600000005</v>
      </c>
      <c r="M366" s="694">
        <f t="shared" si="74"/>
        <v>9417376.040000001</v>
      </c>
      <c r="N366" s="694">
        <f t="shared" si="74"/>
        <v>10815759.109999999</v>
      </c>
      <c r="O366" s="694">
        <f t="shared" si="74"/>
        <v>12197553.680000002</v>
      </c>
      <c r="P366" s="694">
        <f t="shared" si="74"/>
        <v>13578805.860000001</v>
      </c>
      <c r="Q366" s="694">
        <f t="shared" si="74"/>
        <v>14919898.559999999</v>
      </c>
      <c r="R366" s="694">
        <f t="shared" si="74"/>
        <v>16272382.799999999</v>
      </c>
      <c r="S366" s="695">
        <f t="shared" si="74"/>
        <v>8767159.199583333</v>
      </c>
      <c r="U366" s="356"/>
      <c r="V366" s="357"/>
      <c r="W366" s="357"/>
      <c r="X366" s="358"/>
      <c r="Y366" s="357"/>
      <c r="Z366" s="357"/>
      <c r="AA366" s="356"/>
      <c r="AB366" s="357"/>
      <c r="AF366" s="287">
        <f t="shared" si="63"/>
        <v>0</v>
      </c>
    </row>
    <row r="367" spans="1:32">
      <c r="A367" s="112">
        <v>352</v>
      </c>
      <c r="E367" s="353"/>
      <c r="F367" s="354"/>
      <c r="G367" s="397"/>
      <c r="H367" s="385"/>
      <c r="I367" s="385"/>
      <c r="J367" s="386"/>
      <c r="K367" s="387"/>
      <c r="L367" s="388"/>
      <c r="M367" s="389"/>
      <c r="N367" s="390"/>
      <c r="O367" s="371"/>
      <c r="P367" s="391"/>
      <c r="Q367" s="398"/>
      <c r="R367" s="354"/>
      <c r="S367" s="95"/>
      <c r="U367" s="356"/>
      <c r="V367" s="357"/>
      <c r="W367" s="357"/>
      <c r="X367" s="358"/>
      <c r="Y367" s="357"/>
      <c r="Z367" s="357"/>
      <c r="AA367" s="356"/>
      <c r="AB367" s="357"/>
      <c r="AF367" s="287">
        <f t="shared" si="63"/>
        <v>0</v>
      </c>
    </row>
    <row r="368" spans="1:32">
      <c r="A368" s="112">
        <v>353</v>
      </c>
      <c r="B368" s="118" t="s">
        <v>1541</v>
      </c>
      <c r="C368" s="118" t="s">
        <v>2401</v>
      </c>
      <c r="D368" s="118" t="s">
        <v>2402</v>
      </c>
      <c r="E368" s="353" t="s">
        <v>2403</v>
      </c>
      <c r="F368" s="354">
        <v>-638181.51</v>
      </c>
      <c r="G368" s="354">
        <v>393090.82</v>
      </c>
      <c r="H368" s="354">
        <v>682081.63</v>
      </c>
      <c r="I368" s="354">
        <v>974827.02</v>
      </c>
      <c r="J368" s="354">
        <v>951179.27</v>
      </c>
      <c r="K368" s="354">
        <v>856739.88</v>
      </c>
      <c r="L368" s="354">
        <v>670177.22</v>
      </c>
      <c r="M368" s="354">
        <v>102307.01</v>
      </c>
      <c r="N368" s="354">
        <v>-126461.44</v>
      </c>
      <c r="O368" s="354">
        <v>-372360.01</v>
      </c>
      <c r="P368" s="354">
        <v>-291841.81</v>
      </c>
      <c r="Q368" s="354">
        <v>77384.039999999994</v>
      </c>
      <c r="R368" s="354">
        <v>485092.4</v>
      </c>
      <c r="S368" s="355">
        <f t="shared" ref="S368:S388" si="75">((F368+R368)+((G368+H368+I368+J368+K368+L368+M368+N368+O368+P368+Q368)*2))/24</f>
        <v>320048.25624999992</v>
      </c>
      <c r="U368" s="356"/>
      <c r="V368" s="357"/>
      <c r="W368" s="357">
        <f t="shared" ref="W368:W388" si="76">+S368</f>
        <v>320048.25624999992</v>
      </c>
      <c r="X368" s="358"/>
      <c r="Y368" s="357"/>
      <c r="Z368" s="357"/>
      <c r="AA368" s="356"/>
      <c r="AB368" s="357"/>
      <c r="AC368" s="269">
        <f t="shared" ref="AC368:AC388" si="77">+S368</f>
        <v>320048.25624999992</v>
      </c>
      <c r="AF368" s="287">
        <f t="shared" si="63"/>
        <v>0</v>
      </c>
    </row>
    <row r="369" spans="1:32">
      <c r="A369" s="112">
        <v>354</v>
      </c>
      <c r="B369" s="118" t="s">
        <v>1541</v>
      </c>
      <c r="C369" s="118" t="s">
        <v>2401</v>
      </c>
      <c r="D369" s="118" t="s">
        <v>2404</v>
      </c>
      <c r="E369" s="353" t="s">
        <v>2405</v>
      </c>
      <c r="F369" s="354">
        <v>-941388.15</v>
      </c>
      <c r="G369" s="354">
        <v>189291.87</v>
      </c>
      <c r="H369" s="354">
        <v>354089.9</v>
      </c>
      <c r="I369" s="354">
        <v>535835.34</v>
      </c>
      <c r="J369" s="354">
        <v>592637.09</v>
      </c>
      <c r="K369" s="354">
        <v>564272.03</v>
      </c>
      <c r="L369" s="354">
        <v>481804.37</v>
      </c>
      <c r="M369" s="354">
        <v>263621.01</v>
      </c>
      <c r="N369" s="354">
        <v>145966.26999999999</v>
      </c>
      <c r="O369" s="354">
        <v>79520.3</v>
      </c>
      <c r="P369" s="354">
        <v>99923.89</v>
      </c>
      <c r="Q369" s="354">
        <v>274617.82</v>
      </c>
      <c r="R369" s="354">
        <v>521437.46</v>
      </c>
      <c r="S369" s="355">
        <f t="shared" si="75"/>
        <v>280967.0454166666</v>
      </c>
      <c r="U369" s="356"/>
      <c r="V369" s="357"/>
      <c r="W369" s="357">
        <f t="shared" si="76"/>
        <v>280967.0454166666</v>
      </c>
      <c r="X369" s="358"/>
      <c r="Y369" s="357"/>
      <c r="Z369" s="357"/>
      <c r="AA369" s="356"/>
      <c r="AB369" s="357"/>
      <c r="AC369" s="269">
        <f t="shared" si="77"/>
        <v>280967.0454166666</v>
      </c>
      <c r="AF369" s="287">
        <f t="shared" si="63"/>
        <v>0</v>
      </c>
    </row>
    <row r="370" spans="1:32">
      <c r="A370" s="112">
        <v>355</v>
      </c>
      <c r="B370" s="118" t="s">
        <v>1521</v>
      </c>
      <c r="C370" s="118" t="s">
        <v>2401</v>
      </c>
      <c r="D370" s="118" t="s">
        <v>2402</v>
      </c>
      <c r="E370" s="353" t="s">
        <v>2403</v>
      </c>
      <c r="F370" s="354">
        <v>-10887316.07</v>
      </c>
      <c r="G370" s="354">
        <v>1765203.83</v>
      </c>
      <c r="H370" s="354">
        <v>3354661.12</v>
      </c>
      <c r="I370" s="354">
        <v>5141241.01</v>
      </c>
      <c r="J370" s="354">
        <v>5809459.6699999999</v>
      </c>
      <c r="K370" s="354">
        <v>5575423.7300000004</v>
      </c>
      <c r="L370" s="354">
        <v>4791429.04</v>
      </c>
      <c r="M370" s="354">
        <v>2855615.24</v>
      </c>
      <c r="N370" s="354">
        <v>1729257.55</v>
      </c>
      <c r="O370" s="354">
        <v>1335049.44</v>
      </c>
      <c r="P370" s="354">
        <v>1493246.46</v>
      </c>
      <c r="Q370" s="354">
        <v>3220221.33</v>
      </c>
      <c r="R370" s="354">
        <v>5466343.1399999997</v>
      </c>
      <c r="S370" s="355">
        <f t="shared" si="75"/>
        <v>2863360.1629166664</v>
      </c>
      <c r="U370" s="356"/>
      <c r="V370" s="357"/>
      <c r="W370" s="357">
        <f t="shared" si="76"/>
        <v>2863360.1629166664</v>
      </c>
      <c r="X370" s="358"/>
      <c r="Y370" s="357"/>
      <c r="Z370" s="357"/>
      <c r="AA370" s="356"/>
      <c r="AB370" s="357"/>
      <c r="AC370" s="269">
        <f t="shared" si="77"/>
        <v>2863360.1629166664</v>
      </c>
      <c r="AF370" s="287">
        <f t="shared" si="63"/>
        <v>0</v>
      </c>
    </row>
    <row r="371" spans="1:32">
      <c r="A371" s="112">
        <v>356</v>
      </c>
      <c r="B371" s="118" t="s">
        <v>1528</v>
      </c>
      <c r="C371" s="118" t="s">
        <v>2406</v>
      </c>
      <c r="D371" s="118" t="s">
        <v>2402</v>
      </c>
      <c r="E371" s="353" t="s">
        <v>2407</v>
      </c>
      <c r="F371" s="354">
        <v>0</v>
      </c>
      <c r="G371" s="354">
        <v>0</v>
      </c>
      <c r="H371" s="354">
        <v>0</v>
      </c>
      <c r="I371" s="354">
        <v>0</v>
      </c>
      <c r="J371" s="354">
        <v>0</v>
      </c>
      <c r="K371" s="354">
        <v>0</v>
      </c>
      <c r="L371" s="354">
        <v>0</v>
      </c>
      <c r="M371" s="354">
        <v>0</v>
      </c>
      <c r="N371" s="354">
        <v>0</v>
      </c>
      <c r="O371" s="354">
        <v>0</v>
      </c>
      <c r="P371" s="354">
        <v>0</v>
      </c>
      <c r="Q371" s="354">
        <v>0</v>
      </c>
      <c r="R371" s="354">
        <v>0</v>
      </c>
      <c r="S371" s="355">
        <f t="shared" si="75"/>
        <v>0</v>
      </c>
      <c r="U371" s="356"/>
      <c r="V371" s="357"/>
      <c r="W371" s="357">
        <f t="shared" si="76"/>
        <v>0</v>
      </c>
      <c r="X371" s="358"/>
      <c r="Y371" s="357"/>
      <c r="Z371" s="357"/>
      <c r="AA371" s="356"/>
      <c r="AB371" s="357"/>
      <c r="AC371" s="269">
        <f t="shared" si="77"/>
        <v>0</v>
      </c>
      <c r="AF371" s="287">
        <f t="shared" si="63"/>
        <v>0</v>
      </c>
    </row>
    <row r="372" spans="1:32">
      <c r="A372" s="112">
        <v>357</v>
      </c>
      <c r="B372" s="118" t="s">
        <v>1521</v>
      </c>
      <c r="C372" s="118" t="s">
        <v>2406</v>
      </c>
      <c r="D372" s="118" t="s">
        <v>2402</v>
      </c>
      <c r="E372" s="353" t="s">
        <v>2407</v>
      </c>
      <c r="F372" s="354">
        <v>616283.49</v>
      </c>
      <c r="G372" s="354">
        <v>77337.27</v>
      </c>
      <c r="H372" s="354">
        <v>135134.98000000001</v>
      </c>
      <c r="I372" s="354">
        <v>215032.32000000001</v>
      </c>
      <c r="J372" s="354">
        <v>263773.63</v>
      </c>
      <c r="K372" s="354">
        <v>309392.8</v>
      </c>
      <c r="L372" s="354">
        <v>422601.61</v>
      </c>
      <c r="M372" s="354">
        <v>452665.34</v>
      </c>
      <c r="N372" s="354">
        <v>483432.49</v>
      </c>
      <c r="O372" s="354">
        <v>620341.56999999995</v>
      </c>
      <c r="P372" s="354">
        <v>649378.97</v>
      </c>
      <c r="Q372" s="354">
        <v>675726.86</v>
      </c>
      <c r="R372" s="354">
        <v>1216827.98</v>
      </c>
      <c r="S372" s="355">
        <f t="shared" si="75"/>
        <v>435114.46458333335</v>
      </c>
      <c r="U372" s="356"/>
      <c r="V372" s="357"/>
      <c r="W372" s="357">
        <f t="shared" si="76"/>
        <v>435114.46458333335</v>
      </c>
      <c r="X372" s="358"/>
      <c r="Y372" s="357"/>
      <c r="Z372" s="357"/>
      <c r="AA372" s="356"/>
      <c r="AB372" s="357"/>
      <c r="AC372" s="269">
        <f t="shared" si="77"/>
        <v>435114.46458333335</v>
      </c>
      <c r="AF372" s="287">
        <f t="shared" si="63"/>
        <v>0</v>
      </c>
    </row>
    <row r="373" spans="1:32">
      <c r="A373" s="112">
        <v>358</v>
      </c>
      <c r="B373" s="118" t="s">
        <v>1541</v>
      </c>
      <c r="C373" s="118" t="s">
        <v>2406</v>
      </c>
      <c r="D373" s="118" t="s">
        <v>2402</v>
      </c>
      <c r="E373" s="353" t="s">
        <v>2407</v>
      </c>
      <c r="F373" s="354">
        <v>-29139.84</v>
      </c>
      <c r="G373" s="354">
        <v>-3050.82</v>
      </c>
      <c r="H373" s="354">
        <v>-4143.75</v>
      </c>
      <c r="I373" s="354">
        <v>1232.8499999999999</v>
      </c>
      <c r="J373" s="354">
        <v>-404.26</v>
      </c>
      <c r="K373" s="354">
        <v>-187.42</v>
      </c>
      <c r="L373" s="354">
        <v>50728.41</v>
      </c>
      <c r="M373" s="354">
        <v>48848.83</v>
      </c>
      <c r="N373" s="354">
        <v>48595.94</v>
      </c>
      <c r="O373" s="354">
        <v>74827</v>
      </c>
      <c r="P373" s="354">
        <v>81374.11</v>
      </c>
      <c r="Q373" s="354">
        <v>76721.649999999994</v>
      </c>
      <c r="R373" s="354">
        <v>233562.31</v>
      </c>
      <c r="S373" s="355">
        <f t="shared" si="75"/>
        <v>39729.481250000004</v>
      </c>
      <c r="U373" s="356"/>
      <c r="V373" s="357"/>
      <c r="W373" s="357">
        <f t="shared" si="76"/>
        <v>39729.481250000004</v>
      </c>
      <c r="X373" s="358"/>
      <c r="Y373" s="357"/>
      <c r="Z373" s="357"/>
      <c r="AA373" s="356"/>
      <c r="AB373" s="357"/>
      <c r="AC373" s="269">
        <f t="shared" si="77"/>
        <v>39729.481250000004</v>
      </c>
      <c r="AF373" s="287">
        <f t="shared" si="63"/>
        <v>0</v>
      </c>
    </row>
    <row r="374" spans="1:32">
      <c r="A374" s="112">
        <v>359</v>
      </c>
      <c r="B374" s="118" t="s">
        <v>1541</v>
      </c>
      <c r="C374" s="118" t="s">
        <v>2406</v>
      </c>
      <c r="D374" s="118" t="s">
        <v>2404</v>
      </c>
      <c r="E374" s="353" t="s">
        <v>2408</v>
      </c>
      <c r="F374" s="354">
        <v>-89092.800000000003</v>
      </c>
      <c r="G374" s="354">
        <v>6502</v>
      </c>
      <c r="H374" s="354">
        <v>11465.13</v>
      </c>
      <c r="I374" s="354">
        <v>18928.82</v>
      </c>
      <c r="J374" s="354">
        <v>23051.66</v>
      </c>
      <c r="K374" s="354">
        <v>27063.49</v>
      </c>
      <c r="L374" s="354">
        <v>41428.660000000003</v>
      </c>
      <c r="M374" s="354">
        <v>43895.51</v>
      </c>
      <c r="N374" s="354">
        <v>46566.3</v>
      </c>
      <c r="O374" s="354">
        <v>60845.3</v>
      </c>
      <c r="P374" s="354">
        <v>63959.86</v>
      </c>
      <c r="Q374" s="354">
        <v>76153.240000000005</v>
      </c>
      <c r="R374" s="354">
        <v>137241.26</v>
      </c>
      <c r="S374" s="355">
        <f t="shared" si="75"/>
        <v>36994.516666666663</v>
      </c>
      <c r="U374" s="356"/>
      <c r="V374" s="357"/>
      <c r="W374" s="357">
        <f t="shared" si="76"/>
        <v>36994.516666666663</v>
      </c>
      <c r="X374" s="358"/>
      <c r="Y374" s="357"/>
      <c r="Z374" s="357"/>
      <c r="AA374" s="356"/>
      <c r="AB374" s="357"/>
      <c r="AC374" s="269">
        <f t="shared" si="77"/>
        <v>36994.516666666663</v>
      </c>
      <c r="AF374" s="287">
        <f t="shared" si="63"/>
        <v>0</v>
      </c>
    </row>
    <row r="375" spans="1:32">
      <c r="A375" s="112">
        <v>360</v>
      </c>
      <c r="B375" s="118" t="s">
        <v>1541</v>
      </c>
      <c r="C375" s="118" t="s">
        <v>2409</v>
      </c>
      <c r="D375" s="118" t="s">
        <v>2402</v>
      </c>
      <c r="E375" s="353" t="s">
        <v>2410</v>
      </c>
      <c r="F375" s="354">
        <v>9119545.7400000002</v>
      </c>
      <c r="G375" s="354">
        <v>105759.23</v>
      </c>
      <c r="H375" s="354">
        <v>281177.64</v>
      </c>
      <c r="I375" s="354">
        <v>368316.21</v>
      </c>
      <c r="J375" s="354">
        <v>436062.01</v>
      </c>
      <c r="K375" s="354">
        <v>481450.34</v>
      </c>
      <c r="L375" s="354">
        <v>574726.92000000004</v>
      </c>
      <c r="M375" s="354">
        <v>937347.36</v>
      </c>
      <c r="N375" s="354">
        <v>1036470.46</v>
      </c>
      <c r="O375" s="354">
        <v>1160494.3999999999</v>
      </c>
      <c r="P375" s="354">
        <v>1214434.71</v>
      </c>
      <c r="Q375" s="354">
        <v>1446864.87</v>
      </c>
      <c r="R375" s="354">
        <v>2116757.21</v>
      </c>
      <c r="S375" s="355">
        <f t="shared" si="75"/>
        <v>1138437.96875</v>
      </c>
      <c r="U375" s="356"/>
      <c r="V375" s="357"/>
      <c r="W375" s="357">
        <f t="shared" si="76"/>
        <v>1138437.96875</v>
      </c>
      <c r="X375" s="358"/>
      <c r="Y375" s="357"/>
      <c r="Z375" s="357"/>
      <c r="AA375" s="356"/>
      <c r="AB375" s="357"/>
      <c r="AC375" s="269">
        <f t="shared" si="77"/>
        <v>1138437.96875</v>
      </c>
      <c r="AF375" s="287">
        <f t="shared" si="63"/>
        <v>0</v>
      </c>
    </row>
    <row r="376" spans="1:32">
      <c r="A376" s="112">
        <v>361</v>
      </c>
      <c r="B376" s="118" t="s">
        <v>1541</v>
      </c>
      <c r="C376" s="118" t="s">
        <v>2409</v>
      </c>
      <c r="D376" s="112" t="s">
        <v>2404</v>
      </c>
      <c r="E376" s="353" t="s">
        <v>2411</v>
      </c>
      <c r="F376" s="354">
        <v>3692365.67</v>
      </c>
      <c r="G376" s="354">
        <v>39918</v>
      </c>
      <c r="H376" s="354">
        <v>111127</v>
      </c>
      <c r="I376" s="354">
        <v>151047.19</v>
      </c>
      <c r="J376" s="354">
        <v>192570.95</v>
      </c>
      <c r="K376" s="354">
        <v>235724.93</v>
      </c>
      <c r="L376" s="354">
        <v>308957.98</v>
      </c>
      <c r="M376" s="354">
        <v>456606.54</v>
      </c>
      <c r="N376" s="354">
        <v>523630.26</v>
      </c>
      <c r="O376" s="354">
        <v>786358.69</v>
      </c>
      <c r="P376" s="354">
        <v>837364.85</v>
      </c>
      <c r="Q376" s="354">
        <v>936447.8</v>
      </c>
      <c r="R376" s="354">
        <v>1145102.26</v>
      </c>
      <c r="S376" s="355">
        <f t="shared" si="75"/>
        <v>583207.34625000006</v>
      </c>
      <c r="U376" s="356"/>
      <c r="V376" s="357"/>
      <c r="W376" s="357">
        <f t="shared" si="76"/>
        <v>583207.34625000006</v>
      </c>
      <c r="X376" s="358"/>
      <c r="Y376" s="357"/>
      <c r="Z376" s="357"/>
      <c r="AA376" s="356"/>
      <c r="AB376" s="357"/>
      <c r="AC376" s="269">
        <f t="shared" si="77"/>
        <v>583207.34625000006</v>
      </c>
      <c r="AF376" s="287">
        <f t="shared" si="63"/>
        <v>0</v>
      </c>
    </row>
    <row r="377" spans="1:32">
      <c r="A377" s="112">
        <v>362</v>
      </c>
      <c r="B377" s="118" t="s">
        <v>1521</v>
      </c>
      <c r="C377" s="118" t="s">
        <v>2409</v>
      </c>
      <c r="D377" s="112" t="s">
        <v>2402</v>
      </c>
      <c r="E377" s="353" t="s">
        <v>2410</v>
      </c>
      <c r="F377" s="354">
        <v>32227813.57</v>
      </c>
      <c r="G377" s="354">
        <v>182665.09</v>
      </c>
      <c r="H377" s="354">
        <v>662803.43999999994</v>
      </c>
      <c r="I377" s="354">
        <v>834610.82</v>
      </c>
      <c r="J377" s="354">
        <v>1066220.6499999999</v>
      </c>
      <c r="K377" s="354">
        <v>1330738.96</v>
      </c>
      <c r="L377" s="354">
        <v>1896796.38</v>
      </c>
      <c r="M377" s="354">
        <v>3055989.1</v>
      </c>
      <c r="N377" s="354">
        <v>3540925.42</v>
      </c>
      <c r="O377" s="354">
        <v>6324764.2699999996</v>
      </c>
      <c r="P377" s="354">
        <v>6678551.9400000004</v>
      </c>
      <c r="Q377" s="354">
        <v>7433199.8799999999</v>
      </c>
      <c r="R377" s="354">
        <v>9612418.3699999992</v>
      </c>
      <c r="S377" s="355">
        <f t="shared" si="75"/>
        <v>4493948.4933333332</v>
      </c>
      <c r="U377" s="356"/>
      <c r="V377" s="357"/>
      <c r="W377" s="357">
        <f t="shared" si="76"/>
        <v>4493948.4933333332</v>
      </c>
      <c r="X377" s="358"/>
      <c r="Y377" s="357"/>
      <c r="Z377" s="357"/>
      <c r="AA377" s="356"/>
      <c r="AB377" s="357"/>
      <c r="AC377" s="269">
        <f t="shared" si="77"/>
        <v>4493948.4933333332</v>
      </c>
      <c r="AF377" s="287">
        <f t="shared" si="63"/>
        <v>0</v>
      </c>
    </row>
    <row r="378" spans="1:32">
      <c r="A378" s="112">
        <v>363</v>
      </c>
      <c r="B378" s="118" t="s">
        <v>1528</v>
      </c>
      <c r="C378" s="118" t="s">
        <v>2412</v>
      </c>
      <c r="D378" s="112" t="s">
        <v>2402</v>
      </c>
      <c r="E378" s="353" t="s">
        <v>2413</v>
      </c>
      <c r="F378" s="354">
        <v>0</v>
      </c>
      <c r="G378" s="354">
        <v>0</v>
      </c>
      <c r="H378" s="354">
        <v>0</v>
      </c>
      <c r="I378" s="354">
        <v>0</v>
      </c>
      <c r="J378" s="354">
        <v>0</v>
      </c>
      <c r="K378" s="354">
        <v>0</v>
      </c>
      <c r="L378" s="354">
        <v>0</v>
      </c>
      <c r="M378" s="354">
        <v>0</v>
      </c>
      <c r="N378" s="354">
        <v>0</v>
      </c>
      <c r="O378" s="354">
        <v>0</v>
      </c>
      <c r="P378" s="354">
        <v>0</v>
      </c>
      <c r="Q378" s="354">
        <v>0</v>
      </c>
      <c r="R378" s="354">
        <v>0</v>
      </c>
      <c r="S378" s="355">
        <f t="shared" si="75"/>
        <v>0</v>
      </c>
      <c r="U378" s="356"/>
      <c r="V378" s="357"/>
      <c r="W378" s="357">
        <f t="shared" si="76"/>
        <v>0</v>
      </c>
      <c r="X378" s="358"/>
      <c r="Y378" s="357"/>
      <c r="Z378" s="357"/>
      <c r="AA378" s="356"/>
      <c r="AB378" s="357"/>
      <c r="AC378" s="269">
        <f t="shared" si="77"/>
        <v>0</v>
      </c>
      <c r="AF378" s="287">
        <f t="shared" si="63"/>
        <v>0</v>
      </c>
    </row>
    <row r="379" spans="1:32">
      <c r="A379" s="112">
        <v>364</v>
      </c>
      <c r="B379" s="118" t="s">
        <v>1521</v>
      </c>
      <c r="C379" s="118" t="s">
        <v>2412</v>
      </c>
      <c r="D379" s="112" t="s">
        <v>2402</v>
      </c>
      <c r="E379" s="353" t="s">
        <v>2413</v>
      </c>
      <c r="F379" s="354">
        <v>528076.93999999994</v>
      </c>
      <c r="G379" s="354">
        <v>8.02</v>
      </c>
      <c r="H379" s="354">
        <v>16.04</v>
      </c>
      <c r="I379" s="354">
        <v>24.06</v>
      </c>
      <c r="J379" s="354">
        <v>32.090000000000003</v>
      </c>
      <c r="K379" s="354">
        <v>40.11</v>
      </c>
      <c r="L379" s="354">
        <v>70.45</v>
      </c>
      <c r="M379" s="354">
        <v>82.19</v>
      </c>
      <c r="N379" s="354">
        <v>93.93</v>
      </c>
      <c r="O379" s="354">
        <v>105.67</v>
      </c>
      <c r="P379" s="354">
        <v>117.41</v>
      </c>
      <c r="Q379" s="354">
        <v>129.16999999999999</v>
      </c>
      <c r="R379" s="354">
        <v>887871.47</v>
      </c>
      <c r="S379" s="355">
        <f t="shared" si="75"/>
        <v>59057.778749999998</v>
      </c>
      <c r="U379" s="356"/>
      <c r="V379" s="357"/>
      <c r="W379" s="357">
        <f t="shared" si="76"/>
        <v>59057.778749999998</v>
      </c>
      <c r="X379" s="358"/>
      <c r="Y379" s="357"/>
      <c r="Z379" s="357"/>
      <c r="AA379" s="356"/>
      <c r="AB379" s="357"/>
      <c r="AC379" s="269">
        <f t="shared" si="77"/>
        <v>59057.778749999998</v>
      </c>
      <c r="AF379" s="287">
        <f t="shared" si="63"/>
        <v>0</v>
      </c>
    </row>
    <row r="380" spans="1:32">
      <c r="A380" s="112">
        <v>365</v>
      </c>
      <c r="B380" s="118" t="s">
        <v>1541</v>
      </c>
      <c r="C380" s="118" t="s">
        <v>2412</v>
      </c>
      <c r="D380" s="112" t="s">
        <v>2402</v>
      </c>
      <c r="E380" s="353" t="s">
        <v>2413</v>
      </c>
      <c r="F380" s="354">
        <v>174433.3</v>
      </c>
      <c r="G380" s="354">
        <v>2.66</v>
      </c>
      <c r="H380" s="354">
        <v>5.33</v>
      </c>
      <c r="I380" s="354">
        <v>8</v>
      </c>
      <c r="J380" s="354">
        <v>10.66</v>
      </c>
      <c r="K380" s="354">
        <v>13.33</v>
      </c>
      <c r="L380" s="354">
        <v>23.42</v>
      </c>
      <c r="M380" s="354">
        <v>27.32</v>
      </c>
      <c r="N380" s="354">
        <v>31.22</v>
      </c>
      <c r="O380" s="354">
        <v>35.130000000000003</v>
      </c>
      <c r="P380" s="354">
        <v>39.03</v>
      </c>
      <c r="Q380" s="354">
        <v>42.95</v>
      </c>
      <c r="R380" s="354">
        <v>295168.48</v>
      </c>
      <c r="S380" s="355">
        <f t="shared" si="75"/>
        <v>19586.661666666663</v>
      </c>
      <c r="U380" s="356"/>
      <c r="V380" s="357"/>
      <c r="W380" s="357">
        <f t="shared" si="76"/>
        <v>19586.661666666663</v>
      </c>
      <c r="X380" s="358"/>
      <c r="Y380" s="357"/>
      <c r="Z380" s="357"/>
      <c r="AA380" s="356"/>
      <c r="AB380" s="357"/>
      <c r="AC380" s="269">
        <f t="shared" si="77"/>
        <v>19586.661666666663</v>
      </c>
      <c r="AF380" s="287">
        <f t="shared" si="63"/>
        <v>0</v>
      </c>
    </row>
    <row r="381" spans="1:32">
      <c r="A381" s="112">
        <v>366</v>
      </c>
      <c r="B381" s="118" t="s">
        <v>1541</v>
      </c>
      <c r="C381" s="118" t="s">
        <v>2412</v>
      </c>
      <c r="D381" s="112" t="s">
        <v>2404</v>
      </c>
      <c r="E381" s="353" t="s">
        <v>2414</v>
      </c>
      <c r="F381" s="354">
        <v>60311.85</v>
      </c>
      <c r="G381" s="354">
        <v>0</v>
      </c>
      <c r="H381" s="354">
        <v>0</v>
      </c>
      <c r="I381" s="354">
        <v>0</v>
      </c>
      <c r="J381" s="354">
        <v>0</v>
      </c>
      <c r="K381" s="354">
        <v>0</v>
      </c>
      <c r="L381" s="354">
        <v>0</v>
      </c>
      <c r="M381" s="354">
        <v>0</v>
      </c>
      <c r="N381" s="354">
        <v>0</v>
      </c>
      <c r="O381" s="354">
        <v>0</v>
      </c>
      <c r="P381" s="354">
        <v>0</v>
      </c>
      <c r="Q381" s="354">
        <v>0.01</v>
      </c>
      <c r="R381" s="354">
        <v>100652.67</v>
      </c>
      <c r="S381" s="355">
        <f t="shared" si="75"/>
        <v>6706.8558333333322</v>
      </c>
      <c r="U381" s="356"/>
      <c r="V381" s="357"/>
      <c r="W381" s="357">
        <f t="shared" si="76"/>
        <v>6706.8558333333322</v>
      </c>
      <c r="X381" s="358"/>
      <c r="Y381" s="357"/>
      <c r="Z381" s="357"/>
      <c r="AA381" s="356"/>
      <c r="AB381" s="357"/>
      <c r="AC381" s="269">
        <f t="shared" si="77"/>
        <v>6706.8558333333322</v>
      </c>
      <c r="AF381" s="287">
        <f t="shared" si="63"/>
        <v>0</v>
      </c>
    </row>
    <row r="382" spans="1:32">
      <c r="A382" s="112">
        <v>367</v>
      </c>
      <c r="B382" s="118" t="s">
        <v>1541</v>
      </c>
      <c r="C382" s="118" t="s">
        <v>2388</v>
      </c>
      <c r="D382" s="112" t="s">
        <v>2402</v>
      </c>
      <c r="E382" s="353" t="s">
        <v>2415</v>
      </c>
      <c r="F382" s="354">
        <v>-8574114.7400000002</v>
      </c>
      <c r="G382" s="354">
        <v>-191992.55</v>
      </c>
      <c r="H382" s="354">
        <v>-378359.02</v>
      </c>
      <c r="I382" s="354">
        <v>-592259.86</v>
      </c>
      <c r="J382" s="354">
        <v>-699373</v>
      </c>
      <c r="K382" s="354">
        <v>-767755.5</v>
      </c>
      <c r="L382" s="354">
        <v>-862951.75</v>
      </c>
      <c r="M382" s="354">
        <v>-938492.95</v>
      </c>
      <c r="N382" s="354">
        <v>-1002617.24</v>
      </c>
      <c r="O382" s="354">
        <v>-1159045.02</v>
      </c>
      <c r="P382" s="354">
        <v>-1388379.21</v>
      </c>
      <c r="Q382" s="354">
        <v>-1744758.26</v>
      </c>
      <c r="R382" s="354">
        <v>-2411249.15</v>
      </c>
      <c r="S382" s="355">
        <f t="shared" si="75"/>
        <v>-1268222.1920833334</v>
      </c>
      <c r="U382" s="356"/>
      <c r="V382" s="357"/>
      <c r="W382" s="357">
        <f t="shared" si="76"/>
        <v>-1268222.1920833334</v>
      </c>
      <c r="X382" s="358"/>
      <c r="Y382" s="357"/>
      <c r="Z382" s="357"/>
      <c r="AA382" s="356"/>
      <c r="AB382" s="357"/>
      <c r="AC382" s="269">
        <f t="shared" si="77"/>
        <v>-1268222.1920833334</v>
      </c>
      <c r="AF382" s="287">
        <f t="shared" si="63"/>
        <v>0</v>
      </c>
    </row>
    <row r="383" spans="1:32">
      <c r="A383" s="112">
        <v>368</v>
      </c>
      <c r="B383" s="118" t="s">
        <v>1541</v>
      </c>
      <c r="C383" s="118" t="s">
        <v>2388</v>
      </c>
      <c r="D383" s="112" t="s">
        <v>2404</v>
      </c>
      <c r="E383" s="353" t="s">
        <v>2416</v>
      </c>
      <c r="F383" s="354">
        <v>-2456542.67</v>
      </c>
      <c r="G383" s="354">
        <v>-103488.65</v>
      </c>
      <c r="H383" s="354">
        <v>-221528.92</v>
      </c>
      <c r="I383" s="354">
        <v>-351079.89</v>
      </c>
      <c r="J383" s="354">
        <v>-417656.98</v>
      </c>
      <c r="K383" s="354">
        <v>-444149.95</v>
      </c>
      <c r="L383" s="354">
        <v>-473849.87</v>
      </c>
      <c r="M383" s="354">
        <v>-481739.43</v>
      </c>
      <c r="N383" s="354">
        <v>-491204.15</v>
      </c>
      <c r="O383" s="354">
        <v>-733231.83</v>
      </c>
      <c r="P383" s="354">
        <v>-790485.41</v>
      </c>
      <c r="Q383" s="354">
        <v>-945657.56</v>
      </c>
      <c r="R383" s="354">
        <v>-1255819.98</v>
      </c>
      <c r="S383" s="355">
        <f t="shared" si="75"/>
        <v>-609187.83041666669</v>
      </c>
      <c r="U383" s="356"/>
      <c r="V383" s="357"/>
      <c r="W383" s="357">
        <f t="shared" si="76"/>
        <v>-609187.83041666669</v>
      </c>
      <c r="X383" s="358"/>
      <c r="Y383" s="357"/>
      <c r="Z383" s="357"/>
      <c r="AA383" s="356"/>
      <c r="AB383" s="357"/>
      <c r="AC383" s="269">
        <f t="shared" si="77"/>
        <v>-609187.83041666669</v>
      </c>
      <c r="AF383" s="287">
        <f t="shared" si="63"/>
        <v>0</v>
      </c>
    </row>
    <row r="384" spans="1:32">
      <c r="A384" s="112">
        <v>369</v>
      </c>
      <c r="B384" s="118" t="s">
        <v>1521</v>
      </c>
      <c r="C384" s="118" t="s">
        <v>2388</v>
      </c>
      <c r="D384" s="112" t="s">
        <v>2402</v>
      </c>
      <c r="E384" s="353" t="s">
        <v>2415</v>
      </c>
      <c r="F384" s="354">
        <v>-22532955.920000002</v>
      </c>
      <c r="G384" s="354">
        <v>-1166058.77</v>
      </c>
      <c r="H384" s="354">
        <v>-2513625.56</v>
      </c>
      <c r="I384" s="354">
        <v>-3926039.24</v>
      </c>
      <c r="J384" s="354">
        <v>-4747842.03</v>
      </c>
      <c r="K384" s="354">
        <v>-5142331.32</v>
      </c>
      <c r="L384" s="354">
        <v>-5552415.4900000002</v>
      </c>
      <c r="M384" s="354">
        <v>-5745236.9299999997</v>
      </c>
      <c r="N384" s="354">
        <v>-5950870.7000000002</v>
      </c>
      <c r="O384" s="354">
        <v>-8809116.4299999997</v>
      </c>
      <c r="P384" s="354">
        <v>-9402208.8800000008</v>
      </c>
      <c r="Q384" s="354">
        <v>-10948927.16</v>
      </c>
      <c r="R384" s="354">
        <v>-14016587.960000001</v>
      </c>
      <c r="S384" s="355">
        <f t="shared" si="75"/>
        <v>-6848287.0375000006</v>
      </c>
      <c r="U384" s="356"/>
      <c r="V384" s="357"/>
      <c r="W384" s="357">
        <f t="shared" si="76"/>
        <v>-6848287.0375000006</v>
      </c>
      <c r="X384" s="358"/>
      <c r="Y384" s="357"/>
      <c r="Z384" s="357"/>
      <c r="AA384" s="356"/>
      <c r="AB384" s="357"/>
      <c r="AC384" s="269">
        <f t="shared" si="77"/>
        <v>-6848287.0375000006</v>
      </c>
      <c r="AF384" s="287">
        <f t="shared" si="63"/>
        <v>0</v>
      </c>
    </row>
    <row r="385" spans="1:32">
      <c r="A385" s="112">
        <v>370</v>
      </c>
      <c r="B385" s="118" t="s">
        <v>1541</v>
      </c>
      <c r="C385" s="118" t="s">
        <v>2417</v>
      </c>
      <c r="D385" s="112" t="s">
        <v>2402</v>
      </c>
      <c r="E385" s="353" t="s">
        <v>2418</v>
      </c>
      <c r="F385" s="354">
        <v>-13748.91</v>
      </c>
      <c r="G385" s="354">
        <v>-147.75</v>
      </c>
      <c r="H385" s="354">
        <v>-295.5</v>
      </c>
      <c r="I385" s="354">
        <v>-443.25</v>
      </c>
      <c r="J385" s="354">
        <v>-590.99</v>
      </c>
      <c r="K385" s="354">
        <v>-738.74</v>
      </c>
      <c r="L385" s="354">
        <v>-1297.6099999999999</v>
      </c>
      <c r="M385" s="354">
        <v>-1513.88</v>
      </c>
      <c r="N385" s="354">
        <v>-1730.15</v>
      </c>
      <c r="O385" s="354">
        <v>-1946.42</v>
      </c>
      <c r="P385" s="354">
        <v>-2162.69</v>
      </c>
      <c r="Q385" s="354">
        <v>-2378.9699999999998</v>
      </c>
      <c r="R385" s="354">
        <v>-170164.03</v>
      </c>
      <c r="S385" s="355">
        <f t="shared" si="75"/>
        <v>-8766.8683333333338</v>
      </c>
      <c r="U385" s="356"/>
      <c r="V385" s="357"/>
      <c r="W385" s="357">
        <f t="shared" si="76"/>
        <v>-8766.8683333333338</v>
      </c>
      <c r="X385" s="358"/>
      <c r="Y385" s="357"/>
      <c r="Z385" s="357"/>
      <c r="AA385" s="356"/>
      <c r="AB385" s="357"/>
      <c r="AC385" s="269">
        <f t="shared" si="77"/>
        <v>-8766.8683333333338</v>
      </c>
      <c r="AF385" s="287">
        <f t="shared" si="63"/>
        <v>0</v>
      </c>
    </row>
    <row r="386" spans="1:32">
      <c r="A386" s="112">
        <v>371</v>
      </c>
      <c r="B386" s="118" t="s">
        <v>1541</v>
      </c>
      <c r="C386" s="118" t="s">
        <v>2417</v>
      </c>
      <c r="D386" s="112" t="s">
        <v>2404</v>
      </c>
      <c r="E386" s="353" t="s">
        <v>2419</v>
      </c>
      <c r="F386" s="354">
        <v>-3670.46</v>
      </c>
      <c r="G386" s="354">
        <v>-50.9</v>
      </c>
      <c r="H386" s="354">
        <v>-101.8</v>
      </c>
      <c r="I386" s="354">
        <v>-152.69</v>
      </c>
      <c r="J386" s="354">
        <v>-203.59</v>
      </c>
      <c r="K386" s="354">
        <v>-254.48</v>
      </c>
      <c r="L386" s="354">
        <v>-447</v>
      </c>
      <c r="M386" s="354">
        <v>-521.49</v>
      </c>
      <c r="N386" s="354">
        <v>-595.99</v>
      </c>
      <c r="O386" s="354">
        <v>-670.49</v>
      </c>
      <c r="P386" s="354">
        <v>-745</v>
      </c>
      <c r="Q386" s="354">
        <v>-819.5</v>
      </c>
      <c r="R386" s="354">
        <v>-56800.43</v>
      </c>
      <c r="S386" s="355">
        <f t="shared" si="75"/>
        <v>-2899.8645833333335</v>
      </c>
      <c r="U386" s="356"/>
      <c r="V386" s="357"/>
      <c r="W386" s="357">
        <f t="shared" si="76"/>
        <v>-2899.8645833333335</v>
      </c>
      <c r="X386" s="358"/>
      <c r="Y386" s="357"/>
      <c r="Z386" s="357"/>
      <c r="AA386" s="356"/>
      <c r="AB386" s="357"/>
      <c r="AC386" s="269">
        <f t="shared" si="77"/>
        <v>-2899.8645833333335</v>
      </c>
      <c r="AF386" s="287">
        <f t="shared" si="63"/>
        <v>0</v>
      </c>
    </row>
    <row r="387" spans="1:32">
      <c r="A387" s="112">
        <v>372</v>
      </c>
      <c r="B387" s="118" t="s">
        <v>1521</v>
      </c>
      <c r="C387" s="118" t="s">
        <v>2417</v>
      </c>
      <c r="D387" s="112" t="s">
        <v>2402</v>
      </c>
      <c r="E387" s="353" t="s">
        <v>2418</v>
      </c>
      <c r="F387" s="354">
        <v>-41623.26</v>
      </c>
      <c r="G387" s="354">
        <v>-444.43</v>
      </c>
      <c r="H387" s="354">
        <v>-888.86</v>
      </c>
      <c r="I387" s="354">
        <v>-1333.29</v>
      </c>
      <c r="J387" s="354">
        <v>-1777.73</v>
      </c>
      <c r="K387" s="354">
        <v>-2222.16</v>
      </c>
      <c r="L387" s="354">
        <v>-3903.24</v>
      </c>
      <c r="M387" s="354">
        <v>-4553.78</v>
      </c>
      <c r="N387" s="354">
        <v>-5204.32</v>
      </c>
      <c r="O387" s="354">
        <v>-5854.86</v>
      </c>
      <c r="P387" s="354">
        <v>-6505.4</v>
      </c>
      <c r="Q387" s="354">
        <v>-7155.95</v>
      </c>
      <c r="R387" s="354">
        <v>-511856.07</v>
      </c>
      <c r="S387" s="355">
        <f t="shared" si="75"/>
        <v>-26381.973750000001</v>
      </c>
      <c r="U387" s="356"/>
      <c r="V387" s="357"/>
      <c r="W387" s="357">
        <f t="shared" si="76"/>
        <v>-26381.973750000001</v>
      </c>
      <c r="X387" s="358"/>
      <c r="Y387" s="357"/>
      <c r="Z387" s="357"/>
      <c r="AA387" s="356"/>
      <c r="AB387" s="357"/>
      <c r="AC387" s="269">
        <f t="shared" si="77"/>
        <v>-26381.973750000001</v>
      </c>
      <c r="AF387" s="287">
        <f t="shared" si="63"/>
        <v>0</v>
      </c>
    </row>
    <row r="388" spans="1:32">
      <c r="A388" s="112">
        <v>373</v>
      </c>
      <c r="B388" s="118" t="s">
        <v>1528</v>
      </c>
      <c r="C388" s="118" t="s">
        <v>2420</v>
      </c>
      <c r="E388" s="353" t="s">
        <v>2421</v>
      </c>
      <c r="F388" s="354">
        <v>-42018.96</v>
      </c>
      <c r="G388" s="354">
        <v>-3501.58</v>
      </c>
      <c r="H388" s="354">
        <v>-7003.16</v>
      </c>
      <c r="I388" s="354">
        <v>-10504.74</v>
      </c>
      <c r="J388" s="354">
        <v>-14006.32</v>
      </c>
      <c r="K388" s="354">
        <v>-17507.900000000001</v>
      </c>
      <c r="L388" s="354">
        <v>-21009.48</v>
      </c>
      <c r="M388" s="354">
        <v>-24511.06</v>
      </c>
      <c r="N388" s="354">
        <v>-28012.639999999999</v>
      </c>
      <c r="O388" s="354">
        <v>-31514.22</v>
      </c>
      <c r="P388" s="354">
        <v>-35015.800000000003</v>
      </c>
      <c r="Q388" s="354">
        <v>-38517.379999999997</v>
      </c>
      <c r="R388" s="354">
        <v>-42018.96</v>
      </c>
      <c r="S388" s="355">
        <f t="shared" si="75"/>
        <v>-22760.270000000004</v>
      </c>
      <c r="U388" s="356"/>
      <c r="V388" s="357"/>
      <c r="W388" s="357">
        <f t="shared" si="76"/>
        <v>-22760.270000000004</v>
      </c>
      <c r="X388" s="358"/>
      <c r="Y388" s="357"/>
      <c r="Z388" s="357"/>
      <c r="AA388" s="356"/>
      <c r="AB388" s="357"/>
      <c r="AC388" s="269">
        <f t="shared" si="77"/>
        <v>-22760.270000000004</v>
      </c>
      <c r="AF388" s="287">
        <f t="shared" ref="AF388:AF461" si="78">+U388+V388-AD388</f>
        <v>0</v>
      </c>
    </row>
    <row r="389" spans="1:32">
      <c r="A389" s="112">
        <v>374</v>
      </c>
      <c r="E389" s="353" t="s">
        <v>2422</v>
      </c>
      <c r="F389" s="694">
        <f t="shared" ref="F389:S389" si="79">SUM(F368:F388)</f>
        <v>169037.26999999196</v>
      </c>
      <c r="G389" s="694">
        <f t="shared" si="79"/>
        <v>1291043.3400000005</v>
      </c>
      <c r="H389" s="694">
        <f t="shared" si="79"/>
        <v>2466615.6399999997</v>
      </c>
      <c r="I389" s="694">
        <f t="shared" si="79"/>
        <v>3359290.6799999992</v>
      </c>
      <c r="J389" s="694">
        <f t="shared" si="79"/>
        <v>3453142.7799999993</v>
      </c>
      <c r="K389" s="694">
        <f t="shared" si="79"/>
        <v>3005712.129999999</v>
      </c>
      <c r="L389" s="694">
        <f t="shared" si="79"/>
        <v>2322870.0199999986</v>
      </c>
      <c r="M389" s="694">
        <f t="shared" si="79"/>
        <v>1020435.9300000006</v>
      </c>
      <c r="N389" s="694">
        <f t="shared" si="79"/>
        <v>-51726.790000001347</v>
      </c>
      <c r="O389" s="694">
        <f t="shared" si="79"/>
        <v>-671397.50999999954</v>
      </c>
      <c r="P389" s="694">
        <f t="shared" si="79"/>
        <v>-798952.97000000009</v>
      </c>
      <c r="Q389" s="694">
        <f t="shared" si="79"/>
        <v>529294.8399999988</v>
      </c>
      <c r="R389" s="694">
        <f t="shared" si="79"/>
        <v>3753978.430000002</v>
      </c>
      <c r="S389" s="695">
        <f t="shared" si="79"/>
        <v>1490652.9950000001</v>
      </c>
      <c r="U389" s="356"/>
      <c r="V389" s="357"/>
      <c r="W389" s="357"/>
      <c r="X389" s="358"/>
      <c r="Y389" s="357"/>
      <c r="Z389" s="357"/>
      <c r="AA389" s="356"/>
      <c r="AB389" s="357"/>
      <c r="AF389" s="287">
        <f t="shared" si="78"/>
        <v>0</v>
      </c>
    </row>
    <row r="390" spans="1:32">
      <c r="A390" s="112">
        <v>375</v>
      </c>
      <c r="E390" s="353"/>
      <c r="F390" s="354"/>
      <c r="G390" s="397"/>
      <c r="H390" s="385"/>
      <c r="I390" s="385"/>
      <c r="J390" s="386"/>
      <c r="K390" s="387"/>
      <c r="L390" s="388"/>
      <c r="M390" s="389"/>
      <c r="N390" s="390"/>
      <c r="O390" s="371"/>
      <c r="P390" s="391"/>
      <c r="Q390" s="398"/>
      <c r="R390" s="354"/>
      <c r="S390" s="95"/>
      <c r="U390" s="356"/>
      <c r="V390" s="357"/>
      <c r="W390" s="357"/>
      <c r="X390" s="358"/>
      <c r="Y390" s="357"/>
      <c r="Z390" s="357"/>
      <c r="AA390" s="356"/>
      <c r="AB390" s="357"/>
      <c r="AF390" s="287">
        <f t="shared" si="78"/>
        <v>0</v>
      </c>
    </row>
    <row r="391" spans="1:32">
      <c r="A391" s="112">
        <v>376</v>
      </c>
      <c r="E391" s="353"/>
      <c r="F391" s="354"/>
      <c r="G391" s="397"/>
      <c r="H391" s="385"/>
      <c r="I391" s="385"/>
      <c r="J391" s="386"/>
      <c r="K391" s="387"/>
      <c r="L391" s="388"/>
      <c r="M391" s="389"/>
      <c r="N391" s="390"/>
      <c r="O391" s="371"/>
      <c r="P391" s="391"/>
      <c r="Q391" s="398"/>
      <c r="R391" s="354"/>
      <c r="S391" s="95"/>
      <c r="U391" s="356"/>
      <c r="V391" s="357"/>
      <c r="W391" s="357"/>
      <c r="X391" s="358"/>
      <c r="Y391" s="357"/>
      <c r="Z391" s="357"/>
      <c r="AA391" s="356"/>
      <c r="AB391" s="357"/>
      <c r="AF391" s="287">
        <f t="shared" si="78"/>
        <v>0</v>
      </c>
    </row>
    <row r="392" spans="1:32">
      <c r="A392" s="112">
        <v>377</v>
      </c>
      <c r="B392" s="118" t="s">
        <v>1528</v>
      </c>
      <c r="C392" s="118" t="s">
        <v>2423</v>
      </c>
      <c r="E392" s="353" t="s">
        <v>2424</v>
      </c>
      <c r="F392" s="354">
        <v>-934.33</v>
      </c>
      <c r="G392" s="354">
        <v>0</v>
      </c>
      <c r="H392" s="354">
        <v>0</v>
      </c>
      <c r="I392" s="354">
        <v>0</v>
      </c>
      <c r="J392" s="354">
        <v>0</v>
      </c>
      <c r="K392" s="354">
        <v>0</v>
      </c>
      <c r="L392" s="354">
        <v>0</v>
      </c>
      <c r="M392" s="354">
        <v>0</v>
      </c>
      <c r="N392" s="354">
        <v>0</v>
      </c>
      <c r="O392" s="354">
        <v>0</v>
      </c>
      <c r="P392" s="354">
        <v>0</v>
      </c>
      <c r="Q392" s="354">
        <v>0</v>
      </c>
      <c r="R392" s="354">
        <v>0</v>
      </c>
      <c r="S392" s="355">
        <f t="shared" ref="S392:S401" si="80">((F392+R392)+((G392+H392+I392+J392+K392+L392+M392+N392+O392+P392+Q392)*2))/24</f>
        <v>-38.930416666666666</v>
      </c>
      <c r="U392" s="356"/>
      <c r="V392" s="357"/>
      <c r="W392" s="357">
        <f t="shared" ref="W392:W400" si="81">+S392</f>
        <v>-38.930416666666666</v>
      </c>
      <c r="X392" s="358"/>
      <c r="Y392" s="357"/>
      <c r="Z392" s="357"/>
      <c r="AA392" s="356"/>
      <c r="AB392" s="357"/>
      <c r="AC392" s="269">
        <f t="shared" ref="AC392:AC401" si="82">+S392</f>
        <v>-38.930416666666666</v>
      </c>
      <c r="AF392" s="287">
        <f t="shared" si="78"/>
        <v>0</v>
      </c>
    </row>
    <row r="393" spans="1:32">
      <c r="A393" s="112">
        <v>378</v>
      </c>
      <c r="B393" s="118" t="s">
        <v>1528</v>
      </c>
      <c r="C393" s="118" t="s">
        <v>2425</v>
      </c>
      <c r="E393" s="353" t="s">
        <v>2426</v>
      </c>
      <c r="F393" s="354">
        <v>0</v>
      </c>
      <c r="G393" s="354">
        <v>0</v>
      </c>
      <c r="H393" s="354">
        <v>0</v>
      </c>
      <c r="I393" s="354">
        <v>0</v>
      </c>
      <c r="J393" s="354">
        <v>0</v>
      </c>
      <c r="K393" s="354">
        <v>0</v>
      </c>
      <c r="L393" s="354">
        <v>0</v>
      </c>
      <c r="M393" s="354">
        <v>0</v>
      </c>
      <c r="N393" s="354">
        <v>0</v>
      </c>
      <c r="O393" s="354">
        <v>0</v>
      </c>
      <c r="P393" s="354">
        <v>0</v>
      </c>
      <c r="Q393" s="354">
        <v>0</v>
      </c>
      <c r="R393" s="354">
        <v>0</v>
      </c>
      <c r="S393" s="355">
        <f t="shared" si="80"/>
        <v>0</v>
      </c>
      <c r="U393" s="356"/>
      <c r="V393" s="357"/>
      <c r="W393" s="357">
        <f t="shared" si="81"/>
        <v>0</v>
      </c>
      <c r="X393" s="358"/>
      <c r="Y393" s="357"/>
      <c r="Z393" s="357"/>
      <c r="AA393" s="356"/>
      <c r="AB393" s="357"/>
      <c r="AC393" s="269">
        <f t="shared" si="82"/>
        <v>0</v>
      </c>
      <c r="AF393" s="287">
        <f t="shared" si="78"/>
        <v>0</v>
      </c>
    </row>
    <row r="394" spans="1:32">
      <c r="A394" s="112">
        <v>379</v>
      </c>
      <c r="B394" s="402" t="s">
        <v>1524</v>
      </c>
      <c r="C394" s="402" t="s">
        <v>1524</v>
      </c>
      <c r="D394" s="118" t="s">
        <v>2427</v>
      </c>
      <c r="E394" s="353" t="s">
        <v>2428</v>
      </c>
      <c r="F394" s="354">
        <v>251618.91</v>
      </c>
      <c r="G394" s="354">
        <v>17939.5</v>
      </c>
      <c r="H394" s="354">
        <v>30024.5</v>
      </c>
      <c r="I394" s="354">
        <v>42949.5</v>
      </c>
      <c r="J394" s="354">
        <v>50370.5</v>
      </c>
      <c r="K394" s="354">
        <v>57720.5</v>
      </c>
      <c r="L394" s="354">
        <v>71370.5</v>
      </c>
      <c r="M394" s="354">
        <v>109684.62</v>
      </c>
      <c r="N394" s="354">
        <v>110070.14</v>
      </c>
      <c r="O394" s="354">
        <v>112776.69</v>
      </c>
      <c r="P394" s="354">
        <v>118593.3</v>
      </c>
      <c r="Q394" s="354">
        <v>126224.7</v>
      </c>
      <c r="R394" s="354">
        <v>135910.32</v>
      </c>
      <c r="S394" s="355">
        <f t="shared" si="80"/>
        <v>86790.755416666667</v>
      </c>
      <c r="U394" s="356"/>
      <c r="V394" s="357"/>
      <c r="W394" s="357">
        <f t="shared" si="81"/>
        <v>86790.755416666667</v>
      </c>
      <c r="X394" s="358"/>
      <c r="Y394" s="357"/>
      <c r="Z394" s="357"/>
      <c r="AA394" s="356"/>
      <c r="AB394" s="357"/>
      <c r="AC394" s="269">
        <f t="shared" si="82"/>
        <v>86790.755416666667</v>
      </c>
      <c r="AF394" s="287">
        <f t="shared" si="78"/>
        <v>0</v>
      </c>
    </row>
    <row r="395" spans="1:32">
      <c r="A395" s="112">
        <v>380</v>
      </c>
      <c r="B395" s="402" t="s">
        <v>1524</v>
      </c>
      <c r="C395" s="402" t="s">
        <v>1524</v>
      </c>
      <c r="D395" s="118" t="s">
        <v>2429</v>
      </c>
      <c r="E395" s="353" t="s">
        <v>2430</v>
      </c>
      <c r="F395" s="354">
        <v>-783272.35</v>
      </c>
      <c r="G395" s="354">
        <v>-141378.97</v>
      </c>
      <c r="H395" s="354">
        <v>76039.63</v>
      </c>
      <c r="I395" s="354">
        <v>581670.07999999996</v>
      </c>
      <c r="J395" s="354">
        <v>90099.850000000093</v>
      </c>
      <c r="K395" s="354">
        <v>-127530.33</v>
      </c>
      <c r="L395" s="354">
        <v>-252573.73</v>
      </c>
      <c r="M395" s="354">
        <v>-457846.78</v>
      </c>
      <c r="N395" s="354">
        <v>-548980.29</v>
      </c>
      <c r="O395" s="354">
        <v>-565360.61</v>
      </c>
      <c r="P395" s="354">
        <v>-390722.08</v>
      </c>
      <c r="Q395" s="354">
        <v>-706071.87</v>
      </c>
      <c r="R395" s="354">
        <v>-6436487.3399999999</v>
      </c>
      <c r="S395" s="355">
        <f t="shared" si="80"/>
        <v>-504377.91208333336</v>
      </c>
      <c r="U395" s="356"/>
      <c r="V395" s="357"/>
      <c r="W395" s="357">
        <f t="shared" si="81"/>
        <v>-504377.91208333336</v>
      </c>
      <c r="X395" s="358"/>
      <c r="Y395" s="357"/>
      <c r="Z395" s="357"/>
      <c r="AA395" s="356"/>
      <c r="AB395" s="357"/>
      <c r="AC395" s="269">
        <f t="shared" si="82"/>
        <v>-504377.91208333336</v>
      </c>
      <c r="AF395" s="287">
        <f t="shared" si="78"/>
        <v>0</v>
      </c>
    </row>
    <row r="396" spans="1:32">
      <c r="A396" s="112">
        <v>381</v>
      </c>
      <c r="B396" s="402" t="s">
        <v>1524</v>
      </c>
      <c r="C396" s="402" t="s">
        <v>1524</v>
      </c>
      <c r="D396" s="118" t="s">
        <v>2431</v>
      </c>
      <c r="E396" s="353" t="s">
        <v>2432</v>
      </c>
      <c r="F396" s="354">
        <v>94.63</v>
      </c>
      <c r="G396" s="354">
        <v>0</v>
      </c>
      <c r="H396" s="354">
        <v>0</v>
      </c>
      <c r="I396" s="354">
        <v>24.66</v>
      </c>
      <c r="J396" s="354">
        <v>24.66</v>
      </c>
      <c r="K396" s="354">
        <v>46.47</v>
      </c>
      <c r="L396" s="354">
        <v>46.47</v>
      </c>
      <c r="M396" s="354">
        <v>46.47</v>
      </c>
      <c r="N396" s="354">
        <v>46.47</v>
      </c>
      <c r="O396" s="354">
        <v>46.47</v>
      </c>
      <c r="P396" s="354">
        <v>106.32</v>
      </c>
      <c r="Q396" s="354">
        <v>54.94</v>
      </c>
      <c r="R396" s="354">
        <v>54.94</v>
      </c>
      <c r="S396" s="355">
        <f t="shared" si="80"/>
        <v>43.142916666666657</v>
      </c>
      <c r="U396" s="356"/>
      <c r="V396" s="357"/>
      <c r="W396" s="357">
        <f t="shared" si="81"/>
        <v>43.142916666666657</v>
      </c>
      <c r="X396" s="358"/>
      <c r="Y396" s="357"/>
      <c r="Z396" s="357"/>
      <c r="AA396" s="356"/>
      <c r="AB396" s="357"/>
      <c r="AC396" s="269">
        <f t="shared" si="82"/>
        <v>43.142916666666657</v>
      </c>
      <c r="AF396" s="287">
        <f t="shared" si="78"/>
        <v>0</v>
      </c>
    </row>
    <row r="397" spans="1:32">
      <c r="A397" s="112">
        <v>382</v>
      </c>
      <c r="B397" s="402" t="s">
        <v>1524</v>
      </c>
      <c r="C397" s="402" t="s">
        <v>1524</v>
      </c>
      <c r="D397" s="118" t="s">
        <v>2433</v>
      </c>
      <c r="E397" s="353" t="s">
        <v>2434</v>
      </c>
      <c r="F397" s="354">
        <v>306253.81</v>
      </c>
      <c r="G397" s="354">
        <v>16475.78</v>
      </c>
      <c r="H397" s="354">
        <v>27021.58</v>
      </c>
      <c r="I397" s="354">
        <v>45622.58</v>
      </c>
      <c r="J397" s="354">
        <v>56272.58</v>
      </c>
      <c r="K397" s="354">
        <v>77877.06</v>
      </c>
      <c r="L397" s="354">
        <v>84934.48</v>
      </c>
      <c r="M397" s="354">
        <v>96434.48</v>
      </c>
      <c r="N397" s="354">
        <v>217024.1</v>
      </c>
      <c r="O397" s="354">
        <v>233149.1</v>
      </c>
      <c r="P397" s="354">
        <v>249185.38</v>
      </c>
      <c r="Q397" s="354">
        <v>266685.38</v>
      </c>
      <c r="R397" s="354">
        <v>270185.38</v>
      </c>
      <c r="S397" s="355">
        <f t="shared" si="80"/>
        <v>138241.84125</v>
      </c>
      <c r="U397" s="356"/>
      <c r="V397" s="357"/>
      <c r="W397" s="357">
        <f t="shared" si="81"/>
        <v>138241.84125</v>
      </c>
      <c r="X397" s="358"/>
      <c r="Y397" s="357"/>
      <c r="Z397" s="357"/>
      <c r="AA397" s="356"/>
      <c r="AB397" s="357"/>
      <c r="AC397" s="269">
        <f t="shared" si="82"/>
        <v>138241.84125</v>
      </c>
      <c r="AF397" s="287">
        <f t="shared" si="78"/>
        <v>0</v>
      </c>
    </row>
    <row r="398" spans="1:32">
      <c r="A398" s="112">
        <v>383</v>
      </c>
      <c r="B398" s="403" t="s">
        <v>1524</v>
      </c>
      <c r="C398" s="403" t="s">
        <v>1524</v>
      </c>
      <c r="D398" s="118" t="s">
        <v>2435</v>
      </c>
      <c r="E398" s="353" t="s">
        <v>2436</v>
      </c>
      <c r="F398" s="354">
        <v>1555.78</v>
      </c>
      <c r="G398" s="354">
        <v>0</v>
      </c>
      <c r="H398" s="354">
        <v>0</v>
      </c>
      <c r="I398" s="354">
        <v>0</v>
      </c>
      <c r="J398" s="354">
        <v>0</v>
      </c>
      <c r="K398" s="354">
        <v>0</v>
      </c>
      <c r="L398" s="354">
        <v>0</v>
      </c>
      <c r="M398" s="354">
        <v>0</v>
      </c>
      <c r="N398" s="354">
        <v>0</v>
      </c>
      <c r="O398" s="354">
        <v>0</v>
      </c>
      <c r="P398" s="354">
        <v>0</v>
      </c>
      <c r="Q398" s="354">
        <v>0</v>
      </c>
      <c r="R398" s="354">
        <v>0</v>
      </c>
      <c r="S398" s="355">
        <f t="shared" si="80"/>
        <v>64.82416666666667</v>
      </c>
      <c r="U398" s="356"/>
      <c r="V398" s="357"/>
      <c r="W398" s="357">
        <f t="shared" si="81"/>
        <v>64.82416666666667</v>
      </c>
      <c r="X398" s="358"/>
      <c r="Y398" s="357"/>
      <c r="Z398" s="357"/>
      <c r="AA398" s="356"/>
      <c r="AB398" s="357"/>
      <c r="AC398" s="269">
        <f t="shared" si="82"/>
        <v>64.82416666666667</v>
      </c>
      <c r="AF398" s="287">
        <f t="shared" si="78"/>
        <v>0</v>
      </c>
    </row>
    <row r="399" spans="1:32">
      <c r="A399" s="112">
        <v>384</v>
      </c>
      <c r="B399" s="403" t="s">
        <v>1524</v>
      </c>
      <c r="C399" s="403" t="s">
        <v>1524</v>
      </c>
      <c r="D399" s="118" t="s">
        <v>2437</v>
      </c>
      <c r="E399" s="353" t="s">
        <v>2438</v>
      </c>
      <c r="F399" s="354">
        <v>0</v>
      </c>
      <c r="G399" s="354">
        <v>0</v>
      </c>
      <c r="H399" s="354">
        <v>0</v>
      </c>
      <c r="I399" s="354">
        <v>0</v>
      </c>
      <c r="J399" s="354">
        <v>0</v>
      </c>
      <c r="K399" s="354">
        <v>0</v>
      </c>
      <c r="L399" s="354">
        <v>0</v>
      </c>
      <c r="M399" s="354">
        <v>0</v>
      </c>
      <c r="N399" s="354">
        <v>0</v>
      </c>
      <c r="O399" s="354">
        <v>0</v>
      </c>
      <c r="P399" s="354">
        <v>0</v>
      </c>
      <c r="Q399" s="354">
        <v>0</v>
      </c>
      <c r="R399" s="354">
        <v>0</v>
      </c>
      <c r="S399" s="355">
        <f t="shared" si="80"/>
        <v>0</v>
      </c>
      <c r="U399" s="356"/>
      <c r="V399" s="357"/>
      <c r="W399" s="357">
        <f t="shared" si="81"/>
        <v>0</v>
      </c>
      <c r="X399" s="358"/>
      <c r="Y399" s="357"/>
      <c r="Z399" s="357"/>
      <c r="AA399" s="356"/>
      <c r="AB399" s="357"/>
      <c r="AC399" s="269">
        <f t="shared" si="82"/>
        <v>0</v>
      </c>
      <c r="AF399" s="287">
        <f t="shared" si="78"/>
        <v>0</v>
      </c>
    </row>
    <row r="400" spans="1:32">
      <c r="A400" s="112">
        <v>385</v>
      </c>
      <c r="B400" s="118" t="s">
        <v>1524</v>
      </c>
      <c r="C400" s="118" t="s">
        <v>2439</v>
      </c>
      <c r="D400" s="118" t="s">
        <v>2437</v>
      </c>
      <c r="E400" s="404" t="s">
        <v>2440</v>
      </c>
      <c r="F400" s="354">
        <v>0</v>
      </c>
      <c r="G400" s="354">
        <v>0</v>
      </c>
      <c r="H400" s="354">
        <v>0</v>
      </c>
      <c r="I400" s="354">
        <v>0</v>
      </c>
      <c r="J400" s="354">
        <v>0</v>
      </c>
      <c r="K400" s="354">
        <v>0</v>
      </c>
      <c r="L400" s="354">
        <v>0</v>
      </c>
      <c r="M400" s="354">
        <v>0</v>
      </c>
      <c r="N400" s="354">
        <v>0</v>
      </c>
      <c r="O400" s="354">
        <v>0</v>
      </c>
      <c r="P400" s="354">
        <v>0</v>
      </c>
      <c r="Q400" s="354">
        <v>0</v>
      </c>
      <c r="R400" s="354">
        <v>0</v>
      </c>
      <c r="S400" s="355">
        <f t="shared" si="80"/>
        <v>0</v>
      </c>
      <c r="U400" s="356"/>
      <c r="V400" s="357"/>
      <c r="W400" s="357">
        <f t="shared" si="81"/>
        <v>0</v>
      </c>
      <c r="X400" s="358"/>
      <c r="Y400" s="357"/>
      <c r="Z400" s="357"/>
      <c r="AA400" s="356"/>
      <c r="AB400" s="357"/>
      <c r="AC400" s="269">
        <f t="shared" si="82"/>
        <v>0</v>
      </c>
      <c r="AF400" s="287">
        <f t="shared" si="78"/>
        <v>0</v>
      </c>
    </row>
    <row r="401" spans="1:32">
      <c r="A401" s="112">
        <v>386</v>
      </c>
      <c r="B401" s="118" t="s">
        <v>1521</v>
      </c>
      <c r="C401" s="118" t="s">
        <v>2441</v>
      </c>
      <c r="D401" s="118" t="s">
        <v>2362</v>
      </c>
      <c r="E401" s="353" t="s">
        <v>2442</v>
      </c>
      <c r="F401" s="696">
        <v>1072.1199999999999</v>
      </c>
      <c r="G401" s="696">
        <v>0</v>
      </c>
      <c r="H401" s="696">
        <v>0</v>
      </c>
      <c r="I401" s="696">
        <v>0</v>
      </c>
      <c r="J401" s="696">
        <v>0</v>
      </c>
      <c r="K401" s="696">
        <v>0</v>
      </c>
      <c r="L401" s="696">
        <v>558.49</v>
      </c>
      <c r="M401" s="696">
        <v>558.49</v>
      </c>
      <c r="N401" s="696">
        <v>558.49</v>
      </c>
      <c r="O401" s="696">
        <v>1116.98</v>
      </c>
      <c r="P401" s="696">
        <v>1116.98</v>
      </c>
      <c r="Q401" s="696">
        <v>1116.98</v>
      </c>
      <c r="R401" s="696">
        <v>1116.98</v>
      </c>
      <c r="S401" s="355">
        <f t="shared" si="80"/>
        <v>510.08</v>
      </c>
      <c r="U401" s="356"/>
      <c r="V401" s="357"/>
      <c r="W401" s="357">
        <f>+S401</f>
        <v>510.08</v>
      </c>
      <c r="X401" s="358"/>
      <c r="Y401" s="357"/>
      <c r="Z401" s="357"/>
      <c r="AA401" s="356"/>
      <c r="AB401" s="357"/>
      <c r="AC401" s="269">
        <f t="shared" si="82"/>
        <v>510.08</v>
      </c>
      <c r="AF401" s="287">
        <f t="shared" si="78"/>
        <v>0</v>
      </c>
    </row>
    <row r="402" spans="1:32">
      <c r="A402" s="112">
        <v>387</v>
      </c>
      <c r="E402" s="353" t="s">
        <v>2443</v>
      </c>
      <c r="F402" s="694">
        <f>SUM(F392:F401)</f>
        <v>-223611.43000000002</v>
      </c>
      <c r="G402" s="694">
        <f t="shared" ref="G402:S402" si="83">SUM(G392:G401)</f>
        <v>-106963.69</v>
      </c>
      <c r="H402" s="694">
        <f t="shared" si="83"/>
        <v>133085.71000000002</v>
      </c>
      <c r="I402" s="694">
        <f t="shared" si="83"/>
        <v>670266.81999999995</v>
      </c>
      <c r="J402" s="694">
        <f t="shared" si="83"/>
        <v>196767.59000000008</v>
      </c>
      <c r="K402" s="694">
        <f t="shared" si="83"/>
        <v>8113.6999999999971</v>
      </c>
      <c r="L402" s="694">
        <f t="shared" si="83"/>
        <v>-95663.790000000008</v>
      </c>
      <c r="M402" s="694">
        <f t="shared" si="83"/>
        <v>-251122.72000000009</v>
      </c>
      <c r="N402" s="694">
        <f t="shared" si="83"/>
        <v>-221281.09000000005</v>
      </c>
      <c r="O402" s="694">
        <f t="shared" si="83"/>
        <v>-218271.37</v>
      </c>
      <c r="P402" s="694">
        <f t="shared" si="83"/>
        <v>-21720.100000000017</v>
      </c>
      <c r="Q402" s="694">
        <f t="shared" si="83"/>
        <v>-311989.87000000011</v>
      </c>
      <c r="R402" s="694">
        <f t="shared" si="83"/>
        <v>-6029219.7199999988</v>
      </c>
      <c r="S402" s="695">
        <f t="shared" si="83"/>
        <v>-278766.19874999998</v>
      </c>
      <c r="U402" s="356"/>
      <c r="V402" s="357"/>
      <c r="W402" s="357"/>
      <c r="X402" s="358"/>
      <c r="Y402" s="357"/>
      <c r="Z402" s="357"/>
      <c r="AA402" s="356"/>
      <c r="AB402" s="357"/>
      <c r="AF402" s="287">
        <f t="shared" si="78"/>
        <v>0</v>
      </c>
    </row>
    <row r="403" spans="1:32">
      <c r="A403" s="112">
        <v>388</v>
      </c>
      <c r="E403" s="353"/>
      <c r="F403" s="354"/>
      <c r="G403" s="397"/>
      <c r="H403" s="385"/>
      <c r="I403" s="385"/>
      <c r="J403" s="386"/>
      <c r="K403" s="387"/>
      <c r="L403" s="388"/>
      <c r="M403" s="389"/>
      <c r="N403" s="390"/>
      <c r="O403" s="371"/>
      <c r="P403" s="391"/>
      <c r="Q403" s="398"/>
      <c r="R403" s="354"/>
      <c r="S403" s="95"/>
      <c r="U403" s="356"/>
      <c r="V403" s="357"/>
      <c r="W403" s="357"/>
      <c r="X403" s="358"/>
      <c r="Y403" s="357"/>
      <c r="Z403" s="357"/>
      <c r="AA403" s="356"/>
      <c r="AB403" s="357"/>
      <c r="AF403" s="287">
        <f t="shared" si="78"/>
        <v>0</v>
      </c>
    </row>
    <row r="404" spans="1:32">
      <c r="A404" s="112">
        <v>389</v>
      </c>
      <c r="B404" s="118" t="s">
        <v>1528</v>
      </c>
      <c r="C404" s="118" t="s">
        <v>2444</v>
      </c>
      <c r="D404" s="118" t="s">
        <v>1501</v>
      </c>
      <c r="E404" s="353" t="s">
        <v>2445</v>
      </c>
      <c r="F404" s="696">
        <v>10400000</v>
      </c>
      <c r="G404" s="696">
        <v>0</v>
      </c>
      <c r="H404" s="696">
        <v>2835000</v>
      </c>
      <c r="I404" s="696">
        <v>2835000</v>
      </c>
      <c r="J404" s="696">
        <v>2835000</v>
      </c>
      <c r="K404" s="696">
        <v>5670000</v>
      </c>
      <c r="L404" s="696">
        <v>5670000</v>
      </c>
      <c r="M404" s="696">
        <v>5670000</v>
      </c>
      <c r="N404" s="696">
        <v>8505000</v>
      </c>
      <c r="O404" s="696">
        <v>8505000</v>
      </c>
      <c r="P404" s="696">
        <v>8505000</v>
      </c>
      <c r="Q404" s="696">
        <v>12095000</v>
      </c>
      <c r="R404" s="696">
        <v>12095000</v>
      </c>
      <c r="S404" s="355">
        <f>((F404+R404)+((G404+H404+I404+J404+K404+L404+M404+N404+O404+P404+Q404)*2))/24</f>
        <v>6197708.333333333</v>
      </c>
      <c r="U404" s="356"/>
      <c r="V404" s="357"/>
      <c r="W404" s="357">
        <f>+S404</f>
        <v>6197708.333333333</v>
      </c>
      <c r="X404" s="358"/>
      <c r="Y404" s="357"/>
      <c r="Z404" s="357"/>
      <c r="AA404" s="356"/>
      <c r="AB404" s="357"/>
      <c r="AC404" s="269">
        <f>+S404</f>
        <v>6197708.333333333</v>
      </c>
      <c r="AF404" s="287">
        <f t="shared" si="78"/>
        <v>0</v>
      </c>
    </row>
    <row r="405" spans="1:32">
      <c r="A405" s="112">
        <v>390</v>
      </c>
      <c r="E405" s="353" t="s">
        <v>2446</v>
      </c>
      <c r="F405" s="694">
        <f>+F404</f>
        <v>10400000</v>
      </c>
      <c r="G405" s="694">
        <f t="shared" ref="G405:S405" si="84">+G404</f>
        <v>0</v>
      </c>
      <c r="H405" s="694">
        <f t="shared" si="84"/>
        <v>2835000</v>
      </c>
      <c r="I405" s="694">
        <f t="shared" si="84"/>
        <v>2835000</v>
      </c>
      <c r="J405" s="694">
        <f t="shared" si="84"/>
        <v>2835000</v>
      </c>
      <c r="K405" s="694">
        <f t="shared" si="84"/>
        <v>5670000</v>
      </c>
      <c r="L405" s="694">
        <f t="shared" si="84"/>
        <v>5670000</v>
      </c>
      <c r="M405" s="694">
        <f t="shared" si="84"/>
        <v>5670000</v>
      </c>
      <c r="N405" s="694">
        <f t="shared" si="84"/>
        <v>8505000</v>
      </c>
      <c r="O405" s="694">
        <f t="shared" si="84"/>
        <v>8505000</v>
      </c>
      <c r="P405" s="694">
        <f t="shared" si="84"/>
        <v>8505000</v>
      </c>
      <c r="Q405" s="694">
        <f t="shared" si="84"/>
        <v>12095000</v>
      </c>
      <c r="R405" s="694">
        <f t="shared" si="84"/>
        <v>12095000</v>
      </c>
      <c r="S405" s="695">
        <f t="shared" si="84"/>
        <v>6197708.333333333</v>
      </c>
      <c r="U405" s="356"/>
      <c r="V405" s="357"/>
      <c r="W405" s="357"/>
      <c r="X405" s="358"/>
      <c r="Y405" s="357"/>
      <c r="Z405" s="357"/>
      <c r="AA405" s="356"/>
      <c r="AB405" s="357"/>
      <c r="AF405" s="287">
        <f t="shared" si="78"/>
        <v>0</v>
      </c>
    </row>
    <row r="406" spans="1:32">
      <c r="A406" s="112">
        <v>391</v>
      </c>
      <c r="E406" s="353"/>
      <c r="F406" s="360"/>
      <c r="G406" s="405"/>
      <c r="H406" s="362"/>
      <c r="I406" s="362"/>
      <c r="J406" s="363"/>
      <c r="K406" s="364"/>
      <c r="L406" s="365"/>
      <c r="M406" s="366"/>
      <c r="N406" s="367"/>
      <c r="O406" s="368"/>
      <c r="P406" s="369"/>
      <c r="Q406" s="406"/>
      <c r="R406" s="360"/>
      <c r="S406" s="95"/>
      <c r="U406" s="356"/>
      <c r="V406" s="357"/>
      <c r="W406" s="357"/>
      <c r="X406" s="358"/>
      <c r="Y406" s="357"/>
      <c r="Z406" s="357"/>
      <c r="AA406" s="356"/>
      <c r="AB406" s="357"/>
      <c r="AF406" s="287">
        <f t="shared" si="78"/>
        <v>0</v>
      </c>
    </row>
    <row r="407" spans="1:32" ht="15.75" thickBot="1">
      <c r="A407" s="112">
        <v>392</v>
      </c>
      <c r="B407" s="4"/>
      <c r="C407" s="4"/>
      <c r="D407" s="4"/>
      <c r="E407" s="407" t="s">
        <v>2447</v>
      </c>
      <c r="F407" s="408">
        <f t="shared" ref="F407:S407" si="85">+F405+F402+F389+F366+F348+F343+F325+F324+F322+F316+F232+F228+F203+F201+F182+F170+F150+F123+F64+F47+F40+F37+F60+F184+F185+F186+F187+F188+F189+F190+F191+F192+F193+F194+F196+F195+F199+F200+F202+F204+F205+F206+F197+F198</f>
        <v>1262198971.2999995</v>
      </c>
      <c r="G407" s="408">
        <f t="shared" si="85"/>
        <v>984552125.33000004</v>
      </c>
      <c r="H407" s="408">
        <f t="shared" si="85"/>
        <v>1009604091.76</v>
      </c>
      <c r="I407" s="408">
        <f t="shared" si="85"/>
        <v>1038567759.4699998</v>
      </c>
      <c r="J407" s="408">
        <f t="shared" si="85"/>
        <v>1046700305.05</v>
      </c>
      <c r="K407" s="408">
        <f t="shared" si="85"/>
        <v>1062163982.4099996</v>
      </c>
      <c r="L407" s="408">
        <f t="shared" si="85"/>
        <v>1082593718.8100002</v>
      </c>
      <c r="M407" s="408">
        <f t="shared" si="85"/>
        <v>1107251282.0999997</v>
      </c>
      <c r="N407" s="408">
        <f t="shared" si="85"/>
        <v>1133579732.6099999</v>
      </c>
      <c r="O407" s="408">
        <f t="shared" si="85"/>
        <v>1178403726.77</v>
      </c>
      <c r="P407" s="408">
        <f t="shared" si="85"/>
        <v>1220519086.8700006</v>
      </c>
      <c r="Q407" s="408">
        <f t="shared" si="85"/>
        <v>1273973404.1899993</v>
      </c>
      <c r="R407" s="408">
        <f t="shared" si="85"/>
        <v>1333883549.25</v>
      </c>
      <c r="S407" s="408">
        <f t="shared" si="85"/>
        <v>1119662539.6370831</v>
      </c>
      <c r="T407" s="4"/>
      <c r="U407" s="409"/>
      <c r="V407" s="410"/>
      <c r="W407" s="410"/>
      <c r="X407" s="411"/>
      <c r="Y407" s="410"/>
      <c r="Z407" s="410"/>
      <c r="AA407" s="409"/>
      <c r="AB407" s="410"/>
      <c r="AC407" s="4"/>
      <c r="AD407" s="4"/>
      <c r="AE407" s="4"/>
      <c r="AF407" s="287">
        <f t="shared" si="78"/>
        <v>0</v>
      </c>
    </row>
    <row r="408" spans="1:32" ht="15.75" thickTop="1">
      <c r="A408" s="112">
        <v>393</v>
      </c>
      <c r="E408" s="353"/>
      <c r="F408" s="354"/>
      <c r="G408" s="397"/>
      <c r="H408" s="385"/>
      <c r="I408" s="385"/>
      <c r="J408" s="386"/>
      <c r="K408" s="387"/>
      <c r="L408" s="388"/>
      <c r="M408" s="389"/>
      <c r="N408" s="390"/>
      <c r="O408" s="371"/>
      <c r="P408" s="391"/>
      <c r="Q408" s="398"/>
      <c r="R408" s="354"/>
      <c r="S408" s="95"/>
      <c r="U408" s="356"/>
      <c r="V408" s="357"/>
      <c r="W408" s="357"/>
      <c r="X408" s="358"/>
      <c r="Y408" s="357"/>
      <c r="Z408" s="357"/>
      <c r="AA408" s="356"/>
      <c r="AB408" s="357"/>
      <c r="AF408" s="287">
        <f t="shared" si="78"/>
        <v>0</v>
      </c>
    </row>
    <row r="409" spans="1:32">
      <c r="A409" s="112">
        <v>394</v>
      </c>
      <c r="E409" s="353"/>
      <c r="F409" s="354"/>
      <c r="G409" s="397"/>
      <c r="H409" s="385"/>
      <c r="I409" s="385"/>
      <c r="J409" s="386"/>
      <c r="K409" s="387"/>
      <c r="L409" s="388"/>
      <c r="M409" s="389"/>
      <c r="N409" s="390"/>
      <c r="O409" s="371"/>
      <c r="P409" s="391"/>
      <c r="Q409" s="398"/>
      <c r="R409" s="354"/>
      <c r="S409" s="95"/>
      <c r="U409" s="356"/>
      <c r="V409" s="357"/>
      <c r="W409" s="357"/>
      <c r="X409" s="358"/>
      <c r="Y409" s="357"/>
      <c r="Z409" s="357"/>
      <c r="AA409" s="356"/>
      <c r="AB409" s="357"/>
      <c r="AF409" s="287">
        <f t="shared" si="78"/>
        <v>0</v>
      </c>
    </row>
    <row r="410" spans="1:32">
      <c r="A410" s="112">
        <v>395</v>
      </c>
      <c r="B410" s="118" t="s">
        <v>1528</v>
      </c>
      <c r="C410" s="118" t="s">
        <v>2448</v>
      </c>
      <c r="D410" s="118" t="s">
        <v>2449</v>
      </c>
      <c r="E410" s="372" t="s">
        <v>2450</v>
      </c>
      <c r="F410" s="354">
        <v>-1000</v>
      </c>
      <c r="G410" s="354">
        <v>-1000</v>
      </c>
      <c r="H410" s="354">
        <v>-1000</v>
      </c>
      <c r="I410" s="354">
        <v>-1000</v>
      </c>
      <c r="J410" s="354">
        <v>-1000</v>
      </c>
      <c r="K410" s="354">
        <v>-1000</v>
      </c>
      <c r="L410" s="354">
        <v>-1000</v>
      </c>
      <c r="M410" s="354">
        <v>-1000</v>
      </c>
      <c r="N410" s="354">
        <v>-1000</v>
      </c>
      <c r="O410" s="354">
        <v>-1000</v>
      </c>
      <c r="P410" s="354">
        <v>-1000</v>
      </c>
      <c r="Q410" s="354">
        <v>-1000</v>
      </c>
      <c r="R410" s="354">
        <v>-1000</v>
      </c>
      <c r="S410" s="355">
        <f>((F410+R410)+((G410+H410+I410+J410+K410+L410+M410+N410+O410+P410+Q410)*2))/24</f>
        <v>-1000</v>
      </c>
      <c r="U410" s="356"/>
      <c r="V410" s="357"/>
      <c r="W410" s="357">
        <f t="shared" ref="W410:W416" si="86">+S410</f>
        <v>-1000</v>
      </c>
      <c r="X410" s="358"/>
      <c r="Y410" s="357"/>
      <c r="Z410" s="357"/>
      <c r="AA410" s="356"/>
      <c r="AB410" s="357"/>
      <c r="AC410" s="269">
        <f>+S410</f>
        <v>-1000</v>
      </c>
      <c r="AF410" s="287">
        <f t="shared" si="78"/>
        <v>0</v>
      </c>
    </row>
    <row r="411" spans="1:32">
      <c r="A411" s="112">
        <v>396</v>
      </c>
      <c r="B411" s="118" t="s">
        <v>1528</v>
      </c>
      <c r="C411" s="118" t="s">
        <v>2451</v>
      </c>
      <c r="D411" s="118" t="s">
        <v>1501</v>
      </c>
      <c r="E411" s="372" t="s">
        <v>2452</v>
      </c>
      <c r="F411" s="354">
        <v>-34416893.780000001</v>
      </c>
      <c r="G411" s="354">
        <v>-40331709.530000001</v>
      </c>
      <c r="H411" s="354">
        <v>-40331709.530000001</v>
      </c>
      <c r="I411" s="354">
        <v>-40331709.530000001</v>
      </c>
      <c r="J411" s="354">
        <v>-40331709.530000001</v>
      </c>
      <c r="K411" s="354">
        <v>-40331709.530000001</v>
      </c>
      <c r="L411" s="354">
        <v>-40331709.530000001</v>
      </c>
      <c r="M411" s="354">
        <v>-40331709.530000001</v>
      </c>
      <c r="N411" s="354">
        <v>-40331709.530000001</v>
      </c>
      <c r="O411" s="354">
        <v>-40331709.530000001</v>
      </c>
      <c r="P411" s="354">
        <v>-40331709.530000001</v>
      </c>
      <c r="Q411" s="354">
        <v>-40331709.530000001</v>
      </c>
      <c r="R411" s="354">
        <v>-40331709.530000001</v>
      </c>
      <c r="S411" s="355">
        <f>((F411+R411)+((G411+H411+I411+J411+K411+L411+M411+N411+O411+P411+Q411)*2))/24</f>
        <v>-40085258.873749994</v>
      </c>
      <c r="U411" s="356"/>
      <c r="V411" s="357"/>
      <c r="W411" s="357">
        <f t="shared" si="86"/>
        <v>-40085258.873749994</v>
      </c>
      <c r="X411" s="358"/>
      <c r="Y411" s="357"/>
      <c r="Z411" s="357"/>
      <c r="AA411" s="356"/>
      <c r="AB411" s="357"/>
      <c r="AC411" s="269">
        <f>+W411</f>
        <v>-40085258.873749994</v>
      </c>
      <c r="AF411" s="287">
        <f t="shared" si="78"/>
        <v>0</v>
      </c>
    </row>
    <row r="412" spans="1:32">
      <c r="A412" s="112">
        <v>397</v>
      </c>
      <c r="B412" s="118" t="s">
        <v>1528</v>
      </c>
      <c r="C412" s="118" t="s">
        <v>2451</v>
      </c>
      <c r="D412" s="118" t="s">
        <v>1503</v>
      </c>
      <c r="E412" s="372" t="s">
        <v>2453</v>
      </c>
      <c r="F412" s="354">
        <v>13231</v>
      </c>
      <c r="G412" s="354">
        <v>2816</v>
      </c>
      <c r="H412" s="354">
        <v>5632</v>
      </c>
      <c r="I412" s="354">
        <v>8448</v>
      </c>
      <c r="J412" s="354">
        <v>11264</v>
      </c>
      <c r="K412" s="354">
        <v>14080</v>
      </c>
      <c r="L412" s="354">
        <v>17971</v>
      </c>
      <c r="M412" s="354">
        <v>21862</v>
      </c>
      <c r="N412" s="354">
        <v>25753</v>
      </c>
      <c r="O412" s="354">
        <v>30585</v>
      </c>
      <c r="P412" s="354">
        <v>36044</v>
      </c>
      <c r="Q412" s="354">
        <v>41503</v>
      </c>
      <c r="R412" s="354">
        <v>50221</v>
      </c>
      <c r="S412" s="355">
        <f t="shared" ref="S412:S479" si="87">((F412+R412)+((G412+H412+I412+J412+K412+L412+M412+N412+O412+P412+Q412)*2))/24</f>
        <v>20640.333333333332</v>
      </c>
      <c r="U412" s="356"/>
      <c r="V412" s="357"/>
      <c r="W412" s="357">
        <f t="shared" si="86"/>
        <v>20640.333333333332</v>
      </c>
      <c r="X412" s="358"/>
      <c r="Y412" s="357"/>
      <c r="Z412" s="357"/>
      <c r="AA412" s="356"/>
      <c r="AB412" s="357"/>
      <c r="AC412" s="269">
        <f>+S412</f>
        <v>20640.333333333332</v>
      </c>
      <c r="AF412" s="287">
        <f t="shared" si="78"/>
        <v>0</v>
      </c>
    </row>
    <row r="413" spans="1:32">
      <c r="A413" s="112">
        <v>398</v>
      </c>
      <c r="B413" s="118" t="s">
        <v>1528</v>
      </c>
      <c r="C413" s="118" t="s">
        <v>2454</v>
      </c>
      <c r="D413" s="118" t="s">
        <v>1501</v>
      </c>
      <c r="E413" s="372" t="s">
        <v>2455</v>
      </c>
      <c r="F413" s="354">
        <v>-266117553.21000001</v>
      </c>
      <c r="G413" s="354">
        <v>-266117553.21000001</v>
      </c>
      <c r="H413" s="354">
        <v>-266117553.21000001</v>
      </c>
      <c r="I413" s="354">
        <v>-266117553.21000001</v>
      </c>
      <c r="J413" s="354">
        <v>-266117553.21000001</v>
      </c>
      <c r="K413" s="354">
        <v>-266117553.21000001</v>
      </c>
      <c r="L413" s="354">
        <v>-266117553.21000001</v>
      </c>
      <c r="M413" s="354">
        <v>-266117553.21000001</v>
      </c>
      <c r="N413" s="354">
        <v>-266117553.21000001</v>
      </c>
      <c r="O413" s="354">
        <v>-266117553.21000001</v>
      </c>
      <c r="P413" s="354">
        <v>-266117553.21000001</v>
      </c>
      <c r="Q413" s="354">
        <v>-266117553.21000001</v>
      </c>
      <c r="R413" s="354">
        <v>-286117553.20999998</v>
      </c>
      <c r="S413" s="355">
        <f>((F413+R413)+((G413+H413+I413+J413+K413+L413+M413+N413+O413+P413+Q413)*2))/24</f>
        <v>-266950886.54333332</v>
      </c>
      <c r="U413" s="356"/>
      <c r="V413" s="357"/>
      <c r="W413" s="357">
        <f t="shared" si="86"/>
        <v>-266950886.54333332</v>
      </c>
      <c r="X413" s="358"/>
      <c r="Y413" s="357"/>
      <c r="Z413" s="357"/>
      <c r="AA413" s="356"/>
      <c r="AB413" s="357"/>
      <c r="AC413" s="269">
        <f>+S413</f>
        <v>-266950886.54333332</v>
      </c>
      <c r="AF413" s="287">
        <f t="shared" si="78"/>
        <v>0</v>
      </c>
    </row>
    <row r="414" spans="1:32">
      <c r="A414" s="112">
        <v>399</v>
      </c>
      <c r="B414" s="118" t="s">
        <v>1528</v>
      </c>
      <c r="C414" s="118" t="s">
        <v>2456</v>
      </c>
      <c r="D414" s="118"/>
      <c r="E414" s="372" t="s">
        <v>2457</v>
      </c>
      <c r="F414" s="354">
        <v>0</v>
      </c>
      <c r="G414" s="354">
        <v>0</v>
      </c>
      <c r="H414" s="354">
        <v>0</v>
      </c>
      <c r="I414" s="354">
        <v>0</v>
      </c>
      <c r="J414" s="354">
        <v>0</v>
      </c>
      <c r="K414" s="354">
        <v>0</v>
      </c>
      <c r="L414" s="354">
        <v>0</v>
      </c>
      <c r="M414" s="354">
        <v>0</v>
      </c>
      <c r="N414" s="354">
        <v>0</v>
      </c>
      <c r="O414" s="354">
        <v>0</v>
      </c>
      <c r="P414" s="354">
        <v>0</v>
      </c>
      <c r="Q414" s="354">
        <v>0</v>
      </c>
      <c r="R414" s="354">
        <v>0</v>
      </c>
      <c r="S414" s="355">
        <f t="shared" si="87"/>
        <v>0</v>
      </c>
      <c r="U414" s="356"/>
      <c r="V414" s="357"/>
      <c r="W414" s="357">
        <f t="shared" si="86"/>
        <v>0</v>
      </c>
      <c r="X414" s="358"/>
      <c r="Y414" s="357"/>
      <c r="Z414" s="357"/>
      <c r="AA414" s="356"/>
      <c r="AB414" s="357"/>
      <c r="AC414" s="269">
        <f>+S414</f>
        <v>0</v>
      </c>
      <c r="AF414" s="287">
        <f t="shared" si="78"/>
        <v>0</v>
      </c>
    </row>
    <row r="415" spans="1:32">
      <c r="A415" s="112">
        <v>400</v>
      </c>
      <c r="B415" s="118" t="s">
        <v>1528</v>
      </c>
      <c r="C415" s="118" t="s">
        <v>2458</v>
      </c>
      <c r="D415" s="112" t="s">
        <v>1524</v>
      </c>
      <c r="E415" s="372" t="s">
        <v>2459</v>
      </c>
      <c r="F415" s="354">
        <v>-2506034.75</v>
      </c>
      <c r="G415" s="354">
        <v>-2506034.75</v>
      </c>
      <c r="H415" s="354">
        <v>-2506034.75</v>
      </c>
      <c r="I415" s="354">
        <v>-2506034.75</v>
      </c>
      <c r="J415" s="354">
        <v>-2506034.75</v>
      </c>
      <c r="K415" s="354">
        <v>-2506034.75</v>
      </c>
      <c r="L415" s="354">
        <v>-2506034.75</v>
      </c>
      <c r="M415" s="354">
        <v>-2506034.75</v>
      </c>
      <c r="N415" s="354">
        <v>-2506034.75</v>
      </c>
      <c r="O415" s="354">
        <v>-2506034.75</v>
      </c>
      <c r="P415" s="354">
        <v>-2506034.75</v>
      </c>
      <c r="Q415" s="354">
        <v>-2506034.75</v>
      </c>
      <c r="R415" s="354">
        <v>1827414.09</v>
      </c>
      <c r="S415" s="355">
        <f t="shared" si="87"/>
        <v>-2325474.3816666664</v>
      </c>
      <c r="U415" s="356"/>
      <c r="V415" s="357"/>
      <c r="W415" s="357">
        <f t="shared" si="86"/>
        <v>-2325474.3816666664</v>
      </c>
      <c r="X415" s="358"/>
      <c r="Y415" s="357"/>
      <c r="Z415" s="357"/>
      <c r="AA415" s="356"/>
      <c r="AB415" s="357"/>
      <c r="AC415" s="269">
        <f>+S415</f>
        <v>-2325474.3816666664</v>
      </c>
      <c r="AF415" s="287">
        <f t="shared" si="78"/>
        <v>0</v>
      </c>
    </row>
    <row r="416" spans="1:32">
      <c r="A416" s="112">
        <v>401</v>
      </c>
      <c r="B416" s="118" t="s">
        <v>1528</v>
      </c>
      <c r="C416" s="118" t="s">
        <v>2460</v>
      </c>
      <c r="D416" s="118" t="s">
        <v>2449</v>
      </c>
      <c r="E416" s="372" t="s">
        <v>2461</v>
      </c>
      <c r="F416" s="696">
        <v>430592.4</v>
      </c>
      <c r="G416" s="696">
        <v>430592.4</v>
      </c>
      <c r="H416" s="696">
        <v>430592.4</v>
      </c>
      <c r="I416" s="696">
        <v>430592.4</v>
      </c>
      <c r="J416" s="696">
        <v>430592.4</v>
      </c>
      <c r="K416" s="696">
        <v>430592.4</v>
      </c>
      <c r="L416" s="696">
        <v>430592.4</v>
      </c>
      <c r="M416" s="696">
        <v>430592.4</v>
      </c>
      <c r="N416" s="696">
        <v>430592.4</v>
      </c>
      <c r="O416" s="696">
        <v>430592.4</v>
      </c>
      <c r="P416" s="696">
        <v>430592.4</v>
      </c>
      <c r="Q416" s="696">
        <v>430592.4</v>
      </c>
      <c r="R416" s="696">
        <v>630608.81999999995</v>
      </c>
      <c r="S416" s="698">
        <f t="shared" si="87"/>
        <v>438926.41750000004</v>
      </c>
      <c r="U416" s="356"/>
      <c r="V416" s="357"/>
      <c r="W416" s="357">
        <f t="shared" si="86"/>
        <v>438926.41750000004</v>
      </c>
      <c r="X416" s="358"/>
      <c r="Y416" s="357"/>
      <c r="Z416" s="357"/>
      <c r="AA416" s="356"/>
      <c r="AB416" s="357"/>
      <c r="AC416" s="269">
        <f>+S416</f>
        <v>438926.41750000004</v>
      </c>
      <c r="AF416" s="287">
        <f t="shared" si="78"/>
        <v>0</v>
      </c>
    </row>
    <row r="417" spans="1:32">
      <c r="A417" s="112">
        <v>402</v>
      </c>
      <c r="E417" s="372" t="s">
        <v>2462</v>
      </c>
      <c r="F417" s="694">
        <f t="shared" ref="F417:S417" si="88">SUM(F410:F416)</f>
        <v>-302597658.34000003</v>
      </c>
      <c r="G417" s="694">
        <f t="shared" si="88"/>
        <v>-308522889.09000003</v>
      </c>
      <c r="H417" s="694">
        <f t="shared" si="88"/>
        <v>-308520073.09000003</v>
      </c>
      <c r="I417" s="694">
        <f t="shared" si="88"/>
        <v>-308517257.09000003</v>
      </c>
      <c r="J417" s="694">
        <f t="shared" si="88"/>
        <v>-308514441.09000003</v>
      </c>
      <c r="K417" s="694">
        <f t="shared" si="88"/>
        <v>-308511625.09000003</v>
      </c>
      <c r="L417" s="694">
        <f t="shared" si="88"/>
        <v>-308507734.09000003</v>
      </c>
      <c r="M417" s="694">
        <f t="shared" si="88"/>
        <v>-308503843.09000003</v>
      </c>
      <c r="N417" s="694">
        <f t="shared" si="88"/>
        <v>-308499952.09000003</v>
      </c>
      <c r="O417" s="694">
        <f t="shared" si="88"/>
        <v>-308495120.09000003</v>
      </c>
      <c r="P417" s="694">
        <f t="shared" si="88"/>
        <v>-308489661.09000003</v>
      </c>
      <c r="Q417" s="694">
        <f t="shared" si="88"/>
        <v>-308484202.09000003</v>
      </c>
      <c r="R417" s="694">
        <f t="shared" si="88"/>
        <v>-323942018.83000004</v>
      </c>
      <c r="S417" s="695">
        <f t="shared" si="88"/>
        <v>-308903053.04791665</v>
      </c>
      <c r="U417" s="356"/>
      <c r="V417" s="357"/>
      <c r="W417" s="357"/>
      <c r="X417" s="358"/>
      <c r="Y417" s="357"/>
      <c r="Z417" s="357"/>
      <c r="AA417" s="356"/>
      <c r="AB417" s="357"/>
      <c r="AF417" s="287">
        <f t="shared" si="78"/>
        <v>0</v>
      </c>
    </row>
    <row r="418" spans="1:32">
      <c r="A418" s="112">
        <v>403</v>
      </c>
      <c r="E418" s="372"/>
      <c r="F418" s="394"/>
      <c r="G418" s="412"/>
      <c r="H418" s="413"/>
      <c r="I418" s="413"/>
      <c r="J418" s="414"/>
      <c r="K418" s="415"/>
      <c r="L418" s="416"/>
      <c r="M418" s="417"/>
      <c r="N418" s="418"/>
      <c r="O418" s="395"/>
      <c r="P418" s="419"/>
      <c r="Q418" s="420"/>
      <c r="R418" s="394"/>
      <c r="S418" s="95"/>
      <c r="U418" s="356"/>
      <c r="V418" s="357"/>
      <c r="W418" s="357"/>
      <c r="X418" s="358"/>
      <c r="Y418" s="357"/>
      <c r="Z418" s="357"/>
      <c r="AA418" s="356"/>
      <c r="AB418" s="357"/>
      <c r="AF418" s="287">
        <f t="shared" si="78"/>
        <v>0</v>
      </c>
    </row>
    <row r="419" spans="1:32">
      <c r="A419" s="112">
        <v>404</v>
      </c>
      <c r="B419" s="118" t="s">
        <v>1528</v>
      </c>
      <c r="C419" s="118" t="s">
        <v>2463</v>
      </c>
      <c r="D419" s="118" t="s">
        <v>385</v>
      </c>
      <c r="E419" s="421" t="s">
        <v>2464</v>
      </c>
      <c r="F419" s="354">
        <v>-20000000</v>
      </c>
      <c r="G419" s="354">
        <v>-20000000</v>
      </c>
      <c r="H419" s="354">
        <v>-20000000</v>
      </c>
      <c r="I419" s="354">
        <v>-20000000</v>
      </c>
      <c r="J419" s="354">
        <v>-20000000</v>
      </c>
      <c r="K419" s="354">
        <v>-20000000</v>
      </c>
      <c r="L419" s="354">
        <v>-20000000</v>
      </c>
      <c r="M419" s="354">
        <v>-20000000</v>
      </c>
      <c r="N419" s="354">
        <v>-20000000</v>
      </c>
      <c r="O419" s="354">
        <v>-20000000</v>
      </c>
      <c r="P419" s="354">
        <v>-20000000</v>
      </c>
      <c r="Q419" s="354">
        <v>-20000000</v>
      </c>
      <c r="R419" s="354">
        <v>-20000000</v>
      </c>
      <c r="S419" s="355">
        <f t="shared" si="87"/>
        <v>-20000000</v>
      </c>
      <c r="U419" s="356"/>
      <c r="V419" s="357"/>
      <c r="W419" s="357">
        <f t="shared" ref="W419:W439" si="89">+S419</f>
        <v>-20000000</v>
      </c>
      <c r="X419" s="358"/>
      <c r="Y419" s="357"/>
      <c r="Z419" s="357"/>
      <c r="AA419" s="356"/>
      <c r="AB419" s="357"/>
      <c r="AC419" s="269">
        <f t="shared" ref="AC419:AC439" si="90">+S419</f>
        <v>-20000000</v>
      </c>
      <c r="AF419" s="287">
        <f t="shared" si="78"/>
        <v>0</v>
      </c>
    </row>
    <row r="420" spans="1:32">
      <c r="A420" s="112">
        <v>405</v>
      </c>
      <c r="B420" s="118" t="s">
        <v>1528</v>
      </c>
      <c r="C420" s="118" t="s">
        <v>2463</v>
      </c>
      <c r="D420" s="118" t="s">
        <v>2169</v>
      </c>
      <c r="E420" s="421" t="s">
        <v>2465</v>
      </c>
      <c r="F420" s="354">
        <v>-15000000</v>
      </c>
      <c r="G420" s="354">
        <v>-15000000</v>
      </c>
      <c r="H420" s="354">
        <v>-15000000</v>
      </c>
      <c r="I420" s="354">
        <v>-15000000</v>
      </c>
      <c r="J420" s="354">
        <v>-15000000</v>
      </c>
      <c r="K420" s="354">
        <v>-15000000</v>
      </c>
      <c r="L420" s="354">
        <v>-15000000</v>
      </c>
      <c r="M420" s="354">
        <v>-15000000</v>
      </c>
      <c r="N420" s="354">
        <v>-15000000</v>
      </c>
      <c r="O420" s="354">
        <v>-15000000</v>
      </c>
      <c r="P420" s="354">
        <v>-15000000</v>
      </c>
      <c r="Q420" s="354">
        <v>-15000000</v>
      </c>
      <c r="R420" s="354">
        <v>-15000000</v>
      </c>
      <c r="S420" s="355">
        <f t="shared" si="87"/>
        <v>-15000000</v>
      </c>
      <c r="U420" s="356"/>
      <c r="V420" s="357"/>
      <c r="W420" s="357">
        <f t="shared" si="89"/>
        <v>-15000000</v>
      </c>
      <c r="X420" s="358"/>
      <c r="Y420" s="357"/>
      <c r="Z420" s="357"/>
      <c r="AA420" s="356"/>
      <c r="AB420" s="357"/>
      <c r="AC420" s="269">
        <f t="shared" si="90"/>
        <v>-15000000</v>
      </c>
      <c r="AF420" s="287">
        <f t="shared" si="78"/>
        <v>0</v>
      </c>
    </row>
    <row r="421" spans="1:32">
      <c r="A421" s="112">
        <v>406</v>
      </c>
      <c r="B421" s="118" t="s">
        <v>1528</v>
      </c>
      <c r="C421" s="118" t="s">
        <v>2463</v>
      </c>
      <c r="D421" s="118" t="s">
        <v>2171</v>
      </c>
      <c r="E421" s="421" t="s">
        <v>2466</v>
      </c>
      <c r="F421" s="354">
        <v>-24214000</v>
      </c>
      <c r="G421" s="354">
        <v>-24214000</v>
      </c>
      <c r="H421" s="354">
        <v>-24214000</v>
      </c>
      <c r="I421" s="354">
        <v>-24214000</v>
      </c>
      <c r="J421" s="354">
        <v>-24214000</v>
      </c>
      <c r="K421" s="354">
        <v>-24214000</v>
      </c>
      <c r="L421" s="354">
        <v>-24214000</v>
      </c>
      <c r="M421" s="354">
        <v>-24214000</v>
      </c>
      <c r="N421" s="354">
        <v>-24201000</v>
      </c>
      <c r="O421" s="354">
        <v>-24201000</v>
      </c>
      <c r="P421" s="354">
        <v>-24201000</v>
      </c>
      <c r="Q421" s="354">
        <v>0</v>
      </c>
      <c r="R421" s="354">
        <v>0</v>
      </c>
      <c r="S421" s="355">
        <f t="shared" si="87"/>
        <v>-21184000</v>
      </c>
      <c r="U421" s="356"/>
      <c r="V421" s="357"/>
      <c r="W421" s="357">
        <f t="shared" si="89"/>
        <v>-21184000</v>
      </c>
      <c r="X421" s="358"/>
      <c r="Y421" s="357"/>
      <c r="Z421" s="357"/>
      <c r="AA421" s="356"/>
      <c r="AB421" s="357"/>
      <c r="AC421" s="269">
        <f t="shared" si="90"/>
        <v>-21184000</v>
      </c>
      <c r="AF421" s="287">
        <f t="shared" si="78"/>
        <v>0</v>
      </c>
    </row>
    <row r="422" spans="1:32">
      <c r="A422" s="112">
        <v>407</v>
      </c>
      <c r="B422" s="118" t="s">
        <v>1528</v>
      </c>
      <c r="C422" s="118" t="s">
        <v>2463</v>
      </c>
      <c r="D422" s="118" t="s">
        <v>2107</v>
      </c>
      <c r="E422" s="421" t="s">
        <v>2467</v>
      </c>
      <c r="F422" s="354">
        <v>0</v>
      </c>
      <c r="G422" s="354">
        <v>0</v>
      </c>
      <c r="H422" s="354">
        <v>0</v>
      </c>
      <c r="I422" s="354">
        <v>0</v>
      </c>
      <c r="J422" s="354">
        <v>0</v>
      </c>
      <c r="K422" s="354">
        <v>0</v>
      </c>
      <c r="L422" s="354">
        <v>0</v>
      </c>
      <c r="M422" s="354">
        <v>0</v>
      </c>
      <c r="N422" s="354">
        <v>0</v>
      </c>
      <c r="O422" s="354">
        <v>0</v>
      </c>
      <c r="P422" s="354">
        <v>0</v>
      </c>
      <c r="Q422" s="354">
        <v>0</v>
      </c>
      <c r="R422" s="354">
        <v>0</v>
      </c>
      <c r="S422" s="355">
        <f t="shared" si="87"/>
        <v>0</v>
      </c>
      <c r="U422" s="356"/>
      <c r="V422" s="357"/>
      <c r="W422" s="357">
        <f t="shared" si="89"/>
        <v>0</v>
      </c>
      <c r="X422" s="358"/>
      <c r="Y422" s="357"/>
      <c r="Z422" s="357"/>
      <c r="AA422" s="356"/>
      <c r="AB422" s="357"/>
      <c r="AC422" s="269">
        <f t="shared" si="90"/>
        <v>0</v>
      </c>
      <c r="AF422" s="287">
        <f t="shared" si="78"/>
        <v>0</v>
      </c>
    </row>
    <row r="423" spans="1:32">
      <c r="A423" s="112">
        <v>408</v>
      </c>
      <c r="B423" s="118" t="s">
        <v>1528</v>
      </c>
      <c r="C423" s="118" t="s">
        <v>2463</v>
      </c>
      <c r="D423" s="118" t="s">
        <v>2109</v>
      </c>
      <c r="E423" s="421" t="s">
        <v>2468</v>
      </c>
      <c r="F423" s="354">
        <v>-40000000</v>
      </c>
      <c r="G423" s="354">
        <v>-40000000</v>
      </c>
      <c r="H423" s="354">
        <v>-40000000</v>
      </c>
      <c r="I423" s="354">
        <v>-40000000</v>
      </c>
      <c r="J423" s="354">
        <v>-40000000</v>
      </c>
      <c r="K423" s="354">
        <v>-40000000</v>
      </c>
      <c r="L423" s="354">
        <v>-40000000</v>
      </c>
      <c r="M423" s="354">
        <v>-40000000</v>
      </c>
      <c r="N423" s="354">
        <v>-40000000</v>
      </c>
      <c r="O423" s="354">
        <v>-40000000</v>
      </c>
      <c r="P423" s="354">
        <v>-40000000</v>
      </c>
      <c r="Q423" s="354">
        <v>-40000000</v>
      </c>
      <c r="R423" s="354">
        <v>-40000000</v>
      </c>
      <c r="S423" s="355">
        <f t="shared" si="87"/>
        <v>-40000000</v>
      </c>
      <c r="U423" s="356"/>
      <c r="V423" s="357"/>
      <c r="W423" s="357">
        <f t="shared" si="89"/>
        <v>-40000000</v>
      </c>
      <c r="X423" s="358"/>
      <c r="Y423" s="357"/>
      <c r="Z423" s="357"/>
      <c r="AA423" s="356"/>
      <c r="AB423" s="357"/>
      <c r="AC423" s="269">
        <f t="shared" si="90"/>
        <v>-40000000</v>
      </c>
      <c r="AF423" s="287">
        <f t="shared" si="78"/>
        <v>0</v>
      </c>
    </row>
    <row r="424" spans="1:32">
      <c r="A424" s="112">
        <v>409</v>
      </c>
      <c r="B424" s="118" t="s">
        <v>1528</v>
      </c>
      <c r="C424" s="118" t="s">
        <v>2463</v>
      </c>
      <c r="D424" s="118" t="s">
        <v>1999</v>
      </c>
      <c r="E424" s="422" t="s">
        <v>2469</v>
      </c>
      <c r="F424" s="354">
        <v>-25000000</v>
      </c>
      <c r="G424" s="354">
        <v>-25000000</v>
      </c>
      <c r="H424" s="354">
        <v>-25000000</v>
      </c>
      <c r="I424" s="354">
        <v>-25000000</v>
      </c>
      <c r="J424" s="354">
        <v>-25000000</v>
      </c>
      <c r="K424" s="354">
        <v>-25000000</v>
      </c>
      <c r="L424" s="354">
        <v>-25000000</v>
      </c>
      <c r="M424" s="354">
        <v>-25000000</v>
      </c>
      <c r="N424" s="354">
        <v>-25000000</v>
      </c>
      <c r="O424" s="354">
        <v>-25000000</v>
      </c>
      <c r="P424" s="354">
        <v>-25000000</v>
      </c>
      <c r="Q424" s="354">
        <v>-25000000</v>
      </c>
      <c r="R424" s="354">
        <v>-25000000</v>
      </c>
      <c r="S424" s="355">
        <f t="shared" si="87"/>
        <v>-25000000</v>
      </c>
      <c r="U424" s="356"/>
      <c r="V424" s="357"/>
      <c r="W424" s="357">
        <f t="shared" si="89"/>
        <v>-25000000</v>
      </c>
      <c r="X424" s="358"/>
      <c r="Y424" s="357"/>
      <c r="Z424" s="357"/>
      <c r="AA424" s="356"/>
      <c r="AB424" s="357"/>
      <c r="AC424" s="269">
        <f t="shared" si="90"/>
        <v>-25000000</v>
      </c>
      <c r="AF424" s="287">
        <f t="shared" si="78"/>
        <v>0</v>
      </c>
    </row>
    <row r="425" spans="1:32">
      <c r="A425" s="112">
        <v>410</v>
      </c>
      <c r="B425" s="118" t="s">
        <v>1528</v>
      </c>
      <c r="C425" s="118" t="s">
        <v>2463</v>
      </c>
      <c r="D425" s="118" t="s">
        <v>2176</v>
      </c>
      <c r="E425" s="422" t="s">
        <v>2470</v>
      </c>
      <c r="F425" s="354">
        <v>-25000000</v>
      </c>
      <c r="G425" s="354">
        <v>-25000000</v>
      </c>
      <c r="H425" s="354">
        <v>-25000000</v>
      </c>
      <c r="I425" s="354">
        <v>-25000000</v>
      </c>
      <c r="J425" s="354">
        <v>-25000000</v>
      </c>
      <c r="K425" s="354">
        <v>-25000000</v>
      </c>
      <c r="L425" s="354">
        <v>-25000000</v>
      </c>
      <c r="M425" s="354">
        <v>-25000000</v>
      </c>
      <c r="N425" s="354">
        <v>-25000000</v>
      </c>
      <c r="O425" s="354">
        <v>-25000000</v>
      </c>
      <c r="P425" s="354">
        <v>-25000000</v>
      </c>
      <c r="Q425" s="354">
        <v>-25000000</v>
      </c>
      <c r="R425" s="354">
        <v>-25000000</v>
      </c>
      <c r="S425" s="355">
        <f t="shared" si="87"/>
        <v>-25000000</v>
      </c>
      <c r="U425" s="356"/>
      <c r="V425" s="357"/>
      <c r="W425" s="357">
        <f t="shared" si="89"/>
        <v>-25000000</v>
      </c>
      <c r="X425" s="358"/>
      <c r="Y425" s="357"/>
      <c r="Z425" s="357"/>
      <c r="AA425" s="356"/>
      <c r="AB425" s="357"/>
      <c r="AC425" s="269">
        <f t="shared" si="90"/>
        <v>-25000000</v>
      </c>
      <c r="AF425" s="287">
        <f t="shared" si="78"/>
        <v>0</v>
      </c>
    </row>
    <row r="426" spans="1:32">
      <c r="A426" s="112">
        <v>411</v>
      </c>
      <c r="B426" s="118" t="s">
        <v>1528</v>
      </c>
      <c r="C426" s="118" t="s">
        <v>2463</v>
      </c>
      <c r="D426" s="118" t="s">
        <v>2114</v>
      </c>
      <c r="E426" s="422" t="s">
        <v>2471</v>
      </c>
      <c r="F426" s="354">
        <v>-12500000</v>
      </c>
      <c r="G426" s="354">
        <v>-12500000</v>
      </c>
      <c r="H426" s="354">
        <v>-12500000</v>
      </c>
      <c r="I426" s="354">
        <v>-12500000</v>
      </c>
      <c r="J426" s="354">
        <v>-12500000</v>
      </c>
      <c r="K426" s="354">
        <v>-12500000</v>
      </c>
      <c r="L426" s="354">
        <v>-12500000</v>
      </c>
      <c r="M426" s="354">
        <v>-12500000</v>
      </c>
      <c r="N426" s="354">
        <v>-12500000</v>
      </c>
      <c r="O426" s="354">
        <v>-12500000</v>
      </c>
      <c r="P426" s="354">
        <v>-12500000</v>
      </c>
      <c r="Q426" s="354">
        <v>-12500000</v>
      </c>
      <c r="R426" s="354">
        <v>-12500000</v>
      </c>
      <c r="S426" s="355">
        <f t="shared" si="87"/>
        <v>-12500000</v>
      </c>
      <c r="U426" s="356"/>
      <c r="V426" s="357"/>
      <c r="W426" s="357">
        <f t="shared" si="89"/>
        <v>-12500000</v>
      </c>
      <c r="X426" s="358"/>
      <c r="Y426" s="357"/>
      <c r="Z426" s="357"/>
      <c r="AA426" s="356"/>
      <c r="AB426" s="357"/>
      <c r="AC426" s="269">
        <f t="shared" si="90"/>
        <v>-12500000</v>
      </c>
      <c r="AF426" s="287">
        <f t="shared" si="78"/>
        <v>0</v>
      </c>
    </row>
    <row r="427" spans="1:32">
      <c r="A427" s="112">
        <v>412</v>
      </c>
      <c r="B427" s="118" t="s">
        <v>1528</v>
      </c>
      <c r="C427" s="118" t="s">
        <v>2463</v>
      </c>
      <c r="D427" s="118" t="s">
        <v>2180</v>
      </c>
      <c r="E427" s="422" t="s">
        <v>2472</v>
      </c>
      <c r="F427" s="354">
        <v>-12500000</v>
      </c>
      <c r="G427" s="354">
        <v>-12500000</v>
      </c>
      <c r="H427" s="354">
        <v>-12500000</v>
      </c>
      <c r="I427" s="354">
        <v>-12500000</v>
      </c>
      <c r="J427" s="354">
        <v>-12500000</v>
      </c>
      <c r="K427" s="354">
        <v>-12500000</v>
      </c>
      <c r="L427" s="354">
        <v>-12500000</v>
      </c>
      <c r="M427" s="354">
        <v>-12500000</v>
      </c>
      <c r="N427" s="354">
        <v>-12500000</v>
      </c>
      <c r="O427" s="354">
        <v>-12500000</v>
      </c>
      <c r="P427" s="354">
        <v>-12500000</v>
      </c>
      <c r="Q427" s="354">
        <v>-12500000</v>
      </c>
      <c r="R427" s="354">
        <v>-12500000</v>
      </c>
      <c r="S427" s="355">
        <f t="shared" si="87"/>
        <v>-12500000</v>
      </c>
      <c r="U427" s="356"/>
      <c r="V427" s="357"/>
      <c r="W427" s="357">
        <f t="shared" si="89"/>
        <v>-12500000</v>
      </c>
      <c r="X427" s="358"/>
      <c r="Y427" s="357"/>
      <c r="Z427" s="357"/>
      <c r="AA427" s="356"/>
      <c r="AB427" s="357"/>
      <c r="AC427" s="269">
        <f t="shared" si="90"/>
        <v>-12500000</v>
      </c>
      <c r="AF427" s="287">
        <f t="shared" si="78"/>
        <v>0</v>
      </c>
    </row>
    <row r="428" spans="1:32">
      <c r="A428" s="112">
        <v>413</v>
      </c>
      <c r="B428" s="118" t="s">
        <v>1528</v>
      </c>
      <c r="C428" s="118" t="s">
        <v>2463</v>
      </c>
      <c r="D428" s="118" t="s">
        <v>2182</v>
      </c>
      <c r="E428" s="422" t="s">
        <v>2473</v>
      </c>
      <c r="F428" s="354">
        <v>-12500000</v>
      </c>
      <c r="G428" s="354">
        <v>-12500000</v>
      </c>
      <c r="H428" s="354">
        <v>-12500000</v>
      </c>
      <c r="I428" s="354">
        <v>-12500000</v>
      </c>
      <c r="J428" s="354">
        <v>-12500000</v>
      </c>
      <c r="K428" s="354">
        <v>-12500000</v>
      </c>
      <c r="L428" s="354">
        <v>-12500000</v>
      </c>
      <c r="M428" s="354">
        <v>-12500000</v>
      </c>
      <c r="N428" s="354">
        <v>-12500000</v>
      </c>
      <c r="O428" s="354">
        <v>-12500000</v>
      </c>
      <c r="P428" s="354">
        <v>-12500000</v>
      </c>
      <c r="Q428" s="354">
        <v>-12500000</v>
      </c>
      <c r="R428" s="354">
        <v>-12500000</v>
      </c>
      <c r="S428" s="355">
        <f t="shared" si="87"/>
        <v>-12500000</v>
      </c>
      <c r="U428" s="356"/>
      <c r="V428" s="357"/>
      <c r="W428" s="357">
        <f t="shared" si="89"/>
        <v>-12500000</v>
      </c>
      <c r="X428" s="358"/>
      <c r="Y428" s="357"/>
      <c r="Z428" s="357"/>
      <c r="AA428" s="356"/>
      <c r="AB428" s="357"/>
      <c r="AC428" s="269">
        <f t="shared" si="90"/>
        <v>-12500000</v>
      </c>
      <c r="AF428" s="287">
        <f t="shared" si="78"/>
        <v>0</v>
      </c>
    </row>
    <row r="429" spans="1:32">
      <c r="A429" s="112">
        <v>414</v>
      </c>
      <c r="B429" s="118" t="s">
        <v>1528</v>
      </c>
      <c r="C429" s="118" t="s">
        <v>2463</v>
      </c>
      <c r="D429" s="118" t="s">
        <v>2184</v>
      </c>
      <c r="E429" s="422" t="s">
        <v>2474</v>
      </c>
      <c r="F429" s="354">
        <v>-12500000</v>
      </c>
      <c r="G429" s="354">
        <v>-12500000</v>
      </c>
      <c r="H429" s="354">
        <v>-12500000</v>
      </c>
      <c r="I429" s="354">
        <v>-12500000</v>
      </c>
      <c r="J429" s="354">
        <v>-12500000</v>
      </c>
      <c r="K429" s="354">
        <v>-12500000</v>
      </c>
      <c r="L429" s="354">
        <v>-12500000</v>
      </c>
      <c r="M429" s="354">
        <v>-12500000</v>
      </c>
      <c r="N429" s="354">
        <v>-12500000</v>
      </c>
      <c r="O429" s="354">
        <v>-12500000</v>
      </c>
      <c r="P429" s="354">
        <v>-12500000</v>
      </c>
      <c r="Q429" s="354">
        <v>-12500000</v>
      </c>
      <c r="R429" s="354">
        <v>-12500000</v>
      </c>
      <c r="S429" s="355">
        <f t="shared" si="87"/>
        <v>-12500000</v>
      </c>
      <c r="U429" s="356"/>
      <c r="V429" s="357"/>
      <c r="W429" s="357">
        <f t="shared" si="89"/>
        <v>-12500000</v>
      </c>
      <c r="X429" s="358"/>
      <c r="Y429" s="357"/>
      <c r="Z429" s="357"/>
      <c r="AA429" s="356"/>
      <c r="AB429" s="357"/>
      <c r="AC429" s="269">
        <f t="shared" si="90"/>
        <v>-12500000</v>
      </c>
      <c r="AF429" s="287">
        <f t="shared" si="78"/>
        <v>0</v>
      </c>
    </row>
    <row r="430" spans="1:32">
      <c r="A430" s="112">
        <v>415</v>
      </c>
      <c r="B430" s="118" t="s">
        <v>1528</v>
      </c>
      <c r="C430" s="118" t="s">
        <v>2463</v>
      </c>
      <c r="D430" s="118" t="s">
        <v>2186</v>
      </c>
      <c r="E430" s="422" t="s">
        <v>2475</v>
      </c>
      <c r="F430" s="354">
        <v>-25000000</v>
      </c>
      <c r="G430" s="354">
        <v>-25000000</v>
      </c>
      <c r="H430" s="354">
        <v>-25000000</v>
      </c>
      <c r="I430" s="354">
        <v>-25000000</v>
      </c>
      <c r="J430" s="354">
        <v>-25000000</v>
      </c>
      <c r="K430" s="354">
        <v>-25000000</v>
      </c>
      <c r="L430" s="354">
        <v>-25000000</v>
      </c>
      <c r="M430" s="354">
        <v>-25000000</v>
      </c>
      <c r="N430" s="354">
        <v>-25000000</v>
      </c>
      <c r="O430" s="354">
        <v>-25000000</v>
      </c>
      <c r="P430" s="354">
        <v>-25000000</v>
      </c>
      <c r="Q430" s="354">
        <v>-25000000</v>
      </c>
      <c r="R430" s="354">
        <v>-25000000</v>
      </c>
      <c r="S430" s="355">
        <f t="shared" si="87"/>
        <v>-25000000</v>
      </c>
      <c r="U430" s="356"/>
      <c r="V430" s="357"/>
      <c r="W430" s="357">
        <f t="shared" si="89"/>
        <v>-25000000</v>
      </c>
      <c r="X430" s="358"/>
      <c r="Y430" s="357"/>
      <c r="Z430" s="357"/>
      <c r="AA430" s="356"/>
      <c r="AB430" s="357"/>
      <c r="AC430" s="269">
        <f t="shared" si="90"/>
        <v>-25000000</v>
      </c>
      <c r="AF430" s="287"/>
    </row>
    <row r="431" spans="1:32">
      <c r="A431" s="112">
        <v>416</v>
      </c>
      <c r="B431" s="118" t="s">
        <v>1528</v>
      </c>
      <c r="C431" s="118" t="s">
        <v>2463</v>
      </c>
      <c r="D431" s="118" t="s">
        <v>2188</v>
      </c>
      <c r="E431" s="422" t="s">
        <v>2476</v>
      </c>
      <c r="F431" s="354">
        <v>-20000000</v>
      </c>
      <c r="G431" s="354">
        <v>-20000000</v>
      </c>
      <c r="H431" s="354">
        <v>-20000000</v>
      </c>
      <c r="I431" s="354">
        <v>-20000000</v>
      </c>
      <c r="J431" s="354">
        <v>-20000000</v>
      </c>
      <c r="K431" s="354">
        <v>-20000000</v>
      </c>
      <c r="L431" s="354">
        <v>-20000000</v>
      </c>
      <c r="M431" s="354">
        <v>-20000000</v>
      </c>
      <c r="N431" s="354">
        <v>-20000000</v>
      </c>
      <c r="O431" s="354">
        <v>-20000000</v>
      </c>
      <c r="P431" s="354">
        <v>-20000000</v>
      </c>
      <c r="Q431" s="354">
        <v>-20000000</v>
      </c>
      <c r="R431" s="354">
        <v>-20000000</v>
      </c>
      <c r="S431" s="355">
        <f t="shared" si="87"/>
        <v>-20000000</v>
      </c>
      <c r="U431" s="356"/>
      <c r="V431" s="357"/>
      <c r="W431" s="357">
        <f t="shared" si="89"/>
        <v>-20000000</v>
      </c>
      <c r="X431" s="358"/>
      <c r="Y431" s="357"/>
      <c r="Z431" s="357"/>
      <c r="AA431" s="356"/>
      <c r="AB431" s="357"/>
      <c r="AC431" s="269">
        <f t="shared" si="90"/>
        <v>-20000000</v>
      </c>
      <c r="AF431" s="287"/>
    </row>
    <row r="432" spans="1:32">
      <c r="A432" s="112">
        <v>417</v>
      </c>
      <c r="B432" s="118" t="s">
        <v>1528</v>
      </c>
      <c r="C432" s="118" t="s">
        <v>2463</v>
      </c>
      <c r="D432" s="118" t="s">
        <v>2190</v>
      </c>
      <c r="E432" s="422" t="s">
        <v>2477</v>
      </c>
      <c r="F432" s="354">
        <v>-30000000</v>
      </c>
      <c r="G432" s="354">
        <v>-30000000</v>
      </c>
      <c r="H432" s="354">
        <v>-30000000</v>
      </c>
      <c r="I432" s="354">
        <v>-30000000</v>
      </c>
      <c r="J432" s="354">
        <v>-30000000</v>
      </c>
      <c r="K432" s="354">
        <v>-30000000</v>
      </c>
      <c r="L432" s="354">
        <v>-30000000</v>
      </c>
      <c r="M432" s="354">
        <v>-30000000</v>
      </c>
      <c r="N432" s="354">
        <v>-30000000</v>
      </c>
      <c r="O432" s="354">
        <v>-30000000</v>
      </c>
      <c r="P432" s="354">
        <v>-30000000</v>
      </c>
      <c r="Q432" s="354">
        <v>-30000000</v>
      </c>
      <c r="R432" s="354">
        <v>-30000000</v>
      </c>
      <c r="S432" s="355">
        <f t="shared" si="87"/>
        <v>-30000000</v>
      </c>
      <c r="U432" s="356"/>
      <c r="V432" s="357"/>
      <c r="W432" s="357">
        <f t="shared" si="89"/>
        <v>-30000000</v>
      </c>
      <c r="X432" s="358"/>
      <c r="Y432" s="357"/>
      <c r="Z432" s="357"/>
      <c r="AA432" s="356"/>
      <c r="AB432" s="357"/>
      <c r="AC432" s="269">
        <f t="shared" si="90"/>
        <v>-30000000</v>
      </c>
      <c r="AF432" s="287"/>
    </row>
    <row r="433" spans="1:32">
      <c r="A433" s="112">
        <v>418</v>
      </c>
      <c r="B433" s="118" t="s">
        <v>2001</v>
      </c>
      <c r="C433" s="118" t="s">
        <v>2463</v>
      </c>
      <c r="D433" s="118" t="s">
        <v>2192</v>
      </c>
      <c r="E433" s="422" t="s">
        <v>2478</v>
      </c>
      <c r="F433" s="354">
        <v>0</v>
      </c>
      <c r="G433" s="354">
        <v>0</v>
      </c>
      <c r="H433" s="354">
        <v>0</v>
      </c>
      <c r="I433" s="354">
        <v>0</v>
      </c>
      <c r="J433" s="354">
        <v>0</v>
      </c>
      <c r="K433" s="354">
        <v>0</v>
      </c>
      <c r="L433" s="354">
        <v>-30000000</v>
      </c>
      <c r="M433" s="354">
        <v>-30000000</v>
      </c>
      <c r="N433" s="354">
        <v>-30000000</v>
      </c>
      <c r="O433" s="354">
        <v>-30000000</v>
      </c>
      <c r="P433" s="354">
        <v>-30000000</v>
      </c>
      <c r="Q433" s="354">
        <v>-30000000</v>
      </c>
      <c r="R433" s="354">
        <v>-30000000</v>
      </c>
      <c r="S433" s="355">
        <f t="shared" si="87"/>
        <v>-16250000</v>
      </c>
      <c r="U433" s="356"/>
      <c r="V433" s="357"/>
      <c r="W433" s="357">
        <f t="shared" si="89"/>
        <v>-16250000</v>
      </c>
      <c r="X433" s="358"/>
      <c r="Y433" s="357"/>
      <c r="Z433" s="357"/>
      <c r="AA433" s="356"/>
      <c r="AB433" s="357"/>
      <c r="AC433" s="269">
        <f t="shared" si="90"/>
        <v>-16250000</v>
      </c>
      <c r="AD433" s="269"/>
      <c r="AF433" s="287"/>
    </row>
    <row r="434" spans="1:32">
      <c r="A434" s="112">
        <v>419</v>
      </c>
      <c r="B434" s="118" t="s">
        <v>1528</v>
      </c>
      <c r="C434" s="118" t="s">
        <v>2463</v>
      </c>
      <c r="D434" s="118" t="s">
        <v>2194</v>
      </c>
      <c r="E434" s="422" t="s">
        <v>2479</v>
      </c>
      <c r="F434" s="354">
        <v>0</v>
      </c>
      <c r="G434" s="354">
        <v>0</v>
      </c>
      <c r="H434" s="354">
        <v>0</v>
      </c>
      <c r="I434" s="354">
        <v>0</v>
      </c>
      <c r="J434" s="354">
        <v>0</v>
      </c>
      <c r="K434" s="354">
        <v>0</v>
      </c>
      <c r="L434" s="354">
        <v>-20000000</v>
      </c>
      <c r="M434" s="354">
        <v>-20000000</v>
      </c>
      <c r="N434" s="354">
        <v>-20000000</v>
      </c>
      <c r="O434" s="354">
        <v>-20000000</v>
      </c>
      <c r="P434" s="354">
        <v>-20000000</v>
      </c>
      <c r="Q434" s="354">
        <v>-20000000</v>
      </c>
      <c r="R434" s="354">
        <v>-20000000</v>
      </c>
      <c r="S434" s="355">
        <f t="shared" si="87"/>
        <v>-10833333.333333334</v>
      </c>
      <c r="U434" s="356"/>
      <c r="V434" s="357"/>
      <c r="W434" s="357">
        <f t="shared" si="89"/>
        <v>-10833333.333333334</v>
      </c>
      <c r="X434" s="358"/>
      <c r="Y434" s="357"/>
      <c r="Z434" s="357"/>
      <c r="AA434" s="356"/>
      <c r="AB434" s="357"/>
      <c r="AC434" s="269">
        <f t="shared" si="90"/>
        <v>-10833333.333333334</v>
      </c>
      <c r="AD434" s="269"/>
      <c r="AF434" s="287" t="e">
        <f>+U434+V434-#REF!</f>
        <v>#REF!</v>
      </c>
    </row>
    <row r="435" spans="1:32">
      <c r="A435" s="112">
        <v>420</v>
      </c>
      <c r="B435" s="118"/>
      <c r="C435" s="118" t="s">
        <v>2463</v>
      </c>
      <c r="D435" s="118" t="s">
        <v>2196</v>
      </c>
      <c r="E435" s="422" t="s">
        <v>2480</v>
      </c>
      <c r="F435" s="354">
        <v>0</v>
      </c>
      <c r="G435" s="354">
        <v>0</v>
      </c>
      <c r="H435" s="354">
        <v>0</v>
      </c>
      <c r="I435" s="354">
        <v>0</v>
      </c>
      <c r="J435" s="354">
        <v>0</v>
      </c>
      <c r="K435" s="354">
        <v>0</v>
      </c>
      <c r="L435" s="354">
        <v>0</v>
      </c>
      <c r="M435" s="354">
        <v>0</v>
      </c>
      <c r="N435" s="354">
        <v>0</v>
      </c>
      <c r="O435" s="354">
        <v>0</v>
      </c>
      <c r="P435" s="354">
        <v>-25000000</v>
      </c>
      <c r="Q435" s="354">
        <v>-25000000</v>
      </c>
      <c r="R435" s="354">
        <v>-25000000</v>
      </c>
      <c r="S435" s="355">
        <f t="shared" si="87"/>
        <v>-5208333.333333333</v>
      </c>
      <c r="U435" s="356"/>
      <c r="V435" s="357"/>
      <c r="W435" s="357">
        <f t="shared" si="89"/>
        <v>-5208333.333333333</v>
      </c>
      <c r="X435" s="358"/>
      <c r="Y435" s="357"/>
      <c r="Z435" s="357"/>
      <c r="AA435" s="356"/>
      <c r="AB435" s="357"/>
      <c r="AC435" s="269">
        <f t="shared" si="90"/>
        <v>-5208333.333333333</v>
      </c>
      <c r="AD435" s="269"/>
      <c r="AF435" s="287"/>
    </row>
    <row r="436" spans="1:32">
      <c r="A436" s="112">
        <v>421</v>
      </c>
      <c r="B436" s="118" t="s">
        <v>1528</v>
      </c>
      <c r="C436" s="118" t="s">
        <v>2463</v>
      </c>
      <c r="D436" s="118" t="s">
        <v>2198</v>
      </c>
      <c r="E436" s="422" t="s">
        <v>2199</v>
      </c>
      <c r="F436" s="354">
        <v>0</v>
      </c>
      <c r="G436" s="354">
        <v>0</v>
      </c>
      <c r="H436" s="354">
        <v>0</v>
      </c>
      <c r="I436" s="354">
        <v>0</v>
      </c>
      <c r="J436" s="354">
        <v>0</v>
      </c>
      <c r="K436" s="354">
        <v>0</v>
      </c>
      <c r="L436" s="354">
        <v>0</v>
      </c>
      <c r="M436" s="354">
        <v>0</v>
      </c>
      <c r="N436" s="354">
        <v>0</v>
      </c>
      <c r="O436" s="354">
        <v>0</v>
      </c>
      <c r="P436" s="354">
        <v>0</v>
      </c>
      <c r="Q436" s="354">
        <v>0</v>
      </c>
      <c r="R436" s="354">
        <v>0</v>
      </c>
      <c r="S436" s="355">
        <f t="shared" si="87"/>
        <v>0</v>
      </c>
      <c r="U436" s="356"/>
      <c r="V436" s="357"/>
      <c r="W436" s="357">
        <f t="shared" si="89"/>
        <v>0</v>
      </c>
      <c r="X436" s="358"/>
      <c r="Y436" s="357"/>
      <c r="Z436" s="357"/>
      <c r="AA436" s="356"/>
      <c r="AB436" s="357"/>
      <c r="AC436" s="269">
        <f t="shared" si="90"/>
        <v>0</v>
      </c>
      <c r="AF436" s="287"/>
    </row>
    <row r="437" spans="1:32">
      <c r="A437" s="112">
        <v>422</v>
      </c>
      <c r="B437" s="118"/>
      <c r="C437" s="118" t="s">
        <v>2463</v>
      </c>
      <c r="D437" s="118" t="s">
        <v>1524</v>
      </c>
      <c r="E437" s="422" t="s">
        <v>2199</v>
      </c>
      <c r="F437" s="354">
        <v>1773272.34</v>
      </c>
      <c r="G437" s="354">
        <v>1761347.62</v>
      </c>
      <c r="H437" s="354">
        <v>1749422.89</v>
      </c>
      <c r="I437" s="354">
        <v>1737498.17</v>
      </c>
      <c r="J437" s="354">
        <v>1725573.44</v>
      </c>
      <c r="K437" s="354">
        <v>1748648.72</v>
      </c>
      <c r="L437" s="354">
        <v>1895747.56</v>
      </c>
      <c r="M437" s="354">
        <v>1904975.8</v>
      </c>
      <c r="N437" s="354">
        <v>1893451.42</v>
      </c>
      <c r="O437" s="354">
        <v>1882337.26</v>
      </c>
      <c r="P437" s="354">
        <v>1993603.61</v>
      </c>
      <c r="Q437" s="354">
        <v>1246663.8500000001</v>
      </c>
      <c r="R437" s="354">
        <v>1251846.3500000001</v>
      </c>
      <c r="S437" s="355">
        <f t="shared" si="87"/>
        <v>1754319.1404166669</v>
      </c>
      <c r="U437" s="356">
        <f>+S437</f>
        <v>1754319.1404166669</v>
      </c>
      <c r="V437" s="357"/>
      <c r="W437" s="357"/>
      <c r="X437" s="358"/>
      <c r="Y437" s="357"/>
      <c r="Z437" s="357"/>
      <c r="AA437" s="356"/>
      <c r="AB437" s="357"/>
      <c r="AC437" s="269"/>
      <c r="AD437" s="269">
        <f>+S437</f>
        <v>1754319.1404166669</v>
      </c>
      <c r="AF437" s="287"/>
    </row>
    <row r="438" spans="1:32">
      <c r="A438" s="112">
        <v>423</v>
      </c>
      <c r="B438" s="118" t="s">
        <v>1528</v>
      </c>
      <c r="C438" s="118" t="s">
        <v>2481</v>
      </c>
      <c r="D438" s="118" t="s">
        <v>2107</v>
      </c>
      <c r="E438" s="423" t="s">
        <v>2482</v>
      </c>
      <c r="F438" s="394">
        <v>-15000000</v>
      </c>
      <c r="G438" s="394">
        <v>-15000000</v>
      </c>
      <c r="H438" s="394">
        <v>-15000000</v>
      </c>
      <c r="I438" s="394">
        <v>-15000000</v>
      </c>
      <c r="J438" s="394">
        <v>-15000000</v>
      </c>
      <c r="K438" s="394">
        <v>-15000000</v>
      </c>
      <c r="L438" s="394">
        <v>-15000000</v>
      </c>
      <c r="M438" s="394">
        <v>-15000000</v>
      </c>
      <c r="N438" s="394">
        <v>-15000000</v>
      </c>
      <c r="O438" s="394">
        <v>0</v>
      </c>
      <c r="P438" s="394">
        <v>0</v>
      </c>
      <c r="Q438" s="394">
        <v>0</v>
      </c>
      <c r="R438" s="394">
        <v>0</v>
      </c>
      <c r="S438" s="234">
        <f t="shared" si="87"/>
        <v>-10625000</v>
      </c>
      <c r="U438" s="356"/>
      <c r="V438" s="357"/>
      <c r="W438" s="357">
        <f t="shared" si="89"/>
        <v>-10625000</v>
      </c>
      <c r="X438" s="358"/>
      <c r="Y438" s="357"/>
      <c r="Z438" s="357"/>
      <c r="AA438" s="356"/>
      <c r="AB438" s="357"/>
      <c r="AC438" s="269">
        <f t="shared" si="90"/>
        <v>-10625000</v>
      </c>
      <c r="AF438" s="287">
        <f t="shared" si="78"/>
        <v>0</v>
      </c>
    </row>
    <row r="439" spans="1:32">
      <c r="A439" s="112">
        <v>424</v>
      </c>
      <c r="B439" s="118"/>
      <c r="C439" s="118" t="s">
        <v>2483</v>
      </c>
      <c r="D439" s="118" t="s">
        <v>374</v>
      </c>
      <c r="E439" s="423" t="s">
        <v>2484</v>
      </c>
      <c r="F439" s="696">
        <v>-64600000</v>
      </c>
      <c r="G439" s="696">
        <v>-70400000</v>
      </c>
      <c r="H439" s="696">
        <v>-61375000</v>
      </c>
      <c r="I439" s="696">
        <v>-53550000</v>
      </c>
      <c r="J439" s="696">
        <v>-48350000</v>
      </c>
      <c r="K439" s="696">
        <v>-46050000</v>
      </c>
      <c r="L439" s="696">
        <v>0</v>
      </c>
      <c r="M439" s="696">
        <v>-15950000</v>
      </c>
      <c r="N439" s="696">
        <v>-22200000</v>
      </c>
      <c r="O439" s="696">
        <v>-52500000</v>
      </c>
      <c r="P439" s="696">
        <v>-45000000</v>
      </c>
      <c r="Q439" s="696">
        <v>-76200000</v>
      </c>
      <c r="R439" s="696">
        <v>-54000000</v>
      </c>
      <c r="S439" s="234">
        <f t="shared" si="87"/>
        <v>-45906250</v>
      </c>
      <c r="U439" s="356"/>
      <c r="V439" s="357"/>
      <c r="W439" s="357">
        <f t="shared" si="89"/>
        <v>-45906250</v>
      </c>
      <c r="X439" s="358"/>
      <c r="Y439" s="357"/>
      <c r="Z439" s="357"/>
      <c r="AA439" s="356"/>
      <c r="AB439" s="357"/>
      <c r="AC439" s="269">
        <f t="shared" si="90"/>
        <v>-45906250</v>
      </c>
      <c r="AF439" s="287"/>
    </row>
    <row r="440" spans="1:32">
      <c r="A440" s="112">
        <v>425</v>
      </c>
      <c r="E440" s="372" t="s">
        <v>2485</v>
      </c>
      <c r="F440" s="394">
        <f>SUM(F419:F439)</f>
        <v>-352040727.66000003</v>
      </c>
      <c r="G440" s="394">
        <f t="shared" ref="G440:S440" si="91">SUM(G419:G439)</f>
        <v>-357852652.38</v>
      </c>
      <c r="H440" s="394">
        <f t="shared" si="91"/>
        <v>-348839577.11000001</v>
      </c>
      <c r="I440" s="394">
        <f t="shared" si="91"/>
        <v>-341026501.82999998</v>
      </c>
      <c r="J440" s="394">
        <f t="shared" si="91"/>
        <v>-335838426.56</v>
      </c>
      <c r="K440" s="394">
        <f t="shared" si="91"/>
        <v>-333515351.27999997</v>
      </c>
      <c r="L440" s="394">
        <f t="shared" si="91"/>
        <v>-337318252.44</v>
      </c>
      <c r="M440" s="394">
        <f t="shared" si="91"/>
        <v>-353259024.19999999</v>
      </c>
      <c r="N440" s="394">
        <f t="shared" si="91"/>
        <v>-359507548.57999998</v>
      </c>
      <c r="O440" s="394">
        <f t="shared" si="91"/>
        <v>-374818662.74000001</v>
      </c>
      <c r="P440" s="394">
        <f t="shared" si="91"/>
        <v>-392207396.38999999</v>
      </c>
      <c r="Q440" s="394">
        <f t="shared" si="91"/>
        <v>-399953336.14999998</v>
      </c>
      <c r="R440" s="394">
        <f t="shared" si="91"/>
        <v>-377748153.64999998</v>
      </c>
      <c r="S440" s="394">
        <f t="shared" si="91"/>
        <v>-358252597.52624995</v>
      </c>
      <c r="U440" s="356"/>
      <c r="V440" s="357"/>
      <c r="W440" s="357"/>
      <c r="X440" s="358"/>
      <c r="Y440" s="357"/>
      <c r="Z440" s="357"/>
      <c r="AA440" s="356"/>
      <c r="AB440" s="357"/>
      <c r="AF440" s="287">
        <f t="shared" si="78"/>
        <v>0</v>
      </c>
    </row>
    <row r="441" spans="1:32">
      <c r="A441" s="112">
        <v>426</v>
      </c>
      <c r="E441" s="372"/>
      <c r="F441" s="354"/>
      <c r="G441" s="397"/>
      <c r="H441" s="385"/>
      <c r="I441" s="385"/>
      <c r="J441" s="386"/>
      <c r="K441" s="387"/>
      <c r="L441" s="388"/>
      <c r="M441" s="389"/>
      <c r="N441" s="390"/>
      <c r="O441" s="371"/>
      <c r="P441" s="391"/>
      <c r="Q441" s="398"/>
      <c r="R441" s="354"/>
      <c r="S441" s="234">
        <f>((F441+R441)+((G441+H441+I441+J441+K441+L441+M441+N441+O441+P441+Q441)*2))/24</f>
        <v>0</v>
      </c>
      <c r="U441" s="356"/>
      <c r="V441" s="357"/>
      <c r="W441" s="357"/>
      <c r="X441" s="358"/>
      <c r="Y441" s="357"/>
      <c r="Z441" s="357"/>
      <c r="AA441" s="356"/>
      <c r="AB441" s="357"/>
      <c r="AF441" s="287">
        <f t="shared" si="78"/>
        <v>0</v>
      </c>
    </row>
    <row r="442" spans="1:32">
      <c r="A442" s="112">
        <v>427</v>
      </c>
      <c r="B442" s="112" t="s">
        <v>2001</v>
      </c>
      <c r="C442" s="112" t="s">
        <v>2486</v>
      </c>
      <c r="D442" s="112" t="s">
        <v>2487</v>
      </c>
      <c r="E442" s="372" t="s">
        <v>2488</v>
      </c>
      <c r="F442" s="354">
        <v>-150363.85</v>
      </c>
      <c r="G442" s="397">
        <v>-143527.19</v>
      </c>
      <c r="H442" s="385">
        <v>-140396.4</v>
      </c>
      <c r="I442" s="385">
        <v>-136009.87</v>
      </c>
      <c r="J442" s="386">
        <v>-132833.54</v>
      </c>
      <c r="K442" s="387">
        <v>-230648.89</v>
      </c>
      <c r="L442" s="388">
        <v>-224272.53</v>
      </c>
      <c r="M442" s="389">
        <v>-209565.55</v>
      </c>
      <c r="N442" s="390">
        <v>-204353.86</v>
      </c>
      <c r="O442" s="371">
        <v>-197902.32</v>
      </c>
      <c r="P442" s="391">
        <v>-193858.69</v>
      </c>
      <c r="Q442" s="398">
        <v>-189803.56</v>
      </c>
      <c r="R442" s="354">
        <v>-184298.87</v>
      </c>
      <c r="S442" s="234">
        <f>((F442+R442)+((G442+H442+I442+J442+K442+L442+M442+N442+O442+P442+Q442)*2))/24</f>
        <v>-180875.31333333335</v>
      </c>
      <c r="U442" s="356"/>
      <c r="V442" s="357">
        <f>+S442</f>
        <v>-180875.31333333335</v>
      </c>
      <c r="W442" s="357"/>
      <c r="X442" s="358"/>
      <c r="Y442" s="357"/>
      <c r="Z442" s="357"/>
      <c r="AA442" s="356"/>
      <c r="AB442" s="357"/>
      <c r="AD442" s="269">
        <f>+V442</f>
        <v>-180875.31333333335</v>
      </c>
      <c r="AF442" s="287"/>
    </row>
    <row r="443" spans="1:32">
      <c r="A443" s="112">
        <v>428</v>
      </c>
      <c r="B443" s="112" t="s">
        <v>2001</v>
      </c>
      <c r="C443" s="112" t="s">
        <v>2486</v>
      </c>
      <c r="D443" s="112" t="s">
        <v>2489</v>
      </c>
      <c r="E443" s="372" t="s">
        <v>2490</v>
      </c>
      <c r="F443" s="354">
        <v>0</v>
      </c>
      <c r="G443" s="397">
        <v>0</v>
      </c>
      <c r="H443" s="385">
        <v>0</v>
      </c>
      <c r="I443" s="385">
        <v>0</v>
      </c>
      <c r="J443" s="386">
        <v>0</v>
      </c>
      <c r="K443" s="387">
        <v>0</v>
      </c>
      <c r="L443" s="388">
        <v>0</v>
      </c>
      <c r="M443" s="389">
        <v>0</v>
      </c>
      <c r="N443" s="390">
        <v>0</v>
      </c>
      <c r="O443" s="371">
        <v>0</v>
      </c>
      <c r="P443" s="391">
        <v>0</v>
      </c>
      <c r="Q443" s="398">
        <v>0</v>
      </c>
      <c r="R443" s="354">
        <v>0</v>
      </c>
      <c r="S443" s="234">
        <f>((F443+R443)+((G443+H443+I443+J443+K443+L443+M443+N443+O443+P443+Q443)*2))/24</f>
        <v>0</v>
      </c>
      <c r="U443" s="356"/>
      <c r="V443" s="357"/>
      <c r="W443" s="357"/>
      <c r="X443" s="358"/>
      <c r="Y443" s="357"/>
      <c r="Z443" s="357"/>
      <c r="AA443" s="356"/>
      <c r="AB443" s="357"/>
      <c r="AF443" s="287"/>
    </row>
    <row r="444" spans="1:32">
      <c r="A444" s="112">
        <v>429</v>
      </c>
      <c r="E444" s="372"/>
      <c r="F444" s="354"/>
      <c r="G444" s="397"/>
      <c r="H444" s="385"/>
      <c r="I444" s="385"/>
      <c r="J444" s="386"/>
      <c r="K444" s="387"/>
      <c r="L444" s="388"/>
      <c r="M444" s="389"/>
      <c r="N444" s="390"/>
      <c r="O444" s="371"/>
      <c r="P444" s="391"/>
      <c r="Q444" s="398"/>
      <c r="R444" s="354"/>
      <c r="S444" s="95"/>
      <c r="U444" s="356"/>
      <c r="V444" s="357"/>
      <c r="W444" s="357"/>
      <c r="X444" s="358"/>
      <c r="Y444" s="357"/>
      <c r="Z444" s="357"/>
      <c r="AA444" s="356"/>
      <c r="AB444" s="357"/>
      <c r="AF444" s="287"/>
    </row>
    <row r="445" spans="1:32">
      <c r="A445" s="112">
        <v>430</v>
      </c>
      <c r="B445" s="118" t="s">
        <v>1528</v>
      </c>
      <c r="C445" s="118" t="s">
        <v>2491</v>
      </c>
      <c r="D445" s="112" t="s">
        <v>1524</v>
      </c>
      <c r="E445" s="372" t="s">
        <v>2492</v>
      </c>
      <c r="F445" s="354">
        <v>0</v>
      </c>
      <c r="G445" s="354">
        <v>0</v>
      </c>
      <c r="H445" s="354">
        <v>0</v>
      </c>
      <c r="I445" s="354">
        <v>0</v>
      </c>
      <c r="J445" s="354">
        <v>0</v>
      </c>
      <c r="K445" s="354">
        <v>0</v>
      </c>
      <c r="L445" s="354">
        <v>0</v>
      </c>
      <c r="M445" s="354">
        <v>0</v>
      </c>
      <c r="N445" s="354">
        <v>0</v>
      </c>
      <c r="O445" s="354">
        <v>0</v>
      </c>
      <c r="P445" s="354">
        <v>0</v>
      </c>
      <c r="Q445" s="354">
        <v>0</v>
      </c>
      <c r="R445" s="354">
        <v>0</v>
      </c>
      <c r="S445" s="95">
        <f t="shared" si="87"/>
        <v>0</v>
      </c>
      <c r="U445" s="356"/>
      <c r="V445" s="357"/>
      <c r="W445" s="357">
        <f>+S445</f>
        <v>0</v>
      </c>
      <c r="X445" s="358"/>
      <c r="Y445" s="357"/>
      <c r="Z445" s="357"/>
      <c r="AA445" s="356"/>
      <c r="AB445" s="357"/>
      <c r="AC445" s="269">
        <f>+S445</f>
        <v>0</v>
      </c>
      <c r="AF445" s="287">
        <f t="shared" si="78"/>
        <v>0</v>
      </c>
    </row>
    <row r="446" spans="1:32">
      <c r="A446" s="112">
        <v>431</v>
      </c>
      <c r="B446" s="118" t="s">
        <v>1528</v>
      </c>
      <c r="C446" s="118" t="s">
        <v>2493</v>
      </c>
      <c r="D446" s="118" t="s">
        <v>2494</v>
      </c>
      <c r="E446" s="423" t="s">
        <v>2495</v>
      </c>
      <c r="F446" s="354">
        <v>0</v>
      </c>
      <c r="G446" s="354">
        <v>0</v>
      </c>
      <c r="H446" s="354">
        <v>0</v>
      </c>
      <c r="I446" s="354">
        <v>0</v>
      </c>
      <c r="J446" s="354">
        <v>0</v>
      </c>
      <c r="K446" s="354">
        <v>0</v>
      </c>
      <c r="L446" s="354">
        <v>0</v>
      </c>
      <c r="M446" s="354">
        <v>0</v>
      </c>
      <c r="N446" s="354">
        <v>0</v>
      </c>
      <c r="O446" s="354">
        <v>0</v>
      </c>
      <c r="P446" s="354">
        <v>0</v>
      </c>
      <c r="Q446" s="354">
        <v>0</v>
      </c>
      <c r="R446" s="354">
        <v>0</v>
      </c>
      <c r="S446" s="95">
        <f t="shared" si="87"/>
        <v>0</v>
      </c>
      <c r="U446" s="356"/>
      <c r="V446" s="357"/>
      <c r="W446" s="357">
        <f>+S446</f>
        <v>0</v>
      </c>
      <c r="X446" s="358"/>
      <c r="Y446" s="357"/>
      <c r="Z446" s="357"/>
      <c r="AA446" s="356"/>
      <c r="AB446" s="357"/>
      <c r="AC446" s="269">
        <f>+S446</f>
        <v>0</v>
      </c>
      <c r="AF446" s="287">
        <f t="shared" si="78"/>
        <v>0</v>
      </c>
    </row>
    <row r="447" spans="1:32">
      <c r="A447" s="112">
        <v>432</v>
      </c>
      <c r="E447" s="372"/>
      <c r="F447" s="354"/>
      <c r="G447" s="397"/>
      <c r="H447" s="385"/>
      <c r="I447" s="385"/>
      <c r="J447" s="386"/>
      <c r="K447" s="387"/>
      <c r="L447" s="388"/>
      <c r="M447" s="389"/>
      <c r="N447" s="390"/>
      <c r="O447" s="371"/>
      <c r="P447" s="391"/>
      <c r="Q447" s="398"/>
      <c r="R447" s="354"/>
      <c r="S447" s="95"/>
      <c r="U447" s="356"/>
      <c r="V447" s="357"/>
      <c r="W447" s="357"/>
      <c r="X447" s="358"/>
      <c r="Y447" s="357"/>
      <c r="Z447" s="357"/>
      <c r="AA447" s="356"/>
      <c r="AB447" s="357"/>
      <c r="AF447" s="287">
        <f t="shared" si="78"/>
        <v>0</v>
      </c>
    </row>
    <row r="448" spans="1:32">
      <c r="A448" s="112">
        <v>433</v>
      </c>
      <c r="B448" s="118" t="s">
        <v>1528</v>
      </c>
      <c r="C448" s="118" t="s">
        <v>2496</v>
      </c>
      <c r="D448" s="118" t="s">
        <v>1501</v>
      </c>
      <c r="E448" s="372" t="s">
        <v>2497</v>
      </c>
      <c r="F448" s="354">
        <v>-6520933.0099999998</v>
      </c>
      <c r="G448" s="354">
        <v>-2566785.16</v>
      </c>
      <c r="H448" s="354">
        <v>-1553952.74</v>
      </c>
      <c r="I448" s="354">
        <v>-3918656.59</v>
      </c>
      <c r="J448" s="354">
        <v>-1923501.23</v>
      </c>
      <c r="K448" s="354">
        <v>-3159733.53</v>
      </c>
      <c r="L448" s="354">
        <v>-2474586.7200000002</v>
      </c>
      <c r="M448" s="354">
        <v>-1111845.6100000001</v>
      </c>
      <c r="N448" s="354">
        <v>-2126229.83</v>
      </c>
      <c r="O448" s="354">
        <v>-2153492.65</v>
      </c>
      <c r="P448" s="354">
        <v>-2518397.61</v>
      </c>
      <c r="Q448" s="354">
        <v>-3147322.17</v>
      </c>
      <c r="R448" s="354">
        <v>-2255512.64</v>
      </c>
      <c r="S448" s="355">
        <f t="shared" si="87"/>
        <v>-2586893.8887499995</v>
      </c>
      <c r="U448" s="356"/>
      <c r="V448" s="357">
        <f t="shared" ref="V448:V461" si="92">+S448</f>
        <v>-2586893.8887499995</v>
      </c>
      <c r="W448" s="357"/>
      <c r="X448" s="358"/>
      <c r="Y448" s="357"/>
      <c r="Z448" s="357"/>
      <c r="AA448" s="356"/>
      <c r="AB448" s="357"/>
      <c r="AD448" s="269">
        <f t="shared" ref="AD448:AD462" si="93">+V448</f>
        <v>-2586893.8887499995</v>
      </c>
      <c r="AF448" s="287">
        <f t="shared" si="78"/>
        <v>0</v>
      </c>
    </row>
    <row r="449" spans="1:32">
      <c r="A449" s="112">
        <v>434</v>
      </c>
      <c r="B449" s="118" t="s">
        <v>1528</v>
      </c>
      <c r="C449" s="118" t="s">
        <v>2498</v>
      </c>
      <c r="D449" s="118" t="s">
        <v>2012</v>
      </c>
      <c r="E449" s="364" t="s">
        <v>2499</v>
      </c>
      <c r="F449" s="354">
        <v>-440504.1</v>
      </c>
      <c r="G449" s="354">
        <v>-553474.36</v>
      </c>
      <c r="H449" s="354">
        <v>-437749.96</v>
      </c>
      <c r="I449" s="354">
        <v>-323004.65000000002</v>
      </c>
      <c r="J449" s="354">
        <v>-191861.93</v>
      </c>
      <c r="K449" s="354">
        <v>-264032.96000000002</v>
      </c>
      <c r="L449" s="354">
        <v>-444507.86</v>
      </c>
      <c r="M449" s="354">
        <v>-840487.84</v>
      </c>
      <c r="N449" s="354">
        <v>-654632.56000000006</v>
      </c>
      <c r="O449" s="354">
        <v>-535765.93999999994</v>
      </c>
      <c r="P449" s="354">
        <v>-523753.18</v>
      </c>
      <c r="Q449" s="354">
        <v>-666195.36</v>
      </c>
      <c r="R449" s="354">
        <v>-425566.02</v>
      </c>
      <c r="S449" s="355">
        <f t="shared" si="87"/>
        <v>-489041.80499999999</v>
      </c>
      <c r="U449" s="356"/>
      <c r="V449" s="357">
        <f t="shared" si="92"/>
        <v>-489041.80499999999</v>
      </c>
      <c r="W449" s="357"/>
      <c r="X449" s="358"/>
      <c r="Y449" s="357"/>
      <c r="Z449" s="357"/>
      <c r="AA449" s="356"/>
      <c r="AB449" s="357"/>
      <c r="AD449" s="269">
        <f t="shared" si="93"/>
        <v>-489041.80499999999</v>
      </c>
      <c r="AF449" s="287">
        <f t="shared" si="78"/>
        <v>0</v>
      </c>
    </row>
    <row r="450" spans="1:32">
      <c r="A450" s="112">
        <v>435</v>
      </c>
      <c r="B450" s="118" t="s">
        <v>1528</v>
      </c>
      <c r="C450" s="118" t="s">
        <v>2498</v>
      </c>
      <c r="D450" s="118" t="s">
        <v>2500</v>
      </c>
      <c r="E450" s="372" t="s">
        <v>2501</v>
      </c>
      <c r="F450" s="354">
        <v>-1112884.77</v>
      </c>
      <c r="G450" s="354">
        <v>-731760.08</v>
      </c>
      <c r="H450" s="354">
        <v>-805972.9</v>
      </c>
      <c r="I450" s="354">
        <v>-1137865.1599999999</v>
      </c>
      <c r="J450" s="354">
        <v>-719198.37</v>
      </c>
      <c r="K450" s="354">
        <v>-843841.76</v>
      </c>
      <c r="L450" s="354">
        <v>-1588213.3</v>
      </c>
      <c r="M450" s="354">
        <v>-991002.66</v>
      </c>
      <c r="N450" s="354">
        <v>-1360850.66</v>
      </c>
      <c r="O450" s="354">
        <v>-1005713.93</v>
      </c>
      <c r="P450" s="354">
        <v>-835916.68</v>
      </c>
      <c r="Q450" s="354">
        <v>-715060.81</v>
      </c>
      <c r="R450" s="354">
        <v>-581594</v>
      </c>
      <c r="S450" s="355">
        <f t="shared" si="87"/>
        <v>-965219.64124999999</v>
      </c>
      <c r="U450" s="356"/>
      <c r="V450" s="357">
        <f t="shared" si="92"/>
        <v>-965219.64124999999</v>
      </c>
      <c r="W450" s="357"/>
      <c r="X450" s="358"/>
      <c r="Y450" s="357"/>
      <c r="Z450" s="357"/>
      <c r="AA450" s="356"/>
      <c r="AB450" s="357"/>
      <c r="AD450" s="269">
        <f t="shared" si="93"/>
        <v>-965219.64124999999</v>
      </c>
      <c r="AF450" s="287">
        <f t="shared" si="78"/>
        <v>0</v>
      </c>
    </row>
    <row r="451" spans="1:32">
      <c r="A451" s="112">
        <v>436</v>
      </c>
      <c r="B451" s="118" t="s">
        <v>1528</v>
      </c>
      <c r="C451" s="118" t="s">
        <v>2498</v>
      </c>
      <c r="D451" s="118" t="s">
        <v>2502</v>
      </c>
      <c r="E451" s="423" t="s">
        <v>2503</v>
      </c>
      <c r="F451" s="354">
        <v>-5546502.1100000003</v>
      </c>
      <c r="G451" s="354">
        <v>-3915148.64</v>
      </c>
      <c r="H451" s="354">
        <v>-3350898.37</v>
      </c>
      <c r="I451" s="354">
        <v>-5171725.2</v>
      </c>
      <c r="J451" s="354">
        <v>-3338185.59</v>
      </c>
      <c r="K451" s="354">
        <v>-3298156.01</v>
      </c>
      <c r="L451" s="354">
        <v>-2807263.96</v>
      </c>
      <c r="M451" s="354">
        <v>-3352529.75</v>
      </c>
      <c r="N451" s="354">
        <v>-3916004.39</v>
      </c>
      <c r="O451" s="354">
        <v>-4078387.56</v>
      </c>
      <c r="P451" s="354">
        <v>-5719852.1900000004</v>
      </c>
      <c r="Q451" s="354">
        <v>-3893496.12</v>
      </c>
      <c r="R451" s="354">
        <v>-4735591.24</v>
      </c>
      <c r="S451" s="355">
        <f t="shared" si="87"/>
        <v>-3998557.8712499999</v>
      </c>
      <c r="U451" s="356"/>
      <c r="V451" s="357">
        <f t="shared" si="92"/>
        <v>-3998557.8712499999</v>
      </c>
      <c r="W451" s="357"/>
      <c r="X451" s="358"/>
      <c r="Y451" s="357"/>
      <c r="Z451" s="357"/>
      <c r="AA451" s="356"/>
      <c r="AB451" s="357"/>
      <c r="AD451" s="269">
        <f t="shared" si="93"/>
        <v>-3998557.8712499999</v>
      </c>
      <c r="AF451" s="287">
        <f t="shared" si="78"/>
        <v>0</v>
      </c>
    </row>
    <row r="452" spans="1:32">
      <c r="A452" s="112">
        <v>437</v>
      </c>
      <c r="B452" s="118" t="s">
        <v>1528</v>
      </c>
      <c r="C452" s="118" t="s">
        <v>2498</v>
      </c>
      <c r="D452" s="118" t="s">
        <v>2504</v>
      </c>
      <c r="E452" s="423" t="s">
        <v>2505</v>
      </c>
      <c r="F452" s="354">
        <v>-26928352.75</v>
      </c>
      <c r="G452" s="354">
        <v>-21050208.91</v>
      </c>
      <c r="H452" s="354">
        <v>-14345202.140000001</v>
      </c>
      <c r="I452" s="354">
        <v>-12433168.49</v>
      </c>
      <c r="J452" s="354">
        <v>-9612138.1899999995</v>
      </c>
      <c r="K452" s="354">
        <v>-7566313.0099999998</v>
      </c>
      <c r="L452" s="354">
        <v>-6809422.29</v>
      </c>
      <c r="M452" s="354">
        <v>-7494546.1200000001</v>
      </c>
      <c r="N452" s="354">
        <v>-7355020.4199999999</v>
      </c>
      <c r="O452" s="354">
        <v>-8373940.5999999996</v>
      </c>
      <c r="P452" s="354">
        <v>-9681989.1400000006</v>
      </c>
      <c r="Q452" s="354">
        <v>-16749658.789999999</v>
      </c>
      <c r="R452" s="354">
        <v>-21867233.859999999</v>
      </c>
      <c r="S452" s="355">
        <f t="shared" si="87"/>
        <v>-12155783.450416667</v>
      </c>
      <c r="U452" s="356"/>
      <c r="V452" s="357">
        <f t="shared" si="92"/>
        <v>-12155783.450416667</v>
      </c>
      <c r="W452" s="357"/>
      <c r="X452" s="358"/>
      <c r="Y452" s="357"/>
      <c r="Z452" s="357"/>
      <c r="AA452" s="356"/>
      <c r="AB452" s="357"/>
      <c r="AD452" s="269">
        <f t="shared" si="93"/>
        <v>-12155783.450416667</v>
      </c>
      <c r="AF452" s="287">
        <f t="shared" si="78"/>
        <v>0</v>
      </c>
    </row>
    <row r="453" spans="1:32">
      <c r="A453" s="112">
        <v>438</v>
      </c>
      <c r="B453" s="118" t="s">
        <v>1528</v>
      </c>
      <c r="C453" s="118" t="s">
        <v>2498</v>
      </c>
      <c r="D453" s="118" t="s">
        <v>2009</v>
      </c>
      <c r="E453" s="372" t="s">
        <v>2506</v>
      </c>
      <c r="F453" s="354">
        <v>-237373</v>
      </c>
      <c r="G453" s="354">
        <v>632</v>
      </c>
      <c r="H453" s="354">
        <v>-21314.68</v>
      </c>
      <c r="I453" s="354">
        <v>-44894.19</v>
      </c>
      <c r="J453" s="354">
        <v>-69090.7</v>
      </c>
      <c r="K453" s="354">
        <v>-91511.38</v>
      </c>
      <c r="L453" s="354">
        <v>-111696.26</v>
      </c>
      <c r="M453" s="354">
        <v>-131279.06</v>
      </c>
      <c r="N453" s="354">
        <v>-151528.32000000001</v>
      </c>
      <c r="O453" s="354">
        <v>-172108.07</v>
      </c>
      <c r="P453" s="354">
        <v>-192559.72</v>
      </c>
      <c r="Q453" s="354">
        <v>-212960.53</v>
      </c>
      <c r="R453" s="354">
        <v>-232744.38</v>
      </c>
      <c r="S453" s="355">
        <f t="shared" si="87"/>
        <v>-119447.46666666667</v>
      </c>
      <c r="U453" s="356"/>
      <c r="V453" s="357">
        <f t="shared" si="92"/>
        <v>-119447.46666666667</v>
      </c>
      <c r="W453" s="357"/>
      <c r="X453" s="358"/>
      <c r="Y453" s="357"/>
      <c r="Z453" s="357"/>
      <c r="AA453" s="356"/>
      <c r="AB453" s="357"/>
      <c r="AD453" s="269">
        <f t="shared" si="93"/>
        <v>-119447.46666666667</v>
      </c>
      <c r="AF453" s="287">
        <f t="shared" si="78"/>
        <v>0</v>
      </c>
    </row>
    <row r="454" spans="1:32">
      <c r="A454" s="112">
        <v>439</v>
      </c>
      <c r="B454" s="118" t="s">
        <v>1528</v>
      </c>
      <c r="C454" s="118" t="s">
        <v>2498</v>
      </c>
      <c r="D454" s="118" t="s">
        <v>1032</v>
      </c>
      <c r="E454" s="372" t="s">
        <v>2507</v>
      </c>
      <c r="F454" s="354">
        <v>0</v>
      </c>
      <c r="G454" s="354">
        <v>0</v>
      </c>
      <c r="H454" s="354">
        <v>18.920000000000002</v>
      </c>
      <c r="I454" s="354">
        <v>18.920000000000002</v>
      </c>
      <c r="J454" s="354">
        <v>18.920000000000002</v>
      </c>
      <c r="K454" s="354">
        <v>18.920000000000002</v>
      </c>
      <c r="L454" s="354">
        <v>18.920000000000002</v>
      </c>
      <c r="M454" s="354">
        <v>18.920000000000002</v>
      </c>
      <c r="N454" s="354">
        <v>-18.920000000000002</v>
      </c>
      <c r="O454" s="354">
        <v>0</v>
      </c>
      <c r="P454" s="354">
        <v>6.42</v>
      </c>
      <c r="Q454" s="354">
        <v>0</v>
      </c>
      <c r="R454" s="354">
        <v>0</v>
      </c>
      <c r="S454" s="355">
        <f t="shared" si="87"/>
        <v>8.4183333333333348</v>
      </c>
      <c r="U454" s="356"/>
      <c r="V454" s="357">
        <f t="shared" si="92"/>
        <v>8.4183333333333348</v>
      </c>
      <c r="W454" s="357"/>
      <c r="X454" s="358"/>
      <c r="Y454" s="357"/>
      <c r="Z454" s="357"/>
      <c r="AA454" s="356"/>
      <c r="AB454" s="357"/>
      <c r="AD454" s="269">
        <f t="shared" si="93"/>
        <v>8.4183333333333348</v>
      </c>
      <c r="AF454" s="287">
        <f t="shared" si="78"/>
        <v>0</v>
      </c>
    </row>
    <row r="455" spans="1:32">
      <c r="A455" s="112">
        <v>440</v>
      </c>
      <c r="B455" s="118" t="s">
        <v>1528</v>
      </c>
      <c r="C455" s="118" t="s">
        <v>2498</v>
      </c>
      <c r="D455" s="118" t="s">
        <v>2508</v>
      </c>
      <c r="E455" s="372" t="s">
        <v>2509</v>
      </c>
      <c r="F455" s="354">
        <v>101096.61</v>
      </c>
      <c r="G455" s="354">
        <v>-74194.19</v>
      </c>
      <c r="H455" s="354">
        <v>-73744.639999999999</v>
      </c>
      <c r="I455" s="354">
        <v>-75922.59</v>
      </c>
      <c r="J455" s="354">
        <v>49074.82</v>
      </c>
      <c r="K455" s="354">
        <v>49074.82</v>
      </c>
      <c r="L455" s="354">
        <v>49074.82</v>
      </c>
      <c r="M455" s="354">
        <v>-73249.27</v>
      </c>
      <c r="N455" s="354">
        <v>-124440.79</v>
      </c>
      <c r="O455" s="354">
        <v>-119865.79</v>
      </c>
      <c r="P455" s="354">
        <v>1.45519152283669E-11</v>
      </c>
      <c r="Q455" s="354">
        <v>1.45519152283669E-11</v>
      </c>
      <c r="R455" s="354">
        <v>-108799.5</v>
      </c>
      <c r="S455" s="355">
        <f t="shared" si="87"/>
        <v>-33170.354583333326</v>
      </c>
      <c r="U455" s="356"/>
      <c r="V455" s="357">
        <f t="shared" si="92"/>
        <v>-33170.354583333326</v>
      </c>
      <c r="W455" s="357"/>
      <c r="X455" s="358"/>
      <c r="Y455" s="357"/>
      <c r="Z455" s="357"/>
      <c r="AA455" s="356"/>
      <c r="AB455" s="357"/>
      <c r="AD455" s="269">
        <f t="shared" si="93"/>
        <v>-33170.354583333326</v>
      </c>
      <c r="AF455" s="287">
        <f t="shared" si="78"/>
        <v>0</v>
      </c>
    </row>
    <row r="456" spans="1:32">
      <c r="A456" s="112">
        <v>441</v>
      </c>
      <c r="B456" s="118" t="s">
        <v>1528</v>
      </c>
      <c r="C456" s="118" t="s">
        <v>2498</v>
      </c>
      <c r="D456" s="118" t="s">
        <v>2510</v>
      </c>
      <c r="E456" s="372" t="s">
        <v>2511</v>
      </c>
      <c r="F456" s="354">
        <v>-11663.77</v>
      </c>
      <c r="G456" s="354">
        <v>-11433.61</v>
      </c>
      <c r="H456" s="354">
        <v>-12027.45</v>
      </c>
      <c r="I456" s="354">
        <v>-12438.16</v>
      </c>
      <c r="J456" s="354">
        <v>-13783.33</v>
      </c>
      <c r="K456" s="354">
        <v>-15173.91</v>
      </c>
      <c r="L456" s="354">
        <v>-17443.580000000002</v>
      </c>
      <c r="M456" s="354">
        <v>-17653.8</v>
      </c>
      <c r="N456" s="354">
        <v>-19109.349999999999</v>
      </c>
      <c r="O456" s="354">
        <v>-20744.98</v>
      </c>
      <c r="P456" s="354">
        <v>-21488.98</v>
      </c>
      <c r="Q456" s="354">
        <v>-19588.490000000002</v>
      </c>
      <c r="R456" s="354">
        <v>-19655.93</v>
      </c>
      <c r="S456" s="355">
        <f t="shared" si="87"/>
        <v>-16378.790833333334</v>
      </c>
      <c r="U456" s="356"/>
      <c r="V456" s="357">
        <f t="shared" si="92"/>
        <v>-16378.790833333334</v>
      </c>
      <c r="W456" s="357"/>
      <c r="X456" s="358"/>
      <c r="Y456" s="357"/>
      <c r="Z456" s="357"/>
      <c r="AA456" s="356"/>
      <c r="AB456" s="357"/>
      <c r="AD456" s="269">
        <f t="shared" si="93"/>
        <v>-16378.790833333334</v>
      </c>
      <c r="AF456" s="287">
        <f t="shared" si="78"/>
        <v>0</v>
      </c>
    </row>
    <row r="457" spans="1:32">
      <c r="A457" s="112">
        <v>442</v>
      </c>
      <c r="B457" s="118" t="s">
        <v>1528</v>
      </c>
      <c r="C457" s="118" t="s">
        <v>2498</v>
      </c>
      <c r="D457" s="118" t="s">
        <v>2512</v>
      </c>
      <c r="E457" s="372" t="s">
        <v>2513</v>
      </c>
      <c r="F457" s="354">
        <v>0</v>
      </c>
      <c r="G457" s="354">
        <v>111.8</v>
      </c>
      <c r="H457" s="354">
        <v>-220.5</v>
      </c>
      <c r="I457" s="354">
        <v>-220.5</v>
      </c>
      <c r="J457" s="354">
        <v>220.5</v>
      </c>
      <c r="K457" s="354">
        <v>0</v>
      </c>
      <c r="L457" s="354">
        <v>0</v>
      </c>
      <c r="M457" s="354">
        <v>-220.5</v>
      </c>
      <c r="N457" s="354">
        <v>-220.5</v>
      </c>
      <c r="O457" s="354">
        <v>-220.5</v>
      </c>
      <c r="P457" s="354">
        <v>0</v>
      </c>
      <c r="Q457" s="354">
        <v>0</v>
      </c>
      <c r="R457" s="354">
        <v>-220.5</v>
      </c>
      <c r="S457" s="355">
        <f t="shared" si="87"/>
        <v>-73.370833333333337</v>
      </c>
      <c r="U457" s="356"/>
      <c r="V457" s="357">
        <f t="shared" si="92"/>
        <v>-73.370833333333337</v>
      </c>
      <c r="W457" s="357"/>
      <c r="X457" s="358"/>
      <c r="Y457" s="357"/>
      <c r="Z457" s="357"/>
      <c r="AA457" s="356"/>
      <c r="AB457" s="357"/>
      <c r="AD457" s="269">
        <f t="shared" si="93"/>
        <v>-73.370833333333337</v>
      </c>
      <c r="AF457" s="287">
        <f t="shared" si="78"/>
        <v>0</v>
      </c>
    </row>
    <row r="458" spans="1:32">
      <c r="A458" s="112">
        <v>443</v>
      </c>
      <c r="B458" s="118" t="s">
        <v>1528</v>
      </c>
      <c r="C458" s="118" t="s">
        <v>2498</v>
      </c>
      <c r="D458" s="118" t="s">
        <v>2514</v>
      </c>
      <c r="E458" s="372" t="s">
        <v>2515</v>
      </c>
      <c r="F458" s="354">
        <v>-3.6379788070917101E-12</v>
      </c>
      <c r="G458" s="354">
        <v>0</v>
      </c>
      <c r="H458" s="354">
        <v>0</v>
      </c>
      <c r="I458" s="354">
        <v>0</v>
      </c>
      <c r="J458" s="354">
        <v>0</v>
      </c>
      <c r="K458" s="354">
        <v>0</v>
      </c>
      <c r="L458" s="354">
        <v>0</v>
      </c>
      <c r="M458" s="354">
        <v>0</v>
      </c>
      <c r="N458" s="354">
        <v>-20.2</v>
      </c>
      <c r="O458" s="354">
        <v>0</v>
      </c>
      <c r="P458" s="354">
        <v>0</v>
      </c>
      <c r="Q458" s="354">
        <v>0</v>
      </c>
      <c r="R458" s="354">
        <v>0</v>
      </c>
      <c r="S458" s="355">
        <f t="shared" si="87"/>
        <v>-1.6833333333334848</v>
      </c>
      <c r="U458" s="356"/>
      <c r="V458" s="357">
        <f t="shared" si="92"/>
        <v>-1.6833333333334848</v>
      </c>
      <c r="W458" s="357"/>
      <c r="X458" s="358"/>
      <c r="Y458" s="357"/>
      <c r="Z458" s="357"/>
      <c r="AA458" s="356"/>
      <c r="AB458" s="357"/>
      <c r="AD458" s="269">
        <f t="shared" si="93"/>
        <v>-1.6833333333334848</v>
      </c>
      <c r="AF458" s="287">
        <f t="shared" si="78"/>
        <v>0</v>
      </c>
    </row>
    <row r="459" spans="1:32">
      <c r="A459" s="112">
        <v>444</v>
      </c>
      <c r="B459" s="118" t="s">
        <v>1528</v>
      </c>
      <c r="C459" s="118" t="s">
        <v>2498</v>
      </c>
      <c r="D459" s="118" t="s">
        <v>2516</v>
      </c>
      <c r="E459" s="372" t="s">
        <v>2517</v>
      </c>
      <c r="F459" s="354">
        <v>-47891.3</v>
      </c>
      <c r="G459" s="354">
        <v>-45371.49</v>
      </c>
      <c r="H459" s="354">
        <v>-45657.87</v>
      </c>
      <c r="I459" s="354">
        <v>-45960.71</v>
      </c>
      <c r="J459" s="354">
        <v>-22348.69</v>
      </c>
      <c r="K459" s="354">
        <v>-22348.69</v>
      </c>
      <c r="L459" s="354">
        <v>-22348.69</v>
      </c>
      <c r="M459" s="354">
        <v>-41756.49</v>
      </c>
      <c r="N459" s="354">
        <v>-19664.3</v>
      </c>
      <c r="O459" s="354">
        <v>-19968.53</v>
      </c>
      <c r="P459" s="354">
        <v>0</v>
      </c>
      <c r="Q459" s="354">
        <v>0</v>
      </c>
      <c r="R459" s="354">
        <v>-19731.93</v>
      </c>
      <c r="S459" s="355">
        <f t="shared" si="87"/>
        <v>-26603.089583333331</v>
      </c>
      <c r="U459" s="356"/>
      <c r="V459" s="357">
        <f t="shared" si="92"/>
        <v>-26603.089583333331</v>
      </c>
      <c r="W459" s="357"/>
      <c r="X459" s="358"/>
      <c r="Y459" s="357"/>
      <c r="Z459" s="357"/>
      <c r="AA459" s="356"/>
      <c r="AB459" s="357"/>
      <c r="AD459" s="269">
        <f t="shared" si="93"/>
        <v>-26603.089583333331</v>
      </c>
      <c r="AF459" s="287">
        <f t="shared" si="78"/>
        <v>0</v>
      </c>
    </row>
    <row r="460" spans="1:32">
      <c r="A460" s="112">
        <v>445</v>
      </c>
      <c r="B460" s="118" t="s">
        <v>1528</v>
      </c>
      <c r="C460" s="118" t="s">
        <v>2498</v>
      </c>
      <c r="D460" s="118" t="s">
        <v>2518</v>
      </c>
      <c r="E460" s="372" t="s">
        <v>2519</v>
      </c>
      <c r="F460" s="354">
        <v>-9861.52</v>
      </c>
      <c r="G460" s="354">
        <v>-78.140000000001194</v>
      </c>
      <c r="H460" s="354">
        <v>-370.80000000000098</v>
      </c>
      <c r="I460" s="354">
        <v>-2451.7199999999998</v>
      </c>
      <c r="J460" s="354">
        <v>-5495.04</v>
      </c>
      <c r="K460" s="354">
        <v>-160.91000000000099</v>
      </c>
      <c r="L460" s="354">
        <v>-3265.89</v>
      </c>
      <c r="M460" s="354">
        <v>-2018</v>
      </c>
      <c r="N460" s="354">
        <v>-1328.19</v>
      </c>
      <c r="O460" s="354">
        <v>-7072.53</v>
      </c>
      <c r="P460" s="354">
        <v>893.469999999999</v>
      </c>
      <c r="Q460" s="354">
        <v>-3186.93</v>
      </c>
      <c r="R460" s="354">
        <v>-4563.1000000000004</v>
      </c>
      <c r="S460" s="355">
        <f t="shared" si="87"/>
        <v>-2645.5825000000009</v>
      </c>
      <c r="U460" s="356"/>
      <c r="V460" s="357">
        <f>+S460</f>
        <v>-2645.5825000000009</v>
      </c>
      <c r="W460" s="357"/>
      <c r="X460" s="358"/>
      <c r="Y460" s="357"/>
      <c r="Z460" s="357"/>
      <c r="AA460" s="356"/>
      <c r="AB460" s="357"/>
      <c r="AD460" s="269">
        <f t="shared" si="93"/>
        <v>-2645.5825000000009</v>
      </c>
      <c r="AF460" s="287">
        <f t="shared" si="78"/>
        <v>0</v>
      </c>
    </row>
    <row r="461" spans="1:32">
      <c r="A461" s="112">
        <v>446</v>
      </c>
      <c r="B461" s="118" t="s">
        <v>1528</v>
      </c>
      <c r="C461" s="118" t="s">
        <v>2520</v>
      </c>
      <c r="D461" s="118" t="s">
        <v>1501</v>
      </c>
      <c r="E461" s="372" t="s">
        <v>2521</v>
      </c>
      <c r="F461" s="354">
        <v>-3495159.53</v>
      </c>
      <c r="G461" s="354">
        <v>-2132290.0499999998</v>
      </c>
      <c r="H461" s="354">
        <v>-2964117.35</v>
      </c>
      <c r="I461" s="354">
        <v>-1163823.6100000001</v>
      </c>
      <c r="J461" s="354">
        <v>-2944974.51</v>
      </c>
      <c r="K461" s="354">
        <v>-2673549.36</v>
      </c>
      <c r="L461" s="354">
        <v>-4886454.3</v>
      </c>
      <c r="M461" s="354">
        <v>-5238610.72</v>
      </c>
      <c r="N461" s="354">
        <v>-4654764.04</v>
      </c>
      <c r="O461" s="354">
        <v>-5539155.0199999996</v>
      </c>
      <c r="P461" s="354">
        <v>-3480510.07</v>
      </c>
      <c r="Q461" s="354">
        <v>-1771711.8</v>
      </c>
      <c r="R461" s="354">
        <v>-2087546.22</v>
      </c>
      <c r="S461" s="355">
        <f t="shared" si="87"/>
        <v>-3353442.8087499994</v>
      </c>
      <c r="U461" s="356"/>
      <c r="V461" s="357">
        <f t="shared" si="92"/>
        <v>-3353442.8087499994</v>
      </c>
      <c r="W461" s="357"/>
      <c r="X461" s="358"/>
      <c r="Y461" s="357"/>
      <c r="Z461" s="357"/>
      <c r="AA461" s="356"/>
      <c r="AB461" s="357"/>
      <c r="AD461" s="269">
        <f t="shared" si="93"/>
        <v>-3353442.8087499994</v>
      </c>
      <c r="AF461" s="287">
        <f t="shared" si="78"/>
        <v>0</v>
      </c>
    </row>
    <row r="462" spans="1:32">
      <c r="A462" s="112">
        <v>447</v>
      </c>
      <c r="E462" s="372"/>
      <c r="F462" s="354"/>
      <c r="G462" s="397"/>
      <c r="H462" s="385"/>
      <c r="I462" s="385"/>
      <c r="J462" s="386"/>
      <c r="K462" s="387"/>
      <c r="L462" s="388"/>
      <c r="M462" s="389"/>
      <c r="N462" s="390"/>
      <c r="O462" s="371"/>
      <c r="P462" s="391"/>
      <c r="Q462" s="398"/>
      <c r="R462" s="354"/>
      <c r="S462" s="355"/>
      <c r="U462" s="356"/>
      <c r="V462" s="357"/>
      <c r="W462" s="357"/>
      <c r="X462" s="358"/>
      <c r="Y462" s="357"/>
      <c r="Z462" s="357"/>
      <c r="AA462" s="356"/>
      <c r="AB462" s="357"/>
      <c r="AD462" s="269">
        <f t="shared" si="93"/>
        <v>0</v>
      </c>
      <c r="AF462" s="287">
        <f t="shared" ref="AF462:AF536" si="94">+U462+V462-AD462</f>
        <v>0</v>
      </c>
    </row>
    <row r="463" spans="1:32">
      <c r="A463" s="112">
        <v>448</v>
      </c>
      <c r="B463" s="118" t="s">
        <v>1528</v>
      </c>
      <c r="C463" s="118" t="s">
        <v>2522</v>
      </c>
      <c r="D463" s="118" t="s">
        <v>2014</v>
      </c>
      <c r="E463" s="424" t="s">
        <v>2523</v>
      </c>
      <c r="F463" s="354">
        <v>-1330718.17</v>
      </c>
      <c r="G463" s="354">
        <v>-1766644.27</v>
      </c>
      <c r="H463" s="354">
        <v>-2911432.44</v>
      </c>
      <c r="I463" s="354">
        <v>-1133992.07</v>
      </c>
      <c r="J463" s="354">
        <v>-1254889.99</v>
      </c>
      <c r="K463" s="354">
        <v>-1142177.51</v>
      </c>
      <c r="L463" s="354">
        <v>-2031446.63</v>
      </c>
      <c r="M463" s="354">
        <v>-1127485.53</v>
      </c>
      <c r="N463" s="354">
        <v>-2180106.63</v>
      </c>
      <c r="O463" s="354">
        <v>-1114529.3899999999</v>
      </c>
      <c r="P463" s="354">
        <v>-1449861.32</v>
      </c>
      <c r="Q463" s="354">
        <v>-964182.72</v>
      </c>
      <c r="R463" s="354">
        <v>-1569700.6</v>
      </c>
      <c r="S463" s="355">
        <f t="shared" si="87"/>
        <v>-1543913.1570833335</v>
      </c>
      <c r="U463" s="356"/>
      <c r="V463" s="357"/>
      <c r="W463" s="357"/>
      <c r="X463" s="358">
        <f>+S463</f>
        <v>-1543913.1570833335</v>
      </c>
      <c r="Y463" s="357"/>
      <c r="Z463" s="357"/>
      <c r="AA463" s="356"/>
      <c r="AB463" s="357">
        <f t="shared" ref="AB463:AB472" si="95">+S463</f>
        <v>-1543913.1570833335</v>
      </c>
      <c r="AD463" s="269"/>
      <c r="AF463" s="287">
        <f t="shared" si="94"/>
        <v>0</v>
      </c>
    </row>
    <row r="464" spans="1:32">
      <c r="A464" s="112">
        <v>449</v>
      </c>
      <c r="B464" s="118" t="s">
        <v>1528</v>
      </c>
      <c r="C464" s="118" t="s">
        <v>2522</v>
      </c>
      <c r="D464" s="118" t="s">
        <v>2524</v>
      </c>
      <c r="E464" s="372" t="s">
        <v>2525</v>
      </c>
      <c r="F464" s="354">
        <v>-1029872.32</v>
      </c>
      <c r="G464" s="354">
        <v>-594583.09</v>
      </c>
      <c r="H464" s="354">
        <v>-284533.65999999997</v>
      </c>
      <c r="I464" s="354">
        <v>-790894.83</v>
      </c>
      <c r="J464" s="354">
        <v>-1344105.6</v>
      </c>
      <c r="K464" s="354">
        <v>-383590.43</v>
      </c>
      <c r="L464" s="354">
        <v>-860358.08</v>
      </c>
      <c r="M464" s="354">
        <v>-558866.4</v>
      </c>
      <c r="N464" s="354">
        <v>-988809.31</v>
      </c>
      <c r="O464" s="354">
        <v>-753716.54</v>
      </c>
      <c r="P464" s="354">
        <v>-730654.02</v>
      </c>
      <c r="Q464" s="354">
        <v>-399693.37</v>
      </c>
      <c r="R464" s="354">
        <v>-844192.45</v>
      </c>
      <c r="S464" s="355">
        <f t="shared" si="87"/>
        <v>-718903.14291666681</v>
      </c>
      <c r="U464" s="356"/>
      <c r="V464" s="357"/>
      <c r="W464" s="357"/>
      <c r="X464" s="358">
        <f t="shared" ref="X464:X472" si="96">+S464</f>
        <v>-718903.14291666681</v>
      </c>
      <c r="Y464" s="357"/>
      <c r="Z464" s="357"/>
      <c r="AA464" s="356"/>
      <c r="AB464" s="357">
        <f t="shared" si="95"/>
        <v>-718903.14291666681</v>
      </c>
      <c r="AD464" s="269"/>
      <c r="AF464" s="287">
        <f t="shared" si="94"/>
        <v>0</v>
      </c>
    </row>
    <row r="465" spans="1:32">
      <c r="A465" s="112">
        <v>450</v>
      </c>
      <c r="B465" s="118" t="s">
        <v>1528</v>
      </c>
      <c r="C465" s="118" t="s">
        <v>2522</v>
      </c>
      <c r="D465" s="118" t="s">
        <v>2526</v>
      </c>
      <c r="E465" s="372" t="s">
        <v>2527</v>
      </c>
      <c r="F465" s="354">
        <v>0</v>
      </c>
      <c r="G465" s="354">
        <v>0</v>
      </c>
      <c r="H465" s="354">
        <v>0</v>
      </c>
      <c r="I465" s="354">
        <v>0</v>
      </c>
      <c r="J465" s="354">
        <v>0</v>
      </c>
      <c r="K465" s="354">
        <v>0</v>
      </c>
      <c r="L465" s="354">
        <v>0</v>
      </c>
      <c r="M465" s="354">
        <v>0</v>
      </c>
      <c r="N465" s="354">
        <v>0</v>
      </c>
      <c r="O465" s="354">
        <v>0</v>
      </c>
      <c r="P465" s="354">
        <v>0</v>
      </c>
      <c r="Q465" s="354">
        <v>0</v>
      </c>
      <c r="R465" s="354">
        <v>0</v>
      </c>
      <c r="S465" s="355">
        <f t="shared" si="87"/>
        <v>0</v>
      </c>
      <c r="U465" s="356"/>
      <c r="V465" s="357"/>
      <c r="W465" s="357"/>
      <c r="X465" s="358">
        <f t="shared" si="96"/>
        <v>0</v>
      </c>
      <c r="Y465" s="357"/>
      <c r="Z465" s="357"/>
      <c r="AA465" s="356"/>
      <c r="AB465" s="357">
        <f t="shared" si="95"/>
        <v>0</v>
      </c>
      <c r="AD465" s="269"/>
      <c r="AF465" s="287">
        <f t="shared" si="94"/>
        <v>0</v>
      </c>
    </row>
    <row r="466" spans="1:32">
      <c r="A466" s="112">
        <v>451</v>
      </c>
      <c r="B466" s="118" t="s">
        <v>1528</v>
      </c>
      <c r="C466" s="118" t="s">
        <v>2522</v>
      </c>
      <c r="D466" s="118" t="s">
        <v>2528</v>
      </c>
      <c r="E466" s="424" t="s">
        <v>2529</v>
      </c>
      <c r="F466" s="354">
        <v>-156065.51</v>
      </c>
      <c r="G466" s="354">
        <v>-1132621.67</v>
      </c>
      <c r="H466" s="354">
        <v>-1193639.94</v>
      </c>
      <c r="I466" s="354">
        <v>-145370.54</v>
      </c>
      <c r="J466" s="354">
        <v>-995.70999999993398</v>
      </c>
      <c r="K466" s="354">
        <v>-1039.99999999993</v>
      </c>
      <c r="L466" s="354">
        <v>-43225.839999999902</v>
      </c>
      <c r="M466" s="354">
        <v>6.5483618527650794E-11</v>
      </c>
      <c r="N466" s="354">
        <v>-76590.599999999904</v>
      </c>
      <c r="O466" s="354">
        <v>-21186.029999999901</v>
      </c>
      <c r="P466" s="354">
        <v>-721.99999999994895</v>
      </c>
      <c r="Q466" s="354">
        <v>-222216.42</v>
      </c>
      <c r="R466" s="354">
        <v>-222638.92</v>
      </c>
      <c r="S466" s="355">
        <f t="shared" si="87"/>
        <v>-252246.74708333329</v>
      </c>
      <c r="U466" s="356"/>
      <c r="V466" s="357"/>
      <c r="W466" s="357"/>
      <c r="X466" s="358">
        <f t="shared" si="96"/>
        <v>-252246.74708333329</v>
      </c>
      <c r="Y466" s="357"/>
      <c r="Z466" s="357"/>
      <c r="AA466" s="356"/>
      <c r="AB466" s="357">
        <f t="shared" si="95"/>
        <v>-252246.74708333329</v>
      </c>
      <c r="AD466" s="269"/>
      <c r="AF466" s="287">
        <f t="shared" si="94"/>
        <v>0</v>
      </c>
    </row>
    <row r="467" spans="1:32">
      <c r="A467" s="112">
        <v>452</v>
      </c>
      <c r="B467" s="118" t="s">
        <v>1528</v>
      </c>
      <c r="C467" s="118" t="s">
        <v>2522</v>
      </c>
      <c r="D467" s="118" t="s">
        <v>2530</v>
      </c>
      <c r="E467" s="424" t="s">
        <v>2531</v>
      </c>
      <c r="F467" s="354">
        <v>0</v>
      </c>
      <c r="G467" s="354">
        <v>0</v>
      </c>
      <c r="H467" s="354">
        <v>0</v>
      </c>
      <c r="I467" s="354">
        <v>13116</v>
      </c>
      <c r="J467" s="354">
        <v>13116</v>
      </c>
      <c r="K467" s="354">
        <v>13116</v>
      </c>
      <c r="L467" s="354">
        <v>13116</v>
      </c>
      <c r="M467" s="354">
        <v>12752</v>
      </c>
      <c r="N467" s="354">
        <v>12752</v>
      </c>
      <c r="O467" s="354">
        <v>0</v>
      </c>
      <c r="P467" s="354">
        <v>0</v>
      </c>
      <c r="Q467" s="354">
        <v>0</v>
      </c>
      <c r="R467" s="354">
        <v>0</v>
      </c>
      <c r="S467" s="355">
        <f t="shared" si="87"/>
        <v>6497.333333333333</v>
      </c>
      <c r="U467" s="356"/>
      <c r="V467" s="357"/>
      <c r="W467" s="357"/>
      <c r="X467" s="358">
        <f t="shared" si="96"/>
        <v>6497.333333333333</v>
      </c>
      <c r="Y467" s="357"/>
      <c r="Z467" s="357"/>
      <c r="AA467" s="356"/>
      <c r="AB467" s="357">
        <f t="shared" si="95"/>
        <v>6497.333333333333</v>
      </c>
      <c r="AD467" s="269"/>
      <c r="AF467" s="287">
        <f t="shared" si="94"/>
        <v>0</v>
      </c>
    </row>
    <row r="468" spans="1:32">
      <c r="A468" s="112">
        <v>453</v>
      </c>
      <c r="B468" s="118" t="s">
        <v>1528</v>
      </c>
      <c r="C468" s="118" t="s">
        <v>2522</v>
      </c>
      <c r="D468" s="118" t="s">
        <v>2022</v>
      </c>
      <c r="E468" s="424" t="s">
        <v>2532</v>
      </c>
      <c r="F468" s="354">
        <v>0</v>
      </c>
      <c r="G468" s="354">
        <v>0</v>
      </c>
      <c r="H468" s="354">
        <v>0</v>
      </c>
      <c r="I468" s="354">
        <v>0</v>
      </c>
      <c r="J468" s="354">
        <v>0</v>
      </c>
      <c r="K468" s="354">
        <v>0</v>
      </c>
      <c r="L468" s="354">
        <v>0</v>
      </c>
      <c r="M468" s="354">
        <v>0</v>
      </c>
      <c r="N468" s="354">
        <v>0</v>
      </c>
      <c r="O468" s="354">
        <v>0</v>
      </c>
      <c r="P468" s="354">
        <v>0</v>
      </c>
      <c r="Q468" s="354">
        <v>0</v>
      </c>
      <c r="R468" s="354">
        <v>0</v>
      </c>
      <c r="S468" s="355">
        <f t="shared" si="87"/>
        <v>0</v>
      </c>
      <c r="U468" s="356"/>
      <c r="V468" s="357"/>
      <c r="W468" s="357"/>
      <c r="X468" s="358">
        <f t="shared" si="96"/>
        <v>0</v>
      </c>
      <c r="Y468" s="357"/>
      <c r="Z468" s="357"/>
      <c r="AA468" s="356"/>
      <c r="AB468" s="357">
        <f t="shared" si="95"/>
        <v>0</v>
      </c>
      <c r="AD468" s="269"/>
      <c r="AF468" s="287">
        <f t="shared" si="94"/>
        <v>0</v>
      </c>
    </row>
    <row r="469" spans="1:32">
      <c r="A469" s="112">
        <v>454</v>
      </c>
      <c r="B469" s="118" t="s">
        <v>1528</v>
      </c>
      <c r="C469" s="118" t="s">
        <v>2522</v>
      </c>
      <c r="D469" s="118" t="s">
        <v>2024</v>
      </c>
      <c r="E469" s="372" t="s">
        <v>2533</v>
      </c>
      <c r="F469" s="354">
        <v>-122705.44</v>
      </c>
      <c r="G469" s="354">
        <v>-278601.82</v>
      </c>
      <c r="H469" s="354">
        <v>-272468.78000000003</v>
      </c>
      <c r="I469" s="354">
        <v>-110191.73</v>
      </c>
      <c r="J469" s="354">
        <v>-122371.47</v>
      </c>
      <c r="K469" s="354">
        <v>-105897.55</v>
      </c>
      <c r="L469" s="354">
        <v>-216074.43</v>
      </c>
      <c r="M469" s="354">
        <v>-252342.93</v>
      </c>
      <c r="N469" s="354">
        <v>-252611.36</v>
      </c>
      <c r="O469" s="354">
        <v>-94070.030000000101</v>
      </c>
      <c r="P469" s="354">
        <v>-106146.07</v>
      </c>
      <c r="Q469" s="354">
        <v>-95344.380000000107</v>
      </c>
      <c r="R469" s="354">
        <v>-104245.61</v>
      </c>
      <c r="S469" s="355">
        <f t="shared" si="87"/>
        <v>-168299.67291666666</v>
      </c>
      <c r="U469" s="356"/>
      <c r="V469" s="357"/>
      <c r="W469" s="357"/>
      <c r="X469" s="358">
        <f t="shared" si="96"/>
        <v>-168299.67291666666</v>
      </c>
      <c r="Y469" s="357"/>
      <c r="Z469" s="357"/>
      <c r="AA469" s="356"/>
      <c r="AB469" s="357">
        <f t="shared" si="95"/>
        <v>-168299.67291666666</v>
      </c>
      <c r="AD469" s="269"/>
      <c r="AF469" s="287">
        <f t="shared" si="94"/>
        <v>0</v>
      </c>
    </row>
    <row r="470" spans="1:32">
      <c r="A470" s="112">
        <v>455</v>
      </c>
      <c r="B470" s="118" t="s">
        <v>1528</v>
      </c>
      <c r="C470" s="118" t="s">
        <v>2522</v>
      </c>
      <c r="D470" s="118" t="s">
        <v>2026</v>
      </c>
      <c r="E470" s="372" t="s">
        <v>2534</v>
      </c>
      <c r="F470" s="394">
        <v>0</v>
      </c>
      <c r="G470" s="394">
        <v>0</v>
      </c>
      <c r="H470" s="394">
        <v>0</v>
      </c>
      <c r="I470" s="394">
        <v>0</v>
      </c>
      <c r="J470" s="394">
        <v>0</v>
      </c>
      <c r="K470" s="394">
        <v>0</v>
      </c>
      <c r="L470" s="394">
        <v>0</v>
      </c>
      <c r="M470" s="394">
        <v>0</v>
      </c>
      <c r="N470" s="394">
        <v>0</v>
      </c>
      <c r="O470" s="394">
        <v>0</v>
      </c>
      <c r="P470" s="394">
        <v>0</v>
      </c>
      <c r="Q470" s="394">
        <v>0</v>
      </c>
      <c r="R470" s="394">
        <v>0</v>
      </c>
      <c r="S470" s="355">
        <f t="shared" si="87"/>
        <v>0</v>
      </c>
      <c r="U470" s="356"/>
      <c r="V470" s="357"/>
      <c r="W470" s="357"/>
      <c r="X470" s="358">
        <f t="shared" si="96"/>
        <v>0</v>
      </c>
      <c r="Y470" s="357"/>
      <c r="Z470" s="357"/>
      <c r="AA470" s="356"/>
      <c r="AB470" s="357">
        <f t="shared" si="95"/>
        <v>0</v>
      </c>
      <c r="AD470" s="269"/>
      <c r="AF470" s="287">
        <f t="shared" si="94"/>
        <v>0</v>
      </c>
    </row>
    <row r="471" spans="1:32">
      <c r="A471" s="112">
        <v>456</v>
      </c>
      <c r="B471" s="118" t="s">
        <v>1528</v>
      </c>
      <c r="C471" s="118" t="s">
        <v>2522</v>
      </c>
      <c r="D471" s="118" t="s">
        <v>2028</v>
      </c>
      <c r="E471" s="372" t="s">
        <v>2535</v>
      </c>
      <c r="F471" s="394">
        <v>-5404.1</v>
      </c>
      <c r="G471" s="394">
        <v>1434.96</v>
      </c>
      <c r="H471" s="394">
        <v>-2495.16</v>
      </c>
      <c r="I471" s="394">
        <v>-1145.9000000000001</v>
      </c>
      <c r="J471" s="394">
        <v>-2321.83</v>
      </c>
      <c r="K471" s="394">
        <v>1434.96</v>
      </c>
      <c r="L471" s="394">
        <v>-5164.76</v>
      </c>
      <c r="M471" s="394">
        <v>1434.96</v>
      </c>
      <c r="N471" s="394">
        <v>-7446.75</v>
      </c>
      <c r="O471" s="394">
        <v>9.0949470177292804E-13</v>
      </c>
      <c r="P471" s="394">
        <v>-6027.54</v>
      </c>
      <c r="Q471" s="394">
        <v>-5433.37</v>
      </c>
      <c r="R471" s="394">
        <v>-263.51999999999902</v>
      </c>
      <c r="S471" s="355">
        <f t="shared" si="87"/>
        <v>-2380.353333333333</v>
      </c>
      <c r="U471" s="356"/>
      <c r="V471" s="357"/>
      <c r="W471" s="357"/>
      <c r="X471" s="358">
        <f t="shared" si="96"/>
        <v>-2380.353333333333</v>
      </c>
      <c r="Y471" s="357"/>
      <c r="Z471" s="357"/>
      <c r="AA471" s="356"/>
      <c r="AB471" s="357">
        <f t="shared" si="95"/>
        <v>-2380.353333333333</v>
      </c>
      <c r="AD471" s="269"/>
      <c r="AF471" s="287"/>
    </row>
    <row r="472" spans="1:32">
      <c r="A472" s="112">
        <v>457</v>
      </c>
      <c r="B472" s="118"/>
      <c r="C472" s="118" t="s">
        <v>2522</v>
      </c>
      <c r="D472" s="118" t="s">
        <v>2018</v>
      </c>
      <c r="E472" s="372" t="s">
        <v>2536</v>
      </c>
      <c r="F472" s="394">
        <v>0</v>
      </c>
      <c r="G472" s="394">
        <v>0</v>
      </c>
      <c r="H472" s="394">
        <v>-178.6</v>
      </c>
      <c r="I472" s="394">
        <v>-178.6</v>
      </c>
      <c r="J472" s="394">
        <v>-220.5</v>
      </c>
      <c r="K472" s="394">
        <v>0</v>
      </c>
      <c r="L472" s="394">
        <v>0</v>
      </c>
      <c r="M472" s="394">
        <v>-11.95</v>
      </c>
      <c r="N472" s="394">
        <v>-11.95</v>
      </c>
      <c r="O472" s="394">
        <v>-11.95</v>
      </c>
      <c r="P472" s="394">
        <v>-11.95</v>
      </c>
      <c r="Q472" s="394">
        <v>-11.95</v>
      </c>
      <c r="R472" s="394">
        <v>-11.95</v>
      </c>
      <c r="S472" s="355">
        <f t="shared" si="87"/>
        <v>-53.618750000000027</v>
      </c>
      <c r="U472" s="356"/>
      <c r="V472" s="357"/>
      <c r="W472" s="357"/>
      <c r="X472" s="358">
        <f t="shared" si="96"/>
        <v>-53.618750000000027</v>
      </c>
      <c r="Y472" s="357"/>
      <c r="Z472" s="357"/>
      <c r="AA472" s="356"/>
      <c r="AB472" s="357">
        <f t="shared" si="95"/>
        <v>-53.618750000000027</v>
      </c>
      <c r="AD472" s="269"/>
      <c r="AF472" s="287"/>
    </row>
    <row r="473" spans="1:32">
      <c r="A473" s="112">
        <v>458</v>
      </c>
      <c r="E473" s="372" t="s">
        <v>2537</v>
      </c>
      <c r="F473" s="694">
        <f>SUM(F463:F472)</f>
        <v>-2644765.54</v>
      </c>
      <c r="G473" s="694">
        <f t="shared" ref="G473:R473" si="97">SUM(G463:G472)</f>
        <v>-3771015.8899999997</v>
      </c>
      <c r="H473" s="694">
        <f t="shared" si="97"/>
        <v>-4664748.58</v>
      </c>
      <c r="I473" s="694">
        <f t="shared" si="97"/>
        <v>-2168657.67</v>
      </c>
      <c r="J473" s="694">
        <f t="shared" si="97"/>
        <v>-2711789.1</v>
      </c>
      <c r="K473" s="694">
        <f t="shared" si="97"/>
        <v>-1618154.53</v>
      </c>
      <c r="L473" s="694">
        <f t="shared" si="97"/>
        <v>-3143153.7399999998</v>
      </c>
      <c r="M473" s="694">
        <f t="shared" si="97"/>
        <v>-1924519.85</v>
      </c>
      <c r="N473" s="694">
        <f t="shared" si="97"/>
        <v>-3492824.6</v>
      </c>
      <c r="O473" s="694">
        <f t="shared" si="97"/>
        <v>-1983513.9399999997</v>
      </c>
      <c r="P473" s="694">
        <f t="shared" si="97"/>
        <v>-2293422.9</v>
      </c>
      <c r="Q473" s="694">
        <f t="shared" si="97"/>
        <v>-1686882.21</v>
      </c>
      <c r="R473" s="694">
        <f t="shared" si="97"/>
        <v>-2741053.05</v>
      </c>
      <c r="S473" s="694">
        <f>SUM(S463:S472)</f>
        <v>-2679299.3587500001</v>
      </c>
      <c r="U473" s="356"/>
      <c r="V473" s="357"/>
      <c r="W473" s="357"/>
      <c r="X473" s="358"/>
      <c r="Y473" s="357"/>
      <c r="Z473" s="357"/>
      <c r="AA473" s="356"/>
      <c r="AB473" s="357"/>
      <c r="AF473" s="287">
        <f t="shared" si="94"/>
        <v>0</v>
      </c>
    </row>
    <row r="474" spans="1:32">
      <c r="A474" s="112">
        <v>459</v>
      </c>
      <c r="E474" s="372"/>
      <c r="F474" s="354"/>
      <c r="G474" s="397"/>
      <c r="H474" s="385"/>
      <c r="I474" s="385"/>
      <c r="J474" s="386"/>
      <c r="K474" s="387"/>
      <c r="L474" s="388"/>
      <c r="M474" s="389"/>
      <c r="N474" s="390"/>
      <c r="O474" s="371"/>
      <c r="P474" s="391"/>
      <c r="Q474" s="398"/>
      <c r="R474" s="354"/>
      <c r="S474" s="95"/>
      <c r="U474" s="356"/>
      <c r="V474" s="357"/>
      <c r="W474" s="357"/>
      <c r="X474" s="358"/>
      <c r="Y474" s="357"/>
      <c r="Z474" s="357"/>
      <c r="AA474" s="356"/>
      <c r="AB474" s="357"/>
      <c r="AF474" s="287">
        <f t="shared" si="94"/>
        <v>0</v>
      </c>
    </row>
    <row r="475" spans="1:32">
      <c r="A475" s="112">
        <v>460</v>
      </c>
      <c r="B475" s="118" t="s">
        <v>1528</v>
      </c>
      <c r="C475" s="118" t="s">
        <v>2538</v>
      </c>
      <c r="D475" s="112" t="s">
        <v>1501</v>
      </c>
      <c r="E475" s="372" t="s">
        <v>2539</v>
      </c>
      <c r="F475" s="354">
        <v>0</v>
      </c>
      <c r="G475" s="354">
        <v>-110240.86</v>
      </c>
      <c r="H475" s="354">
        <v>-115302.1</v>
      </c>
      <c r="I475" s="354">
        <v>0</v>
      </c>
      <c r="J475" s="354">
        <v>0</v>
      </c>
      <c r="K475" s="354">
        <v>0</v>
      </c>
      <c r="L475" s="354">
        <v>0</v>
      </c>
      <c r="M475" s="354">
        <v>-113750.31</v>
      </c>
      <c r="N475" s="354">
        <v>0</v>
      </c>
      <c r="O475" s="354">
        <v>0</v>
      </c>
      <c r="P475" s="354">
        <v>0</v>
      </c>
      <c r="Q475" s="354">
        <v>0</v>
      </c>
      <c r="R475" s="354">
        <v>-139722.44</v>
      </c>
      <c r="S475" s="355">
        <f t="shared" si="87"/>
        <v>-34096.207499999997</v>
      </c>
      <c r="U475" s="356"/>
      <c r="V475" s="357">
        <f>+S475</f>
        <v>-34096.207499999997</v>
      </c>
      <c r="W475" s="357"/>
      <c r="X475" s="358"/>
      <c r="Y475" s="357"/>
      <c r="Z475" s="357"/>
      <c r="AA475" s="356"/>
      <c r="AB475" s="357"/>
      <c r="AD475" s="269">
        <f>+V475</f>
        <v>-34096.207499999997</v>
      </c>
      <c r="AF475" s="287">
        <f t="shared" si="94"/>
        <v>0</v>
      </c>
    </row>
    <row r="476" spans="1:32">
      <c r="A476" s="112">
        <v>461</v>
      </c>
      <c r="B476" s="118" t="s">
        <v>1528</v>
      </c>
      <c r="C476" s="118" t="s">
        <v>2538</v>
      </c>
      <c r="D476" s="112" t="s">
        <v>1502</v>
      </c>
      <c r="E476" s="372" t="s">
        <v>2540</v>
      </c>
      <c r="F476" s="354">
        <v>907.8</v>
      </c>
      <c r="G476" s="354">
        <v>-80912.160000000003</v>
      </c>
      <c r="H476" s="354">
        <v>-82795.070000000007</v>
      </c>
      <c r="I476" s="354">
        <v>907.79999999998802</v>
      </c>
      <c r="J476" s="354">
        <v>907.79999999998802</v>
      </c>
      <c r="K476" s="354">
        <v>907.79999999998802</v>
      </c>
      <c r="L476" s="354">
        <v>-1.1596057447604799E-11</v>
      </c>
      <c r="M476" s="354">
        <v>-65483.19</v>
      </c>
      <c r="N476" s="354">
        <v>-1.45519152283669E-11</v>
      </c>
      <c r="O476" s="354">
        <v>-1.45519152283669E-11</v>
      </c>
      <c r="P476" s="354">
        <v>-1.45519152283669E-11</v>
      </c>
      <c r="Q476" s="354">
        <v>-1.45519152283669E-11</v>
      </c>
      <c r="R476" s="354">
        <v>-66722.81</v>
      </c>
      <c r="S476" s="355">
        <f t="shared" si="87"/>
        <v>-21614.543750000008</v>
      </c>
      <c r="U476" s="356"/>
      <c r="V476" s="357">
        <f>+S476</f>
        <v>-21614.543750000008</v>
      </c>
      <c r="W476" s="357"/>
      <c r="X476" s="358"/>
      <c r="Y476" s="357"/>
      <c r="Z476" s="357"/>
      <c r="AA476" s="356"/>
      <c r="AB476" s="357"/>
      <c r="AD476" s="269">
        <f>+V476</f>
        <v>-21614.543750000008</v>
      </c>
      <c r="AF476" s="287">
        <f t="shared" si="94"/>
        <v>0</v>
      </c>
    </row>
    <row r="477" spans="1:32">
      <c r="A477" s="112">
        <v>462</v>
      </c>
      <c r="B477" s="118"/>
      <c r="C477" s="118" t="s">
        <v>2538</v>
      </c>
      <c r="D477" s="112" t="s">
        <v>1503</v>
      </c>
      <c r="E477" s="372" t="s">
        <v>2541</v>
      </c>
      <c r="F477" s="354">
        <v>0</v>
      </c>
      <c r="G477" s="354">
        <v>0</v>
      </c>
      <c r="H477" s="354">
        <v>0</v>
      </c>
      <c r="I477" s="354">
        <v>0</v>
      </c>
      <c r="J477" s="354">
        <v>0</v>
      </c>
      <c r="K477" s="354">
        <v>0</v>
      </c>
      <c r="L477" s="354">
        <v>0</v>
      </c>
      <c r="M477" s="354">
        <v>-15837.09</v>
      </c>
      <c r="N477" s="354">
        <v>0</v>
      </c>
      <c r="O477" s="354">
        <v>0</v>
      </c>
      <c r="P477" s="354">
        <v>0</v>
      </c>
      <c r="Q477" s="354">
        <v>0</v>
      </c>
      <c r="R477" s="354">
        <v>-17986.45</v>
      </c>
      <c r="S477" s="355">
        <f t="shared" si="87"/>
        <v>-2069.1929166666669</v>
      </c>
      <c r="U477" s="356"/>
      <c r="V477" s="357">
        <f>+S477</f>
        <v>-2069.1929166666669</v>
      </c>
      <c r="W477" s="357"/>
      <c r="X477" s="358"/>
      <c r="Y477" s="357"/>
      <c r="Z477" s="357"/>
      <c r="AA477" s="356"/>
      <c r="AB477" s="357"/>
      <c r="AD477" s="269">
        <f>+V477</f>
        <v>-2069.1929166666669</v>
      </c>
      <c r="AF477" s="287"/>
    </row>
    <row r="478" spans="1:32">
      <c r="A478" s="112">
        <v>463</v>
      </c>
      <c r="B478" s="118" t="s">
        <v>1528</v>
      </c>
      <c r="C478" s="118" t="s">
        <v>2542</v>
      </c>
      <c r="D478" s="118" t="s">
        <v>1494</v>
      </c>
      <c r="E478" s="372" t="s">
        <v>2543</v>
      </c>
      <c r="F478" s="354">
        <v>-1.8189894035458601E-12</v>
      </c>
      <c r="G478" s="354">
        <v>-12908.79</v>
      </c>
      <c r="H478" s="354">
        <v>-13716.53</v>
      </c>
      <c r="I478" s="354">
        <v>0</v>
      </c>
      <c r="J478" s="354">
        <v>0</v>
      </c>
      <c r="K478" s="354">
        <v>0</v>
      </c>
      <c r="L478" s="354">
        <v>0</v>
      </c>
      <c r="M478" s="354">
        <v>-13495.43</v>
      </c>
      <c r="N478" s="354">
        <v>0</v>
      </c>
      <c r="O478" s="354">
        <v>0</v>
      </c>
      <c r="P478" s="354">
        <v>0</v>
      </c>
      <c r="Q478" s="354">
        <v>0</v>
      </c>
      <c r="R478" s="354">
        <v>-14968.48</v>
      </c>
      <c r="S478" s="355">
        <f t="shared" si="87"/>
        <v>-3967.0825</v>
      </c>
      <c r="U478" s="356"/>
      <c r="V478" s="357">
        <f>+S478</f>
        <v>-3967.0825</v>
      </c>
      <c r="W478" s="357"/>
      <c r="X478" s="358"/>
      <c r="Y478" s="357"/>
      <c r="Z478" s="357"/>
      <c r="AA478" s="356"/>
      <c r="AB478" s="357"/>
      <c r="AD478" s="269">
        <f>+V478</f>
        <v>-3967.0825</v>
      </c>
      <c r="AF478" s="287">
        <f t="shared" si="94"/>
        <v>0</v>
      </c>
    </row>
    <row r="479" spans="1:32">
      <c r="A479" s="112">
        <v>464</v>
      </c>
      <c r="B479" s="118" t="s">
        <v>1528</v>
      </c>
      <c r="C479" s="118" t="s">
        <v>2542</v>
      </c>
      <c r="D479" s="118" t="s">
        <v>2544</v>
      </c>
      <c r="E479" s="372" t="s">
        <v>2545</v>
      </c>
      <c r="F479" s="354">
        <v>-1221.53</v>
      </c>
      <c r="G479" s="354">
        <v>-568.54</v>
      </c>
      <c r="H479" s="354">
        <v>-1101.55</v>
      </c>
      <c r="I479" s="354">
        <v>-1507.91</v>
      </c>
      <c r="J479" s="354">
        <v>-1918.54</v>
      </c>
      <c r="K479" s="354">
        <v>-809.1</v>
      </c>
      <c r="L479" s="354">
        <v>-1230.3900000000001</v>
      </c>
      <c r="M479" s="354">
        <v>-619.19000000000005</v>
      </c>
      <c r="N479" s="354">
        <v>-1041.77</v>
      </c>
      <c r="O479" s="354">
        <v>-1435.38</v>
      </c>
      <c r="P479" s="354">
        <v>-1833.62</v>
      </c>
      <c r="Q479" s="354">
        <v>-826.85</v>
      </c>
      <c r="R479" s="354">
        <v>-1472.97</v>
      </c>
      <c r="S479" s="355">
        <f t="shared" si="87"/>
        <v>-1186.6741666666669</v>
      </c>
      <c r="U479" s="356"/>
      <c r="V479" s="357">
        <f>+S479</f>
        <v>-1186.6741666666669</v>
      </c>
      <c r="W479" s="357"/>
      <c r="X479" s="358"/>
      <c r="Y479" s="357"/>
      <c r="Z479" s="357"/>
      <c r="AA479" s="356"/>
      <c r="AB479" s="357"/>
      <c r="AD479" s="269">
        <f>+V479</f>
        <v>-1186.6741666666669</v>
      </c>
      <c r="AF479" s="287">
        <f t="shared" si="94"/>
        <v>0</v>
      </c>
    </row>
    <row r="480" spans="1:32">
      <c r="A480" s="112">
        <v>465</v>
      </c>
      <c r="E480" s="372" t="s">
        <v>2546</v>
      </c>
      <c r="F480" s="694">
        <f t="shared" ref="F480:S480" si="98">SUM(F475:F479)</f>
        <v>-313.73000000000184</v>
      </c>
      <c r="G480" s="694">
        <f t="shared" si="98"/>
        <v>-204630.35000000003</v>
      </c>
      <c r="H480" s="694">
        <f t="shared" si="98"/>
        <v>-212915.25</v>
      </c>
      <c r="I480" s="694">
        <f t="shared" si="98"/>
        <v>-600.11000000001206</v>
      </c>
      <c r="J480" s="694">
        <f t="shared" si="98"/>
        <v>-1010.7400000000119</v>
      </c>
      <c r="K480" s="694">
        <f t="shared" si="98"/>
        <v>98.699999999987995</v>
      </c>
      <c r="L480" s="694">
        <f t="shared" si="98"/>
        <v>-1230.3900000000117</v>
      </c>
      <c r="M480" s="694">
        <f t="shared" si="98"/>
        <v>-209185.21</v>
      </c>
      <c r="N480" s="694">
        <f t="shared" si="98"/>
        <v>-1041.7700000000145</v>
      </c>
      <c r="O480" s="694">
        <f t="shared" si="98"/>
        <v>-1435.3800000000147</v>
      </c>
      <c r="P480" s="694">
        <f t="shared" si="98"/>
        <v>-1833.6200000000144</v>
      </c>
      <c r="Q480" s="694">
        <f t="shared" si="98"/>
        <v>-826.85000000001457</v>
      </c>
      <c r="R480" s="694">
        <f t="shared" si="98"/>
        <v>-240873.15000000002</v>
      </c>
      <c r="S480" s="695">
        <f t="shared" si="98"/>
        <v>-62933.700833333329</v>
      </c>
      <c r="U480" s="356"/>
      <c r="V480" s="357"/>
      <c r="W480" s="357"/>
      <c r="X480" s="358"/>
      <c r="Y480" s="357"/>
      <c r="Z480" s="357"/>
      <c r="AA480" s="356"/>
      <c r="AB480" s="357"/>
      <c r="AF480" s="287">
        <f t="shared" si="94"/>
        <v>0</v>
      </c>
    </row>
    <row r="481" spans="1:32">
      <c r="A481" s="112">
        <v>466</v>
      </c>
      <c r="E481" s="372"/>
      <c r="F481" s="354"/>
      <c r="G481" s="397"/>
      <c r="H481" s="385"/>
      <c r="I481" s="385"/>
      <c r="J481" s="386"/>
      <c r="K481" s="387"/>
      <c r="L481" s="388"/>
      <c r="M481" s="389"/>
      <c r="N481" s="390"/>
      <c r="O481" s="371"/>
      <c r="P481" s="391"/>
      <c r="Q481" s="398"/>
      <c r="R481" s="354"/>
      <c r="S481" s="95"/>
      <c r="U481" s="356"/>
      <c r="V481" s="357"/>
      <c r="W481" s="357"/>
      <c r="X481" s="358"/>
      <c r="Y481" s="357"/>
      <c r="Z481" s="357"/>
      <c r="AA481" s="356"/>
      <c r="AB481" s="357"/>
      <c r="AF481" s="287">
        <f t="shared" si="94"/>
        <v>0</v>
      </c>
    </row>
    <row r="482" spans="1:32">
      <c r="A482" s="112">
        <v>467</v>
      </c>
      <c r="E482" s="372" t="s">
        <v>2547</v>
      </c>
      <c r="F482" s="694">
        <f>SUM(F442:F461)+F473+F480</f>
        <v>-47045472.370000005</v>
      </c>
      <c r="G482" s="694">
        <f>SUM(G442:G461)+G473+G480</f>
        <v>-35199174.259999998</v>
      </c>
      <c r="H482" s="694">
        <f t="shared" ref="H482:R482" si="99">SUM(H442:H461)+H473+H480</f>
        <v>-28629270.710000001</v>
      </c>
      <c r="I482" s="694">
        <f t="shared" si="99"/>
        <v>-26635380.299999997</v>
      </c>
      <c r="J482" s="694">
        <f t="shared" si="99"/>
        <v>-21636896.719999995</v>
      </c>
      <c r="K482" s="694">
        <f t="shared" si="99"/>
        <v>-19734432.500000004</v>
      </c>
      <c r="L482" s="694">
        <f t="shared" si="99"/>
        <v>-22484765.77</v>
      </c>
      <c r="M482" s="694">
        <f t="shared" si="99"/>
        <v>-21638451.510000005</v>
      </c>
      <c r="N482" s="694">
        <f t="shared" si="99"/>
        <v>-24082052.699999999</v>
      </c>
      <c r="O482" s="694">
        <f t="shared" si="99"/>
        <v>-24209287.739999998</v>
      </c>
      <c r="P482" s="694">
        <f t="shared" si="99"/>
        <v>-25462682.890000001</v>
      </c>
      <c r="Q482" s="694">
        <f t="shared" si="99"/>
        <v>-29056693.620000001</v>
      </c>
      <c r="R482" s="694">
        <f t="shared" si="99"/>
        <v>-35504984.389999993</v>
      </c>
      <c r="S482" s="695">
        <f>SUM(S445:S461)+S473+S480+S442+S443</f>
        <v>-26670359.758333329</v>
      </c>
      <c r="U482" s="356"/>
      <c r="V482" s="357"/>
      <c r="W482" s="357"/>
      <c r="X482" s="358"/>
      <c r="Y482" s="357"/>
      <c r="Z482" s="357"/>
      <c r="AA482" s="356"/>
      <c r="AB482" s="357"/>
      <c r="AF482" s="287">
        <f t="shared" si="94"/>
        <v>0</v>
      </c>
    </row>
    <row r="483" spans="1:32">
      <c r="A483" s="112">
        <v>468</v>
      </c>
      <c r="E483" s="372"/>
      <c r="F483" s="354"/>
      <c r="G483" s="397"/>
      <c r="H483" s="385"/>
      <c r="I483" s="385"/>
      <c r="J483" s="386"/>
      <c r="K483" s="387"/>
      <c r="L483" s="388"/>
      <c r="M483" s="389"/>
      <c r="N483" s="390"/>
      <c r="O483" s="371"/>
      <c r="P483" s="391"/>
      <c r="Q483" s="398"/>
      <c r="R483" s="354"/>
      <c r="S483" s="95"/>
      <c r="U483" s="356"/>
      <c r="V483" s="357"/>
      <c r="W483" s="357"/>
      <c r="X483" s="358"/>
      <c r="Y483" s="357"/>
      <c r="Z483" s="357"/>
      <c r="AA483" s="356"/>
      <c r="AB483" s="357"/>
      <c r="AF483" s="287">
        <f t="shared" si="94"/>
        <v>0</v>
      </c>
    </row>
    <row r="484" spans="1:32">
      <c r="A484" s="112">
        <v>469</v>
      </c>
      <c r="E484" s="372"/>
      <c r="F484" s="354"/>
      <c r="G484" s="397"/>
      <c r="H484" s="385"/>
      <c r="I484" s="385"/>
      <c r="J484" s="386"/>
      <c r="K484" s="387"/>
      <c r="L484" s="388"/>
      <c r="M484" s="389"/>
      <c r="N484" s="390"/>
      <c r="O484" s="371"/>
      <c r="P484" s="391"/>
      <c r="Q484" s="398"/>
      <c r="R484" s="354"/>
      <c r="S484" s="95"/>
      <c r="U484" s="356"/>
      <c r="V484" s="357"/>
      <c r="W484" s="357"/>
      <c r="X484" s="358"/>
      <c r="Y484" s="357"/>
      <c r="Z484" s="357"/>
      <c r="AA484" s="356"/>
      <c r="AB484" s="357"/>
      <c r="AF484" s="287"/>
    </row>
    <row r="485" spans="1:32">
      <c r="A485" s="112">
        <v>470</v>
      </c>
      <c r="B485" s="112">
        <v>47</v>
      </c>
      <c r="C485" s="112" t="s">
        <v>2548</v>
      </c>
      <c r="D485" s="112" t="s">
        <v>374</v>
      </c>
      <c r="E485" s="372" t="s">
        <v>2549</v>
      </c>
      <c r="F485" s="354">
        <v>-30100</v>
      </c>
      <c r="G485" s="397">
        <v>-138800</v>
      </c>
      <c r="H485" s="385">
        <v>-39300</v>
      </c>
      <c r="I485" s="385">
        <v>-39000</v>
      </c>
      <c r="J485" s="386">
        <v>-39000</v>
      </c>
      <c r="K485" s="387">
        <v>-28900</v>
      </c>
      <c r="L485" s="388">
        <v>-198800</v>
      </c>
      <c r="M485" s="389">
        <v>-28900</v>
      </c>
      <c r="N485" s="390">
        <v>-28900</v>
      </c>
      <c r="O485" s="371">
        <v>-29900</v>
      </c>
      <c r="P485" s="391">
        <v>-32700</v>
      </c>
      <c r="Q485" s="398">
        <v>-36500</v>
      </c>
      <c r="R485" s="354">
        <v>-36500</v>
      </c>
      <c r="S485" s="355">
        <f t="shared" ref="S485:S721" si="100">((F485+R485)+((G485+H485+I485+J485+K485+L485+M485+N485+O485+P485+Q485)*2))/24</f>
        <v>-56166.666666666664</v>
      </c>
      <c r="U485" s="356"/>
      <c r="V485" s="357">
        <f>+S485</f>
        <v>-56166.666666666664</v>
      </c>
      <c r="W485" s="357"/>
      <c r="X485" s="358"/>
      <c r="Y485" s="357"/>
      <c r="Z485" s="357"/>
      <c r="AA485" s="356"/>
      <c r="AB485" s="357"/>
      <c r="AD485" s="269">
        <f>+S485</f>
        <v>-56166.666666666664</v>
      </c>
      <c r="AF485" s="287"/>
    </row>
    <row r="486" spans="1:32">
      <c r="A486" s="112">
        <v>471</v>
      </c>
      <c r="B486" s="118" t="s">
        <v>1528</v>
      </c>
      <c r="C486" s="118" t="s">
        <v>2550</v>
      </c>
      <c r="D486" s="118" t="s">
        <v>376</v>
      </c>
      <c r="E486" s="372" t="s">
        <v>2551</v>
      </c>
      <c r="F486" s="354">
        <v>-24135</v>
      </c>
      <c r="G486" s="354">
        <v>-24135</v>
      </c>
      <c r="H486" s="354">
        <v>-24135</v>
      </c>
      <c r="I486" s="354">
        <v>-24135</v>
      </c>
      <c r="J486" s="354">
        <v>-24135</v>
      </c>
      <c r="K486" s="354">
        <v>-24135</v>
      </c>
      <c r="L486" s="354">
        <v>-24135</v>
      </c>
      <c r="M486" s="354">
        <v>-24135</v>
      </c>
      <c r="N486" s="354">
        <v>-24135</v>
      </c>
      <c r="O486" s="354">
        <v>-24135</v>
      </c>
      <c r="P486" s="354">
        <v>-24135</v>
      </c>
      <c r="Q486" s="354">
        <v>-24135</v>
      </c>
      <c r="R486" s="354">
        <v>-24135</v>
      </c>
      <c r="S486" s="355">
        <f t="shared" si="100"/>
        <v>-24135</v>
      </c>
      <c r="U486" s="356"/>
      <c r="V486" s="357">
        <f t="shared" ref="V486:V510" si="101">+S486</f>
        <v>-24135</v>
      </c>
      <c r="W486" s="357"/>
      <c r="X486" s="358"/>
      <c r="Y486" s="357"/>
      <c r="Z486" s="357"/>
      <c r="AA486" s="356"/>
      <c r="AB486" s="357"/>
      <c r="AD486" s="269">
        <f t="shared" ref="AD486:AD503" si="102">+V486</f>
        <v>-24135</v>
      </c>
      <c r="AF486" s="287">
        <f t="shared" si="94"/>
        <v>0</v>
      </c>
    </row>
    <row r="487" spans="1:32">
      <c r="A487" s="112">
        <v>472</v>
      </c>
      <c r="B487" s="118" t="s">
        <v>1528</v>
      </c>
      <c r="C487" s="118" t="s">
        <v>2552</v>
      </c>
      <c r="D487" s="118" t="s">
        <v>384</v>
      </c>
      <c r="E487" s="372" t="s">
        <v>2553</v>
      </c>
      <c r="F487" s="354">
        <v>0</v>
      </c>
      <c r="G487" s="354">
        <v>0</v>
      </c>
      <c r="H487" s="354">
        <v>-805083.21</v>
      </c>
      <c r="I487" s="354">
        <v>-2962432.42</v>
      </c>
      <c r="J487" s="354">
        <v>-3654107.53</v>
      </c>
      <c r="K487" s="354">
        <v>-3371468.21</v>
      </c>
      <c r="L487" s="354">
        <v>-2549985.5099999998</v>
      </c>
      <c r="M487" s="354">
        <v>0</v>
      </c>
      <c r="N487" s="354">
        <v>0</v>
      </c>
      <c r="O487" s="354">
        <v>0</v>
      </c>
      <c r="P487" s="354">
        <v>0</v>
      </c>
      <c r="Q487" s="354">
        <v>0</v>
      </c>
      <c r="R487" s="354">
        <v>30646.74</v>
      </c>
      <c r="S487" s="355">
        <f t="shared" si="100"/>
        <v>-1110646.1258333335</v>
      </c>
      <c r="U487" s="356"/>
      <c r="V487" s="357">
        <f t="shared" si="101"/>
        <v>-1110646.1258333335</v>
      </c>
      <c r="W487" s="357"/>
      <c r="X487" s="358"/>
      <c r="Y487" s="357"/>
      <c r="Z487" s="357"/>
      <c r="AA487" s="356"/>
      <c r="AB487" s="357"/>
      <c r="AD487" s="269">
        <f t="shared" si="102"/>
        <v>-1110646.1258333335</v>
      </c>
      <c r="AF487" s="287">
        <f t="shared" si="94"/>
        <v>0</v>
      </c>
    </row>
    <row r="488" spans="1:32">
      <c r="A488" s="112">
        <v>473</v>
      </c>
      <c r="B488" s="118" t="s">
        <v>1528</v>
      </c>
      <c r="C488" s="118" t="s">
        <v>2552</v>
      </c>
      <c r="D488" s="118" t="s">
        <v>2489</v>
      </c>
      <c r="E488" s="372" t="s">
        <v>2554</v>
      </c>
      <c r="F488" s="354">
        <v>0</v>
      </c>
      <c r="G488" s="354">
        <v>0</v>
      </c>
      <c r="H488" s="354">
        <v>-103941.2</v>
      </c>
      <c r="I488" s="354">
        <v>-112241.21</v>
      </c>
      <c r="J488" s="354">
        <v>-112241.21</v>
      </c>
      <c r="K488" s="354">
        <v>-112241.21</v>
      </c>
      <c r="L488" s="354">
        <v>-128355.2</v>
      </c>
      <c r="M488" s="354">
        <v>0</v>
      </c>
      <c r="N488" s="354">
        <v>0</v>
      </c>
      <c r="O488" s="354">
        <v>0</v>
      </c>
      <c r="P488" s="354">
        <v>0</v>
      </c>
      <c r="Q488" s="354">
        <v>0</v>
      </c>
      <c r="R488" s="354">
        <v>-88263</v>
      </c>
      <c r="S488" s="355">
        <f t="shared" si="100"/>
        <v>-51095.960833333338</v>
      </c>
      <c r="U488" s="356"/>
      <c r="V488" s="357">
        <f t="shared" si="101"/>
        <v>-51095.960833333338</v>
      </c>
      <c r="W488" s="357"/>
      <c r="X488" s="358"/>
      <c r="Y488" s="357"/>
      <c r="Z488" s="357"/>
      <c r="AA488" s="356"/>
      <c r="AB488" s="357"/>
      <c r="AD488" s="269">
        <f t="shared" si="102"/>
        <v>-51095.960833333338</v>
      </c>
      <c r="AF488" s="287">
        <f t="shared" si="94"/>
        <v>0</v>
      </c>
    </row>
    <row r="489" spans="1:32">
      <c r="A489" s="112">
        <v>474</v>
      </c>
      <c r="B489" s="118" t="s">
        <v>1528</v>
      </c>
      <c r="C489" s="118" t="s">
        <v>2555</v>
      </c>
      <c r="D489" s="118" t="s">
        <v>383</v>
      </c>
      <c r="E489" s="372" t="s">
        <v>2556</v>
      </c>
      <c r="F489" s="354">
        <v>-139783.25</v>
      </c>
      <c r="G489" s="354">
        <v>-162732.12</v>
      </c>
      <c r="H489" s="354">
        <v>-166497.94</v>
      </c>
      <c r="I489" s="354">
        <v>-97720.68</v>
      </c>
      <c r="J489" s="354">
        <v>-14743.53</v>
      </c>
      <c r="K489" s="354">
        <v>-14743.53</v>
      </c>
      <c r="L489" s="354">
        <v>-15651.33</v>
      </c>
      <c r="M489" s="354">
        <v>-15651.33</v>
      </c>
      <c r="N489" s="354">
        <v>-1.2732925824821E-11</v>
      </c>
      <c r="O489" s="354">
        <v>-1.2732925824821E-11</v>
      </c>
      <c r="P489" s="354">
        <v>-1.2732925824821E-11</v>
      </c>
      <c r="Q489" s="354">
        <v>-1.2732925824821E-11</v>
      </c>
      <c r="R489" s="354">
        <v>-1.2732925824821E-11</v>
      </c>
      <c r="S489" s="355">
        <f t="shared" si="100"/>
        <v>-46469.340416666673</v>
      </c>
      <c r="U489" s="356"/>
      <c r="V489" s="357">
        <f t="shared" si="101"/>
        <v>-46469.340416666673</v>
      </c>
      <c r="W489" s="357"/>
      <c r="X489" s="358"/>
      <c r="Y489" s="357"/>
      <c r="Z489" s="357"/>
      <c r="AA489" s="356"/>
      <c r="AB489" s="357"/>
      <c r="AD489" s="269">
        <f t="shared" si="102"/>
        <v>-46469.340416666673</v>
      </c>
      <c r="AF489" s="287">
        <f t="shared" si="94"/>
        <v>0</v>
      </c>
    </row>
    <row r="490" spans="1:32">
      <c r="A490" s="112">
        <v>475</v>
      </c>
      <c r="B490" s="118" t="s">
        <v>1528</v>
      </c>
      <c r="C490" s="118" t="s">
        <v>2555</v>
      </c>
      <c r="D490" s="118" t="s">
        <v>2504</v>
      </c>
      <c r="E490" s="372" t="s">
        <v>2557</v>
      </c>
      <c r="F490" s="354">
        <v>-147991.14000000001</v>
      </c>
      <c r="G490" s="354">
        <v>-158654.45000000001</v>
      </c>
      <c r="H490" s="354">
        <v>-20068.89</v>
      </c>
      <c r="I490" s="354">
        <v>-27736.63</v>
      </c>
      <c r="J490" s="354">
        <v>-31198.22</v>
      </c>
      <c r="K490" s="354">
        <v>-34853.599999999999</v>
      </c>
      <c r="L490" s="354">
        <v>-38679.629999999997</v>
      </c>
      <c r="M490" s="354">
        <v>-46831.5</v>
      </c>
      <c r="N490" s="354">
        <v>-53998.9</v>
      </c>
      <c r="O490" s="354">
        <v>-68141.31</v>
      </c>
      <c r="P490" s="354">
        <v>-86977.52</v>
      </c>
      <c r="Q490" s="354">
        <v>-105424.06</v>
      </c>
      <c r="R490" s="354">
        <v>-116367.72</v>
      </c>
      <c r="S490" s="355">
        <f t="shared" si="100"/>
        <v>-67062.011666666658</v>
      </c>
      <c r="U490" s="356"/>
      <c r="V490" s="357">
        <f t="shared" si="101"/>
        <v>-67062.011666666658</v>
      </c>
      <c r="W490" s="357"/>
      <c r="X490" s="358"/>
      <c r="Y490" s="357"/>
      <c r="Z490" s="357"/>
      <c r="AA490" s="356"/>
      <c r="AB490" s="357"/>
      <c r="AD490" s="269">
        <f t="shared" si="102"/>
        <v>-67062.011666666658</v>
      </c>
      <c r="AF490" s="287">
        <f t="shared" si="94"/>
        <v>0</v>
      </c>
    </row>
    <row r="491" spans="1:32">
      <c r="A491" s="112">
        <v>476</v>
      </c>
      <c r="B491" s="118" t="s">
        <v>1528</v>
      </c>
      <c r="C491" s="118" t="s">
        <v>2555</v>
      </c>
      <c r="D491" s="118" t="s">
        <v>2558</v>
      </c>
      <c r="E491" s="372" t="s">
        <v>2559</v>
      </c>
      <c r="F491" s="354">
        <v>0</v>
      </c>
      <c r="G491" s="354">
        <v>0</v>
      </c>
      <c r="H491" s="354">
        <v>0</v>
      </c>
      <c r="I491" s="354">
        <v>0</v>
      </c>
      <c r="J491" s="354">
        <v>-226126.78</v>
      </c>
      <c r="K491" s="354">
        <v>-369574.68</v>
      </c>
      <c r="L491" s="354">
        <v>-516048.71</v>
      </c>
      <c r="M491" s="354">
        <v>-668029.13</v>
      </c>
      <c r="N491" s="354">
        <v>-808712.05</v>
      </c>
      <c r="O491" s="354">
        <v>-950731.04</v>
      </c>
      <c r="P491" s="354">
        <v>-1096052.19</v>
      </c>
      <c r="Q491" s="354">
        <v>-1229986.74</v>
      </c>
      <c r="R491" s="354">
        <v>-720542.66</v>
      </c>
      <c r="S491" s="355">
        <f t="shared" si="100"/>
        <v>-518794.38750000001</v>
      </c>
      <c r="U491" s="356"/>
      <c r="V491" s="357">
        <f t="shared" si="101"/>
        <v>-518794.38750000001</v>
      </c>
      <c r="W491" s="357"/>
      <c r="X491" s="358"/>
      <c r="Y491" s="357"/>
      <c r="Z491" s="357"/>
      <c r="AA491" s="356"/>
      <c r="AB491" s="357"/>
      <c r="AD491" s="269">
        <f t="shared" si="102"/>
        <v>-518794.38750000001</v>
      </c>
      <c r="AF491" s="287">
        <f t="shared" si="94"/>
        <v>0</v>
      </c>
    </row>
    <row r="492" spans="1:32">
      <c r="A492" s="112">
        <v>477</v>
      </c>
      <c r="B492" s="118" t="s">
        <v>1528</v>
      </c>
      <c r="C492" s="118" t="s">
        <v>2555</v>
      </c>
      <c r="D492" s="112" t="s">
        <v>2560</v>
      </c>
      <c r="E492" s="372" t="s">
        <v>2561</v>
      </c>
      <c r="F492" s="354">
        <v>0</v>
      </c>
      <c r="G492" s="354">
        <v>0</v>
      </c>
      <c r="H492" s="354">
        <v>0</v>
      </c>
      <c r="I492" s="354">
        <v>0</v>
      </c>
      <c r="J492" s="354">
        <v>0</v>
      </c>
      <c r="K492" s="354">
        <v>0</v>
      </c>
      <c r="L492" s="354">
        <v>0</v>
      </c>
      <c r="M492" s="354">
        <v>0</v>
      </c>
      <c r="N492" s="354">
        <v>0</v>
      </c>
      <c r="O492" s="354">
        <v>0</v>
      </c>
      <c r="P492" s="354">
        <v>0</v>
      </c>
      <c r="Q492" s="354">
        <v>0</v>
      </c>
      <c r="R492" s="354">
        <v>-662939.05000000005</v>
      </c>
      <c r="S492" s="355">
        <f t="shared" si="100"/>
        <v>-27622.460416666669</v>
      </c>
      <c r="U492" s="356"/>
      <c r="V492" s="357">
        <f t="shared" si="101"/>
        <v>-27622.460416666669</v>
      </c>
      <c r="W492" s="357"/>
      <c r="X492" s="358"/>
      <c r="Y492" s="357"/>
      <c r="Z492" s="357"/>
      <c r="AA492" s="356"/>
      <c r="AB492" s="357"/>
      <c r="AD492" s="269">
        <f t="shared" si="102"/>
        <v>-27622.460416666669</v>
      </c>
      <c r="AF492" s="287">
        <f t="shared" si="94"/>
        <v>0</v>
      </c>
    </row>
    <row r="493" spans="1:32">
      <c r="A493" s="112">
        <v>478</v>
      </c>
      <c r="B493" s="118" t="s">
        <v>1528</v>
      </c>
      <c r="C493" s="118" t="s">
        <v>2555</v>
      </c>
      <c r="D493" s="118" t="s">
        <v>2562</v>
      </c>
      <c r="E493" s="372" t="s">
        <v>2563</v>
      </c>
      <c r="F493" s="354">
        <v>0</v>
      </c>
      <c r="G493" s="354">
        <v>0</v>
      </c>
      <c r="H493" s="354">
        <v>0</v>
      </c>
      <c r="I493" s="354">
        <v>0</v>
      </c>
      <c r="J493" s="354">
        <v>-6430.7</v>
      </c>
      <c r="K493" s="354">
        <v>-8912.5400000000009</v>
      </c>
      <c r="L493" s="354">
        <v>-11274.58</v>
      </c>
      <c r="M493" s="354">
        <v>-15940.27</v>
      </c>
      <c r="N493" s="354">
        <v>-17190.5</v>
      </c>
      <c r="O493" s="354">
        <v>-20350.68</v>
      </c>
      <c r="P493" s="354">
        <v>-24205.08</v>
      </c>
      <c r="Q493" s="354">
        <v>-25442.53</v>
      </c>
      <c r="R493" s="354">
        <v>-32452.03</v>
      </c>
      <c r="S493" s="355">
        <f t="shared" si="100"/>
        <v>-12164.407916666665</v>
      </c>
      <c r="U493" s="356"/>
      <c r="V493" s="357">
        <f t="shared" si="101"/>
        <v>-12164.407916666665</v>
      </c>
      <c r="W493" s="357"/>
      <c r="X493" s="358"/>
      <c r="Y493" s="357"/>
      <c r="Z493" s="357"/>
      <c r="AA493" s="356"/>
      <c r="AB493" s="357"/>
      <c r="AD493" s="269">
        <f t="shared" si="102"/>
        <v>-12164.407916666665</v>
      </c>
      <c r="AF493" s="287">
        <f t="shared" si="94"/>
        <v>0</v>
      </c>
    </row>
    <row r="494" spans="1:32">
      <c r="A494" s="112">
        <v>479</v>
      </c>
      <c r="B494" s="118" t="s">
        <v>1528</v>
      </c>
      <c r="C494" s="118" t="s">
        <v>2555</v>
      </c>
      <c r="D494" s="118" t="s">
        <v>384</v>
      </c>
      <c r="E494" s="372" t="s">
        <v>2564</v>
      </c>
      <c r="F494" s="354">
        <v>-11252.53</v>
      </c>
      <c r="G494" s="354">
        <v>-15316.63</v>
      </c>
      <c r="H494" s="354">
        <v>-14222.28</v>
      </c>
      <c r="I494" s="354">
        <v>-14262.33</v>
      </c>
      <c r="J494" s="354">
        <v>-13.450000000000699</v>
      </c>
      <c r="K494" s="354">
        <v>-13.450000000000699</v>
      </c>
      <c r="L494" s="354">
        <v>-13.450000000000699</v>
      </c>
      <c r="M494" s="354">
        <v>-7.2830630415410299E-13</v>
      </c>
      <c r="N494" s="354">
        <v>-63.070000000000697</v>
      </c>
      <c r="O494" s="354">
        <v>-114.030000000001</v>
      </c>
      <c r="P494" s="354">
        <v>-202.83000000000101</v>
      </c>
      <c r="Q494" s="354">
        <v>-227.10000000000099</v>
      </c>
      <c r="R494" s="354">
        <v>-277.43000000000097</v>
      </c>
      <c r="S494" s="355">
        <f t="shared" si="100"/>
        <v>-4184.4666666666662</v>
      </c>
      <c r="U494" s="356"/>
      <c r="V494" s="357">
        <f t="shared" si="101"/>
        <v>-4184.4666666666662</v>
      </c>
      <c r="W494" s="357"/>
      <c r="X494" s="358"/>
      <c r="Y494" s="357"/>
      <c r="Z494" s="357"/>
      <c r="AA494" s="356"/>
      <c r="AB494" s="357"/>
      <c r="AD494" s="269">
        <f t="shared" si="102"/>
        <v>-4184.4666666666662</v>
      </c>
      <c r="AF494" s="287">
        <f t="shared" si="94"/>
        <v>0</v>
      </c>
    </row>
    <row r="495" spans="1:32">
      <c r="A495" s="112">
        <v>480</v>
      </c>
      <c r="B495" s="118" t="s">
        <v>1528</v>
      </c>
      <c r="C495" s="118" t="s">
        <v>2555</v>
      </c>
      <c r="D495" s="118" t="s">
        <v>2565</v>
      </c>
      <c r="E495" s="372" t="s">
        <v>2566</v>
      </c>
      <c r="F495" s="354">
        <v>0</v>
      </c>
      <c r="G495" s="354">
        <v>0</v>
      </c>
      <c r="H495" s="354">
        <v>0</v>
      </c>
      <c r="I495" s="354">
        <v>0</v>
      </c>
      <c r="J495" s="354">
        <v>0</v>
      </c>
      <c r="K495" s="354">
        <v>0</v>
      </c>
      <c r="L495" s="354">
        <v>0</v>
      </c>
      <c r="M495" s="354">
        <v>0</v>
      </c>
      <c r="N495" s="354">
        <v>0</v>
      </c>
      <c r="O495" s="354">
        <v>0</v>
      </c>
      <c r="P495" s="354">
        <v>0</v>
      </c>
      <c r="Q495" s="354">
        <v>0</v>
      </c>
      <c r="R495" s="354">
        <v>-87733.82</v>
      </c>
      <c r="S495" s="355">
        <f t="shared" si="100"/>
        <v>-3655.5758333333338</v>
      </c>
      <c r="U495" s="356"/>
      <c r="V495" s="357">
        <f t="shared" si="101"/>
        <v>-3655.5758333333338</v>
      </c>
      <c r="W495" s="357"/>
      <c r="X495" s="358"/>
      <c r="Y495" s="357"/>
      <c r="Z495" s="357"/>
      <c r="AA495" s="356"/>
      <c r="AB495" s="357"/>
      <c r="AD495" s="269">
        <f t="shared" si="102"/>
        <v>-3655.5758333333338</v>
      </c>
      <c r="AF495" s="287">
        <f t="shared" si="94"/>
        <v>0</v>
      </c>
    </row>
    <row r="496" spans="1:32">
      <c r="A496" s="112">
        <v>481</v>
      </c>
      <c r="B496" s="118" t="s">
        <v>1528</v>
      </c>
      <c r="C496" s="118" t="s">
        <v>2555</v>
      </c>
      <c r="D496" s="118" t="s">
        <v>1494</v>
      </c>
      <c r="E496" s="372" t="s">
        <v>2567</v>
      </c>
      <c r="F496" s="354">
        <v>-5342.62</v>
      </c>
      <c r="G496" s="354">
        <v>-9168.6299999999992</v>
      </c>
      <c r="H496" s="354">
        <v>-14901.46</v>
      </c>
      <c r="I496" s="354">
        <v>-19833.759999999998</v>
      </c>
      <c r="J496" s="354">
        <v>-7338.38</v>
      </c>
      <c r="K496" s="354">
        <v>-10507.63</v>
      </c>
      <c r="L496" s="354">
        <v>-12204.15</v>
      </c>
      <c r="M496" s="354">
        <v>-2366.8000000000002</v>
      </c>
      <c r="N496" s="354">
        <v>-2725.69</v>
      </c>
      <c r="O496" s="354">
        <v>-2968.49</v>
      </c>
      <c r="P496" s="354">
        <v>-451.67000000000297</v>
      </c>
      <c r="Q496" s="354">
        <v>-586.79000000000303</v>
      </c>
      <c r="R496" s="354">
        <v>-761.080000000003</v>
      </c>
      <c r="S496" s="355">
        <f t="shared" si="100"/>
        <v>-7175.4416666666666</v>
      </c>
      <c r="U496" s="356"/>
      <c r="V496" s="357">
        <f>+S496</f>
        <v>-7175.4416666666666</v>
      </c>
      <c r="W496" s="357"/>
      <c r="X496" s="358"/>
      <c r="Y496" s="357"/>
      <c r="Z496" s="357"/>
      <c r="AA496" s="356"/>
      <c r="AB496" s="357"/>
      <c r="AD496" s="269">
        <f t="shared" si="102"/>
        <v>-7175.4416666666666</v>
      </c>
      <c r="AF496" s="287">
        <f t="shared" si="94"/>
        <v>0</v>
      </c>
    </row>
    <row r="497" spans="1:32">
      <c r="A497" s="112">
        <v>482</v>
      </c>
      <c r="B497" s="118" t="s">
        <v>1528</v>
      </c>
      <c r="C497" s="118" t="s">
        <v>2555</v>
      </c>
      <c r="D497" s="118" t="s">
        <v>2270</v>
      </c>
      <c r="E497" s="372" t="s">
        <v>2568</v>
      </c>
      <c r="F497" s="354">
        <v>0</v>
      </c>
      <c r="G497" s="354">
        <v>5575.28</v>
      </c>
      <c r="H497" s="354">
        <v>7227.57</v>
      </c>
      <c r="I497" s="354">
        <v>11370</v>
      </c>
      <c r="J497" s="354">
        <v>15156.65</v>
      </c>
      <c r="K497" s="354">
        <v>19314.25</v>
      </c>
      <c r="L497" s="354">
        <v>23452.53</v>
      </c>
      <c r="M497" s="354">
        <v>27515.26</v>
      </c>
      <c r="N497" s="354">
        <v>31761.91</v>
      </c>
      <c r="O497" s="354">
        <v>36314.58</v>
      </c>
      <c r="P497" s="354">
        <v>35572.04</v>
      </c>
      <c r="Q497" s="354">
        <v>35291.589999999997</v>
      </c>
      <c r="R497" s="354">
        <v>0</v>
      </c>
      <c r="S497" s="355">
        <f t="shared" si="100"/>
        <v>20712.638333333332</v>
      </c>
      <c r="U497" s="356"/>
      <c r="V497" s="357">
        <f t="shared" si="101"/>
        <v>20712.638333333332</v>
      </c>
      <c r="W497" s="357"/>
      <c r="X497" s="358"/>
      <c r="Y497" s="357"/>
      <c r="Z497" s="357"/>
      <c r="AA497" s="356"/>
      <c r="AB497" s="357"/>
      <c r="AD497" s="269">
        <f t="shared" si="102"/>
        <v>20712.638333333332</v>
      </c>
      <c r="AF497" s="287">
        <f t="shared" si="94"/>
        <v>0</v>
      </c>
    </row>
    <row r="498" spans="1:32">
      <c r="A498" s="112">
        <v>483</v>
      </c>
      <c r="B498" s="118" t="s">
        <v>1521</v>
      </c>
      <c r="C498" s="118" t="s">
        <v>2555</v>
      </c>
      <c r="D498" s="118" t="s">
        <v>2569</v>
      </c>
      <c r="E498" s="372" t="s">
        <v>2570</v>
      </c>
      <c r="F498" s="354">
        <v>-766.71</v>
      </c>
      <c r="G498" s="354">
        <v>-339.1</v>
      </c>
      <c r="H498" s="354">
        <v>-559.65</v>
      </c>
      <c r="I498" s="354">
        <v>-800.31</v>
      </c>
      <c r="J498" s="354">
        <v>-309.22000000000003</v>
      </c>
      <c r="K498" s="354">
        <v>-555.15</v>
      </c>
      <c r="L498" s="354">
        <v>-790.96</v>
      </c>
      <c r="M498" s="354">
        <v>-376.91</v>
      </c>
      <c r="N498" s="354">
        <v>-624.92999999999995</v>
      </c>
      <c r="O498" s="354">
        <v>-844.89</v>
      </c>
      <c r="P498" s="354">
        <v>-297.39</v>
      </c>
      <c r="Q498" s="354">
        <v>-519.70000000000005</v>
      </c>
      <c r="R498" s="354">
        <v>-798.49</v>
      </c>
      <c r="S498" s="355">
        <f t="shared" si="100"/>
        <v>-566.73416666666674</v>
      </c>
      <c r="U498" s="356"/>
      <c r="V498" s="357">
        <f t="shared" si="101"/>
        <v>-566.73416666666674</v>
      </c>
      <c r="W498" s="357"/>
      <c r="X498" s="358"/>
      <c r="Y498" s="357"/>
      <c r="Z498" s="357"/>
      <c r="AA498" s="356"/>
      <c r="AB498" s="357"/>
      <c r="AD498" s="269">
        <f t="shared" si="102"/>
        <v>-566.73416666666674</v>
      </c>
      <c r="AF498" s="287">
        <f t="shared" si="94"/>
        <v>0</v>
      </c>
    </row>
    <row r="499" spans="1:32">
      <c r="A499" s="112">
        <v>484</v>
      </c>
      <c r="B499" s="118" t="s">
        <v>1541</v>
      </c>
      <c r="C499" s="118" t="s">
        <v>2555</v>
      </c>
      <c r="D499" s="118" t="s">
        <v>1493</v>
      </c>
      <c r="E499" s="372" t="s">
        <v>2571</v>
      </c>
      <c r="F499" s="354">
        <v>-10011.82</v>
      </c>
      <c r="G499" s="354">
        <v>-17651.919999999998</v>
      </c>
      <c r="H499" s="354">
        <v>-32159.51</v>
      </c>
      <c r="I499" s="354">
        <v>-41448.14</v>
      </c>
      <c r="J499" s="354">
        <v>-13205.37</v>
      </c>
      <c r="K499" s="354">
        <v>-20070.23</v>
      </c>
      <c r="L499" s="354">
        <v>-25602.29</v>
      </c>
      <c r="M499" s="354">
        <v>-5853.21</v>
      </c>
      <c r="N499" s="354">
        <v>-8620.82</v>
      </c>
      <c r="O499" s="354">
        <v>-9698.35</v>
      </c>
      <c r="P499" s="354">
        <v>-1272.75</v>
      </c>
      <c r="Q499" s="354">
        <v>-1818.18</v>
      </c>
      <c r="R499" s="354">
        <v>-2325.4299999999998</v>
      </c>
      <c r="S499" s="355">
        <f t="shared" si="100"/>
        <v>-15297.449583333333</v>
      </c>
      <c r="U499" s="356"/>
      <c r="V499" s="357">
        <f t="shared" si="101"/>
        <v>-15297.449583333333</v>
      </c>
      <c r="W499" s="357"/>
      <c r="X499" s="358"/>
      <c r="Y499" s="357"/>
      <c r="Z499" s="357"/>
      <c r="AA499" s="356"/>
      <c r="AB499" s="357"/>
      <c r="AD499" s="269">
        <f t="shared" si="102"/>
        <v>-15297.449583333333</v>
      </c>
      <c r="AF499" s="287">
        <f t="shared" si="94"/>
        <v>0</v>
      </c>
    </row>
    <row r="500" spans="1:32">
      <c r="A500" s="112">
        <v>485</v>
      </c>
      <c r="B500" s="118" t="s">
        <v>1541</v>
      </c>
      <c r="C500" s="118" t="s">
        <v>2555</v>
      </c>
      <c r="D500" s="118" t="s">
        <v>2572</v>
      </c>
      <c r="E500" s="372" t="s">
        <v>2573</v>
      </c>
      <c r="F500" s="354">
        <v>-79962.61</v>
      </c>
      <c r="G500" s="354">
        <v>-99596.55</v>
      </c>
      <c r="H500" s="354">
        <v>-66210</v>
      </c>
      <c r="I500" s="354">
        <v>-92063.86</v>
      </c>
      <c r="J500" s="354">
        <v>-118008.4</v>
      </c>
      <c r="K500" s="354">
        <v>-63411.67</v>
      </c>
      <c r="L500" s="354">
        <v>-88805.6</v>
      </c>
      <c r="M500" s="354">
        <v>-117005.89</v>
      </c>
      <c r="N500" s="354">
        <v>-67879.72</v>
      </c>
      <c r="O500" s="354">
        <v>-93655.05</v>
      </c>
      <c r="P500" s="354">
        <v>-119246.76</v>
      </c>
      <c r="Q500" s="354">
        <v>-62318.5</v>
      </c>
      <c r="R500" s="354">
        <v>-44.969999999979301</v>
      </c>
      <c r="S500" s="355">
        <f t="shared" si="100"/>
        <v>-85683.815833333341</v>
      </c>
      <c r="U500" s="356"/>
      <c r="V500" s="357">
        <f t="shared" si="101"/>
        <v>-85683.815833333341</v>
      </c>
      <c r="W500" s="357"/>
      <c r="X500" s="358"/>
      <c r="Y500" s="357"/>
      <c r="Z500" s="357"/>
      <c r="AA500" s="356"/>
      <c r="AB500" s="357"/>
      <c r="AD500" s="269">
        <f t="shared" si="102"/>
        <v>-85683.815833333341</v>
      </c>
      <c r="AF500" s="287">
        <f t="shared" si="94"/>
        <v>0</v>
      </c>
    </row>
    <row r="501" spans="1:32">
      <c r="A501" s="112">
        <v>486</v>
      </c>
      <c r="B501" s="118" t="s">
        <v>1521</v>
      </c>
      <c r="C501" s="118" t="s">
        <v>2555</v>
      </c>
      <c r="D501" s="118" t="s">
        <v>2574</v>
      </c>
      <c r="E501" s="372" t="s">
        <v>2573</v>
      </c>
      <c r="F501" s="354">
        <v>-23699.43</v>
      </c>
      <c r="G501" s="354">
        <v>-33334.129999999997</v>
      </c>
      <c r="H501" s="354">
        <v>-24861.22</v>
      </c>
      <c r="I501" s="354">
        <v>-32567.26</v>
      </c>
      <c r="J501" s="354">
        <v>-39969.230000000003</v>
      </c>
      <c r="K501" s="354">
        <v>-16275.89</v>
      </c>
      <c r="L501" s="354">
        <v>-23821.78</v>
      </c>
      <c r="M501" s="354">
        <v>-33574.15</v>
      </c>
      <c r="N501" s="354">
        <v>-19434.45</v>
      </c>
      <c r="O501" s="354">
        <v>-26763.35</v>
      </c>
      <c r="P501" s="354">
        <v>-34077.53</v>
      </c>
      <c r="Q501" s="354">
        <v>-16111.36</v>
      </c>
      <c r="R501" s="354">
        <v>-25374.95</v>
      </c>
      <c r="S501" s="355">
        <f t="shared" si="100"/>
        <v>-27110.62833333333</v>
      </c>
      <c r="U501" s="356"/>
      <c r="V501" s="357">
        <f t="shared" si="101"/>
        <v>-27110.62833333333</v>
      </c>
      <c r="W501" s="357"/>
      <c r="X501" s="358"/>
      <c r="Y501" s="357"/>
      <c r="Z501" s="357"/>
      <c r="AA501" s="356"/>
      <c r="AB501" s="357"/>
      <c r="AD501" s="269">
        <f t="shared" si="102"/>
        <v>-27110.62833333333</v>
      </c>
      <c r="AF501" s="287">
        <f t="shared" si="94"/>
        <v>0</v>
      </c>
    </row>
    <row r="502" spans="1:32">
      <c r="A502" s="112">
        <v>487</v>
      </c>
      <c r="B502" s="118" t="s">
        <v>1521</v>
      </c>
      <c r="C502" s="118" t="s">
        <v>2575</v>
      </c>
      <c r="D502" s="118"/>
      <c r="E502" s="372" t="s">
        <v>2576</v>
      </c>
      <c r="F502" s="354">
        <v>-11696.45</v>
      </c>
      <c r="G502" s="354">
        <v>-11991.94</v>
      </c>
      <c r="H502" s="354">
        <v>2004.49</v>
      </c>
      <c r="I502" s="354">
        <v>1317.75</v>
      </c>
      <c r="J502" s="354">
        <v>-1974.11</v>
      </c>
      <c r="K502" s="354">
        <v>-587.71</v>
      </c>
      <c r="L502" s="354">
        <v>-6076.43</v>
      </c>
      <c r="M502" s="354">
        <v>88489.91</v>
      </c>
      <c r="N502" s="354">
        <v>-562.05000000000302</v>
      </c>
      <c r="O502" s="354">
        <v>-26323.66</v>
      </c>
      <c r="P502" s="354">
        <v>-1782.87</v>
      </c>
      <c r="Q502" s="354">
        <v>-4274.79</v>
      </c>
      <c r="R502" s="354">
        <v>-9745.14</v>
      </c>
      <c r="S502" s="355">
        <f t="shared" si="100"/>
        <v>2293.1495833333333</v>
      </c>
      <c r="U502" s="356"/>
      <c r="V502" s="357">
        <f t="shared" si="101"/>
        <v>2293.1495833333333</v>
      </c>
      <c r="W502" s="357"/>
      <c r="X502" s="358"/>
      <c r="Y502" s="357"/>
      <c r="Z502" s="357"/>
      <c r="AA502" s="356"/>
      <c r="AB502" s="357"/>
      <c r="AD502" s="269">
        <f t="shared" si="102"/>
        <v>2293.1495833333333</v>
      </c>
      <c r="AF502" s="287">
        <f t="shared" si="94"/>
        <v>0</v>
      </c>
    </row>
    <row r="503" spans="1:32">
      <c r="A503" s="112">
        <v>488</v>
      </c>
      <c r="B503" s="118" t="s">
        <v>1521</v>
      </c>
      <c r="C503" s="118" t="s">
        <v>2575</v>
      </c>
      <c r="D503" s="118" t="s">
        <v>1501</v>
      </c>
      <c r="E503" s="372" t="s">
        <v>2577</v>
      </c>
      <c r="F503" s="354">
        <v>0</v>
      </c>
      <c r="G503" s="354">
        <v>0</v>
      </c>
      <c r="H503" s="354">
        <v>0</v>
      </c>
      <c r="I503" s="354">
        <v>-0.46</v>
      </c>
      <c r="J503" s="354">
        <v>-0.46</v>
      </c>
      <c r="K503" s="354">
        <v>-0.46</v>
      </c>
      <c r="L503" s="354">
        <v>-0.46</v>
      </c>
      <c r="M503" s="354">
        <v>-48.51</v>
      </c>
      <c r="N503" s="354">
        <v>0</v>
      </c>
      <c r="O503" s="354">
        <v>0</v>
      </c>
      <c r="P503" s="354">
        <v>0</v>
      </c>
      <c r="Q503" s="354">
        <v>0</v>
      </c>
      <c r="R503" s="354">
        <v>0</v>
      </c>
      <c r="S503" s="355">
        <f t="shared" si="100"/>
        <v>-4.1958333333333337</v>
      </c>
      <c r="U503" s="356"/>
      <c r="V503" s="357">
        <f t="shared" si="101"/>
        <v>-4.1958333333333337</v>
      </c>
      <c r="W503" s="357"/>
      <c r="X503" s="358"/>
      <c r="Y503" s="357"/>
      <c r="Z503" s="357"/>
      <c r="AA503" s="356"/>
      <c r="AB503" s="357"/>
      <c r="AD503" s="269">
        <f t="shared" si="102"/>
        <v>-4.1958333333333337</v>
      </c>
      <c r="AF503" s="287">
        <f t="shared" si="94"/>
        <v>0</v>
      </c>
    </row>
    <row r="504" spans="1:32">
      <c r="A504" s="112">
        <v>489</v>
      </c>
      <c r="B504" s="118" t="s">
        <v>1521</v>
      </c>
      <c r="C504" s="118" t="s">
        <v>2578</v>
      </c>
      <c r="D504" s="118" t="s">
        <v>1524</v>
      </c>
      <c r="E504" s="372" t="s">
        <v>2579</v>
      </c>
      <c r="F504" s="354">
        <v>-9.9999999874853494E-3</v>
      </c>
      <c r="G504" s="354">
        <v>0</v>
      </c>
      <c r="H504" s="354">
        <v>0</v>
      </c>
      <c r="I504" s="354">
        <v>0</v>
      </c>
      <c r="J504" s="354">
        <v>0</v>
      </c>
      <c r="K504" s="354">
        <v>30943.83</v>
      </c>
      <c r="L504" s="354">
        <v>0</v>
      </c>
      <c r="M504" s="354">
        <v>0</v>
      </c>
      <c r="N504" s="354">
        <v>0</v>
      </c>
      <c r="O504" s="354">
        <v>0</v>
      </c>
      <c r="P504" s="354">
        <v>0</v>
      </c>
      <c r="Q504" s="354">
        <v>0</v>
      </c>
      <c r="R504" s="354">
        <v>0</v>
      </c>
      <c r="S504" s="355">
        <f t="shared" si="100"/>
        <v>2578.6520833333338</v>
      </c>
      <c r="U504" s="356"/>
      <c r="V504" s="357">
        <f t="shared" si="101"/>
        <v>2578.6520833333338</v>
      </c>
      <c r="W504" s="357"/>
      <c r="X504" s="358"/>
      <c r="Y504" s="357"/>
      <c r="Z504" s="357"/>
      <c r="AA504" s="356"/>
      <c r="AB504" s="357"/>
      <c r="AD504" s="269">
        <f>+S504</f>
        <v>2578.6520833333338</v>
      </c>
      <c r="AF504" s="287">
        <f t="shared" si="94"/>
        <v>0</v>
      </c>
    </row>
    <row r="505" spans="1:32">
      <c r="A505" s="112">
        <v>490</v>
      </c>
      <c r="B505" s="118" t="s">
        <v>1521</v>
      </c>
      <c r="C505" s="118" t="s">
        <v>2580</v>
      </c>
      <c r="D505" s="118" t="s">
        <v>2002</v>
      </c>
      <c r="E505" s="372" t="s">
        <v>2581</v>
      </c>
      <c r="F505" s="354">
        <v>3.6379788070917101E-12</v>
      </c>
      <c r="G505" s="354">
        <v>-10763.89</v>
      </c>
      <c r="H505" s="354">
        <v>-20833.330000000002</v>
      </c>
      <c r="I505" s="354">
        <v>0</v>
      </c>
      <c r="J505" s="354">
        <v>-10416.67</v>
      </c>
      <c r="K505" s="354">
        <v>-21180.560000000001</v>
      </c>
      <c r="L505" s="354">
        <v>3.6379788070917101E-12</v>
      </c>
      <c r="M505" s="354">
        <v>-10763.89</v>
      </c>
      <c r="N505" s="354">
        <v>-21527.78</v>
      </c>
      <c r="O505" s="354">
        <v>3.6379788070917101E-12</v>
      </c>
      <c r="P505" s="354">
        <v>-10763.89</v>
      </c>
      <c r="Q505" s="354">
        <v>-21180.560000000001</v>
      </c>
      <c r="R505" s="354">
        <v>3.6379788070917101E-12</v>
      </c>
      <c r="S505" s="355">
        <f t="shared" si="100"/>
        <v>-10619.214166666667</v>
      </c>
      <c r="U505" s="356"/>
      <c r="V505" s="357">
        <f t="shared" si="101"/>
        <v>-10619.214166666667</v>
      </c>
      <c r="W505" s="357"/>
      <c r="X505" s="358"/>
      <c r="Y505" s="357"/>
      <c r="Z505" s="357"/>
      <c r="AA505" s="356"/>
      <c r="AB505" s="357"/>
      <c r="AD505" s="269">
        <f>+S505</f>
        <v>-10619.214166666667</v>
      </c>
      <c r="AF505" s="287">
        <f t="shared" si="94"/>
        <v>0</v>
      </c>
    </row>
    <row r="506" spans="1:32">
      <c r="A506" s="112">
        <v>491</v>
      </c>
      <c r="B506" s="118" t="s">
        <v>1521</v>
      </c>
      <c r="C506" s="118" t="s">
        <v>2580</v>
      </c>
      <c r="D506" s="118" t="s">
        <v>2504</v>
      </c>
      <c r="E506" s="372" t="s">
        <v>2582</v>
      </c>
      <c r="F506" s="354">
        <v>-16790.72</v>
      </c>
      <c r="G506" s="354">
        <v>-218617.05</v>
      </c>
      <c r="H506" s="354">
        <v>-234455.22</v>
      </c>
      <c r="I506" s="354">
        <v>-48481.16</v>
      </c>
      <c r="J506" s="354">
        <v>-60936.57</v>
      </c>
      <c r="K506" s="354">
        <v>-113168.55</v>
      </c>
      <c r="L506" s="354">
        <v>-1.45519152283669E-11</v>
      </c>
      <c r="M506" s="354">
        <v>-19495.560000000001</v>
      </c>
      <c r="N506" s="354">
        <v>-59449.56</v>
      </c>
      <c r="O506" s="354">
        <v>-12308.59</v>
      </c>
      <c r="P506" s="354">
        <v>-76805.490000000005</v>
      </c>
      <c r="Q506" s="354">
        <v>-122504.5</v>
      </c>
      <c r="R506" s="354">
        <v>-30509.360000000001</v>
      </c>
      <c r="S506" s="355">
        <f t="shared" si="100"/>
        <v>-82489.357500000013</v>
      </c>
      <c r="U506" s="356"/>
      <c r="V506" s="357">
        <f t="shared" si="101"/>
        <v>-82489.357500000013</v>
      </c>
      <c r="W506" s="357"/>
      <c r="X506" s="358"/>
      <c r="Y506" s="357"/>
      <c r="Z506" s="357"/>
      <c r="AA506" s="356"/>
      <c r="AB506" s="357"/>
      <c r="AD506" s="269">
        <f>+S506</f>
        <v>-82489.357500000013</v>
      </c>
      <c r="AF506" s="287">
        <f t="shared" si="94"/>
        <v>0</v>
      </c>
    </row>
    <row r="507" spans="1:32">
      <c r="A507" s="112">
        <v>492</v>
      </c>
      <c r="B507" s="118" t="s">
        <v>1521</v>
      </c>
      <c r="C507" s="118" t="s">
        <v>2580</v>
      </c>
      <c r="D507" s="118" t="s">
        <v>385</v>
      </c>
      <c r="E507" s="372" t="s">
        <v>2583</v>
      </c>
      <c r="F507" s="354">
        <v>-374000</v>
      </c>
      <c r="G507" s="354">
        <v>-498666.67</v>
      </c>
      <c r="H507" s="354">
        <v>-623333.34</v>
      </c>
      <c r="I507" s="354">
        <v>-748000</v>
      </c>
      <c r="J507" s="354">
        <v>-124666.67</v>
      </c>
      <c r="K507" s="354">
        <v>-249333.34</v>
      </c>
      <c r="L507" s="354">
        <v>-374000</v>
      </c>
      <c r="M507" s="354">
        <v>-498666.67</v>
      </c>
      <c r="N507" s="354">
        <v>-623333.34</v>
      </c>
      <c r="O507" s="354">
        <v>-748000</v>
      </c>
      <c r="P507" s="354">
        <v>-124666.67</v>
      </c>
      <c r="Q507" s="354">
        <v>-249333.34</v>
      </c>
      <c r="R507" s="354">
        <v>-374000</v>
      </c>
      <c r="S507" s="355">
        <f t="shared" si="100"/>
        <v>-436333.33666666661</v>
      </c>
      <c r="U507" s="356"/>
      <c r="V507" s="357">
        <f t="shared" si="101"/>
        <v>-436333.33666666661</v>
      </c>
      <c r="W507" s="357"/>
      <c r="X507" s="358"/>
      <c r="Y507" s="357"/>
      <c r="Z507" s="357"/>
      <c r="AA507" s="356"/>
      <c r="AB507" s="357"/>
      <c r="AD507" s="269">
        <f>+V507</f>
        <v>-436333.33666666661</v>
      </c>
      <c r="AF507" s="287">
        <f t="shared" si="94"/>
        <v>0</v>
      </c>
    </row>
    <row r="508" spans="1:32">
      <c r="A508" s="112">
        <v>493</v>
      </c>
      <c r="B508" s="118" t="s">
        <v>1528</v>
      </c>
      <c r="C508" s="118" t="s">
        <v>2580</v>
      </c>
      <c r="D508" s="112" t="s">
        <v>2169</v>
      </c>
      <c r="E508" s="372" t="s">
        <v>2584</v>
      </c>
      <c r="F508" s="354">
        <v>-266175</v>
      </c>
      <c r="G508" s="354">
        <v>-354900</v>
      </c>
      <c r="H508" s="354">
        <v>-443625</v>
      </c>
      <c r="I508" s="354">
        <v>-532350</v>
      </c>
      <c r="J508" s="354">
        <v>-88725</v>
      </c>
      <c r="K508" s="354">
        <v>-177450</v>
      </c>
      <c r="L508" s="354">
        <v>-266175</v>
      </c>
      <c r="M508" s="354">
        <v>-354900</v>
      </c>
      <c r="N508" s="354">
        <v>-443625</v>
      </c>
      <c r="O508" s="354">
        <v>-532350</v>
      </c>
      <c r="P508" s="354">
        <v>-88725</v>
      </c>
      <c r="Q508" s="354">
        <v>-177450</v>
      </c>
      <c r="R508" s="354">
        <v>-266175</v>
      </c>
      <c r="S508" s="355">
        <f t="shared" si="100"/>
        <v>-310537.5</v>
      </c>
      <c r="U508" s="356"/>
      <c r="V508" s="357">
        <f t="shared" si="101"/>
        <v>-310537.5</v>
      </c>
      <c r="W508" s="357"/>
      <c r="X508" s="358"/>
      <c r="Y508" s="357"/>
      <c r="Z508" s="357"/>
      <c r="AA508" s="356"/>
      <c r="AB508" s="357"/>
      <c r="AC508" s="269">
        <f>+W508</f>
        <v>0</v>
      </c>
      <c r="AD508" s="269">
        <f>+V508</f>
        <v>-310537.5</v>
      </c>
      <c r="AF508" s="287">
        <f t="shared" si="94"/>
        <v>0</v>
      </c>
    </row>
    <row r="509" spans="1:32">
      <c r="A509" s="112">
        <v>494</v>
      </c>
      <c r="B509" s="118" t="s">
        <v>1541</v>
      </c>
      <c r="C509" s="118" t="s">
        <v>2580</v>
      </c>
      <c r="D509" s="112" t="s">
        <v>2171</v>
      </c>
      <c r="E509" s="372" t="s">
        <v>2585</v>
      </c>
      <c r="F509" s="354">
        <v>-211872.5</v>
      </c>
      <c r="G509" s="354">
        <v>-317808.75</v>
      </c>
      <c r="H509" s="354">
        <v>-105936.25</v>
      </c>
      <c r="I509" s="354">
        <v>-211872.5</v>
      </c>
      <c r="J509" s="354">
        <v>-317808.75</v>
      </c>
      <c r="K509" s="354">
        <v>-105936.25</v>
      </c>
      <c r="L509" s="354">
        <v>-211872.5</v>
      </c>
      <c r="M509" s="354">
        <v>-317808.75</v>
      </c>
      <c r="N509" s="354">
        <v>-105879.38</v>
      </c>
      <c r="O509" s="354">
        <v>-211758.76</v>
      </c>
      <c r="P509" s="354">
        <v>-317638.13</v>
      </c>
      <c r="Q509" s="354">
        <v>0</v>
      </c>
      <c r="R509" s="354">
        <v>0</v>
      </c>
      <c r="S509" s="355">
        <f t="shared" si="100"/>
        <v>-194188.02249999999</v>
      </c>
      <c r="U509" s="356"/>
      <c r="V509" s="357">
        <f t="shared" si="101"/>
        <v>-194188.02249999999</v>
      </c>
      <c r="W509" s="357"/>
      <c r="X509" s="357"/>
      <c r="Y509" s="357"/>
      <c r="Z509" s="357"/>
      <c r="AA509" s="356"/>
      <c r="AB509" s="269">
        <f>+X509</f>
        <v>0</v>
      </c>
      <c r="AD509" s="269">
        <f>+V509</f>
        <v>-194188.02249999999</v>
      </c>
      <c r="AF509" s="287">
        <f t="shared" si="94"/>
        <v>0</v>
      </c>
    </row>
    <row r="510" spans="1:32">
      <c r="A510" s="112">
        <v>495</v>
      </c>
      <c r="B510" s="118" t="s">
        <v>1521</v>
      </c>
      <c r="C510" s="118" t="s">
        <v>2580</v>
      </c>
      <c r="D510" s="118" t="s">
        <v>2107</v>
      </c>
      <c r="E510" s="372" t="s">
        <v>2586</v>
      </c>
      <c r="F510" s="354">
        <v>-260500</v>
      </c>
      <c r="G510" s="354">
        <v>-325625</v>
      </c>
      <c r="H510" s="354">
        <v>-390750</v>
      </c>
      <c r="I510" s="354">
        <v>-65125</v>
      </c>
      <c r="J510" s="354">
        <v>-130250</v>
      </c>
      <c r="K510" s="354">
        <v>-195375</v>
      </c>
      <c r="L510" s="354">
        <v>-260500</v>
      </c>
      <c r="M510" s="354">
        <v>-325625</v>
      </c>
      <c r="N510" s="354">
        <v>-390750</v>
      </c>
      <c r="O510" s="354">
        <v>0</v>
      </c>
      <c r="P510" s="354">
        <v>0</v>
      </c>
      <c r="Q510" s="354">
        <v>0</v>
      </c>
      <c r="R510" s="354">
        <v>0</v>
      </c>
      <c r="S510" s="355">
        <f t="shared" si="100"/>
        <v>-184520.83333333334</v>
      </c>
      <c r="U510" s="356"/>
      <c r="V510" s="357">
        <f t="shared" si="101"/>
        <v>-184520.83333333334</v>
      </c>
      <c r="W510" s="357"/>
      <c r="X510" s="357"/>
      <c r="Y510" s="357"/>
      <c r="Z510" s="357"/>
      <c r="AA510" s="356"/>
      <c r="AB510" s="269">
        <f>+X510</f>
        <v>0</v>
      </c>
      <c r="AD510" s="269">
        <f>+V510</f>
        <v>-184520.83333333334</v>
      </c>
      <c r="AF510" s="287">
        <f t="shared" si="94"/>
        <v>0</v>
      </c>
    </row>
    <row r="511" spans="1:32">
      <c r="A511" s="112">
        <v>496</v>
      </c>
      <c r="B511" s="118" t="s">
        <v>1528</v>
      </c>
      <c r="C511" s="118" t="s">
        <v>2580</v>
      </c>
      <c r="D511" s="118" t="s">
        <v>2109</v>
      </c>
      <c r="E511" s="372" t="s">
        <v>2587</v>
      </c>
      <c r="F511" s="354">
        <v>-772000</v>
      </c>
      <c r="G511" s="354">
        <v>-965000</v>
      </c>
      <c r="H511" s="354">
        <v>-1158000</v>
      </c>
      <c r="I511" s="354">
        <v>-193000</v>
      </c>
      <c r="J511" s="354">
        <v>-386000</v>
      </c>
      <c r="K511" s="354">
        <v>-579000</v>
      </c>
      <c r="L511" s="354">
        <v>-772000</v>
      </c>
      <c r="M511" s="354">
        <v>-965000</v>
      </c>
      <c r="N511" s="354">
        <v>-1158000</v>
      </c>
      <c r="O511" s="354">
        <v>-193000</v>
      </c>
      <c r="P511" s="354">
        <v>-386000</v>
      </c>
      <c r="Q511" s="354">
        <v>-579000</v>
      </c>
      <c r="R511" s="354">
        <v>-772000</v>
      </c>
      <c r="S511" s="355">
        <f t="shared" si="100"/>
        <v>-675500</v>
      </c>
      <c r="U511" s="356"/>
      <c r="V511" s="357">
        <f t="shared" ref="V511:V562" si="103">+S511</f>
        <v>-675500</v>
      </c>
      <c r="W511" s="357"/>
      <c r="X511" s="358"/>
      <c r="Y511" s="357"/>
      <c r="Z511" s="357"/>
      <c r="AA511" s="356"/>
      <c r="AB511" s="357"/>
      <c r="AD511" s="269">
        <f t="shared" ref="AD511:AD581" si="104">+V511</f>
        <v>-675500</v>
      </c>
      <c r="AF511" s="287">
        <f t="shared" si="94"/>
        <v>0</v>
      </c>
    </row>
    <row r="512" spans="1:32">
      <c r="A512" s="112">
        <v>497</v>
      </c>
      <c r="B512" s="118" t="s">
        <v>1528</v>
      </c>
      <c r="C512" s="118" t="s">
        <v>2580</v>
      </c>
      <c r="D512" s="118" t="s">
        <v>1999</v>
      </c>
      <c r="E512" s="372" t="s">
        <v>2588</v>
      </c>
      <c r="F512" s="354">
        <v>-342500</v>
      </c>
      <c r="G512" s="354">
        <v>-428125</v>
      </c>
      <c r="H512" s="354">
        <v>0</v>
      </c>
      <c r="I512" s="354">
        <v>-85625</v>
      </c>
      <c r="J512" s="354">
        <v>-171250</v>
      </c>
      <c r="K512" s="354">
        <v>-256875</v>
      </c>
      <c r="L512" s="354">
        <v>-342500</v>
      </c>
      <c r="M512" s="354">
        <v>-428125</v>
      </c>
      <c r="N512" s="354">
        <v>0</v>
      </c>
      <c r="O512" s="354">
        <v>-85625</v>
      </c>
      <c r="P512" s="354">
        <v>-171250</v>
      </c>
      <c r="Q512" s="354">
        <v>-256875</v>
      </c>
      <c r="R512" s="354">
        <v>-342500</v>
      </c>
      <c r="S512" s="355">
        <f t="shared" si="100"/>
        <v>-214062.5</v>
      </c>
      <c r="U512" s="356"/>
      <c r="V512" s="357">
        <f t="shared" si="103"/>
        <v>-214062.5</v>
      </c>
      <c r="W512" s="357"/>
      <c r="X512" s="358"/>
      <c r="Y512" s="357"/>
      <c r="Z512" s="357"/>
      <c r="AA512" s="356"/>
      <c r="AB512" s="357"/>
      <c r="AD512" s="269">
        <f t="shared" si="104"/>
        <v>-214062.5</v>
      </c>
      <c r="AF512" s="287">
        <f t="shared" si="94"/>
        <v>0</v>
      </c>
    </row>
    <row r="513" spans="1:32">
      <c r="A513" s="112">
        <v>498</v>
      </c>
      <c r="B513" s="118" t="s">
        <v>1528</v>
      </c>
      <c r="C513" s="118" t="s">
        <v>2580</v>
      </c>
      <c r="D513" s="118" t="s">
        <v>2176</v>
      </c>
      <c r="E513" s="372" t="s">
        <v>2589</v>
      </c>
      <c r="F513" s="354">
        <v>-363333.33</v>
      </c>
      <c r="G513" s="354">
        <v>-454166.66</v>
      </c>
      <c r="H513" s="354">
        <v>-5.8207660913467401E-11</v>
      </c>
      <c r="I513" s="354">
        <v>-90833.330000000104</v>
      </c>
      <c r="J513" s="354">
        <v>-181666.66</v>
      </c>
      <c r="K513" s="354">
        <v>-272500</v>
      </c>
      <c r="L513" s="354">
        <v>-363333.33</v>
      </c>
      <c r="M513" s="354">
        <v>-454166.66</v>
      </c>
      <c r="N513" s="354">
        <v>-1.16415321826935E-10</v>
      </c>
      <c r="O513" s="354">
        <v>-90833.330000000104</v>
      </c>
      <c r="P513" s="354">
        <v>-181666.66</v>
      </c>
      <c r="Q513" s="354">
        <v>-272500</v>
      </c>
      <c r="R513" s="354">
        <v>-363333.33</v>
      </c>
      <c r="S513" s="355">
        <f t="shared" si="100"/>
        <v>-227083.33</v>
      </c>
      <c r="U513" s="356"/>
      <c r="V513" s="357">
        <f t="shared" si="103"/>
        <v>-227083.33</v>
      </c>
      <c r="W513" s="357"/>
      <c r="X513" s="358"/>
      <c r="Y513" s="357"/>
      <c r="Z513" s="357"/>
      <c r="AA513" s="356"/>
      <c r="AB513" s="357"/>
      <c r="AD513" s="269">
        <f t="shared" si="104"/>
        <v>-227083.33</v>
      </c>
      <c r="AF513" s="287">
        <f t="shared" si="94"/>
        <v>0</v>
      </c>
    </row>
    <row r="514" spans="1:32">
      <c r="A514" s="112">
        <v>499</v>
      </c>
      <c r="B514" s="118" t="s">
        <v>1528</v>
      </c>
      <c r="C514" s="118" t="s">
        <v>2580</v>
      </c>
      <c r="D514" s="118" t="s">
        <v>2114</v>
      </c>
      <c r="E514" s="372" t="s">
        <v>2590</v>
      </c>
      <c r="F514" s="354">
        <v>-42604.17</v>
      </c>
      <c r="G514" s="354">
        <v>-85208.34</v>
      </c>
      <c r="H514" s="354">
        <v>-127812.5</v>
      </c>
      <c r="I514" s="354">
        <v>-170416.67</v>
      </c>
      <c r="J514" s="354">
        <v>-213020.84</v>
      </c>
      <c r="K514" s="354">
        <v>2.91038304567337E-11</v>
      </c>
      <c r="L514" s="354">
        <v>-42604.17</v>
      </c>
      <c r="M514" s="354">
        <v>-85208.34</v>
      </c>
      <c r="N514" s="354">
        <v>-127812.5</v>
      </c>
      <c r="O514" s="354">
        <v>-170416.67</v>
      </c>
      <c r="P514" s="354">
        <v>-213020.84</v>
      </c>
      <c r="Q514" s="354">
        <v>2.91038304567337E-11</v>
      </c>
      <c r="R514" s="354">
        <v>-42604.17</v>
      </c>
      <c r="S514" s="355">
        <f t="shared" si="100"/>
        <v>-106510.42</v>
      </c>
      <c r="U514" s="356"/>
      <c r="V514" s="357">
        <f t="shared" si="103"/>
        <v>-106510.42</v>
      </c>
      <c r="W514" s="357"/>
      <c r="X514" s="358"/>
      <c r="Y514" s="357"/>
      <c r="Z514" s="357"/>
      <c r="AA514" s="356"/>
      <c r="AB514" s="357"/>
      <c r="AD514" s="269">
        <f t="shared" si="104"/>
        <v>-106510.42</v>
      </c>
      <c r="AF514" s="287">
        <f t="shared" si="94"/>
        <v>0</v>
      </c>
    </row>
    <row r="515" spans="1:32">
      <c r="A515" s="112">
        <v>500</v>
      </c>
      <c r="B515" s="118" t="s">
        <v>1528</v>
      </c>
      <c r="C515" s="118" t="s">
        <v>2580</v>
      </c>
      <c r="D515" s="118" t="s">
        <v>2180</v>
      </c>
      <c r="E515" s="372" t="s">
        <v>2591</v>
      </c>
      <c r="F515" s="354">
        <v>-44166.67</v>
      </c>
      <c r="G515" s="354">
        <v>-88333.34</v>
      </c>
      <c r="H515" s="354">
        <v>-132500</v>
      </c>
      <c r="I515" s="354">
        <v>-176666.67</v>
      </c>
      <c r="J515" s="354">
        <v>-220833.34</v>
      </c>
      <c r="K515" s="354">
        <v>2.91038304567337E-11</v>
      </c>
      <c r="L515" s="354">
        <v>-44166.67</v>
      </c>
      <c r="M515" s="354">
        <v>-88333.34</v>
      </c>
      <c r="N515" s="354">
        <v>-132500</v>
      </c>
      <c r="O515" s="354">
        <v>-176666.67</v>
      </c>
      <c r="P515" s="354">
        <v>-220833.34</v>
      </c>
      <c r="Q515" s="354">
        <v>2.91038304567337E-11</v>
      </c>
      <c r="R515" s="354">
        <v>-44166.67</v>
      </c>
      <c r="S515" s="355">
        <f t="shared" si="100"/>
        <v>-110416.67</v>
      </c>
      <c r="U515" s="356"/>
      <c r="V515" s="357">
        <f t="shared" si="103"/>
        <v>-110416.67</v>
      </c>
      <c r="W515" s="357"/>
      <c r="X515" s="358"/>
      <c r="Y515" s="357"/>
      <c r="Z515" s="357"/>
      <c r="AA515" s="356"/>
      <c r="AB515" s="357"/>
      <c r="AD515" s="269">
        <f t="shared" si="104"/>
        <v>-110416.67</v>
      </c>
      <c r="AF515" s="287">
        <f t="shared" si="94"/>
        <v>0</v>
      </c>
    </row>
    <row r="516" spans="1:32">
      <c r="A516" s="112">
        <v>501</v>
      </c>
      <c r="B516" s="118" t="s">
        <v>1528</v>
      </c>
      <c r="C516" s="118" t="s">
        <v>2580</v>
      </c>
      <c r="D516" s="118" t="s">
        <v>2182</v>
      </c>
      <c r="E516" s="372" t="s">
        <v>2592</v>
      </c>
      <c r="F516" s="354">
        <v>-213020.84</v>
      </c>
      <c r="G516" s="354">
        <v>0</v>
      </c>
      <c r="H516" s="354">
        <v>-42604.17</v>
      </c>
      <c r="I516" s="354">
        <v>-85208.34</v>
      </c>
      <c r="J516" s="354">
        <v>-127812.5</v>
      </c>
      <c r="K516" s="354">
        <v>-170416.67</v>
      </c>
      <c r="L516" s="354">
        <v>-213020.84</v>
      </c>
      <c r="M516" s="354">
        <v>2.91038304567337E-11</v>
      </c>
      <c r="N516" s="354">
        <v>-42604.17</v>
      </c>
      <c r="O516" s="354">
        <v>-85208.34</v>
      </c>
      <c r="P516" s="354">
        <v>-127812.5</v>
      </c>
      <c r="Q516" s="354">
        <v>-170416.67</v>
      </c>
      <c r="R516" s="354">
        <v>-213020.84</v>
      </c>
      <c r="S516" s="355">
        <f t="shared" si="100"/>
        <v>-106510.42</v>
      </c>
      <c r="U516" s="356"/>
      <c r="V516" s="357">
        <f t="shared" si="103"/>
        <v>-106510.42</v>
      </c>
      <c r="W516" s="357"/>
      <c r="X516" s="358"/>
      <c r="Y516" s="357"/>
      <c r="Z516" s="357"/>
      <c r="AA516" s="356"/>
      <c r="AB516" s="357"/>
      <c r="AD516" s="269">
        <f t="shared" si="104"/>
        <v>-106510.42</v>
      </c>
      <c r="AF516" s="287">
        <f t="shared" si="94"/>
        <v>0</v>
      </c>
    </row>
    <row r="517" spans="1:32">
      <c r="A517" s="112">
        <v>502</v>
      </c>
      <c r="B517" s="118" t="s">
        <v>1528</v>
      </c>
      <c r="C517" s="118" t="s">
        <v>2580</v>
      </c>
      <c r="D517" s="118" t="s">
        <v>2184</v>
      </c>
      <c r="E517" s="372" t="s">
        <v>2593</v>
      </c>
      <c r="F517" s="354">
        <v>-220833.34</v>
      </c>
      <c r="G517" s="354">
        <v>0</v>
      </c>
      <c r="H517" s="354">
        <v>-44166.67</v>
      </c>
      <c r="I517" s="354">
        <v>-88333.34</v>
      </c>
      <c r="J517" s="354">
        <v>-132500</v>
      </c>
      <c r="K517" s="354">
        <v>-176666.67</v>
      </c>
      <c r="L517" s="354">
        <v>-220833.34</v>
      </c>
      <c r="M517" s="354">
        <v>2.91038304567337E-11</v>
      </c>
      <c r="N517" s="354">
        <v>-44166.67</v>
      </c>
      <c r="O517" s="354">
        <v>-88333.34</v>
      </c>
      <c r="P517" s="354">
        <v>-132500</v>
      </c>
      <c r="Q517" s="354">
        <v>-176666.67</v>
      </c>
      <c r="R517" s="354">
        <v>-220833.34</v>
      </c>
      <c r="S517" s="355">
        <f t="shared" si="100"/>
        <v>-110416.67</v>
      </c>
      <c r="U517" s="356"/>
      <c r="V517" s="357">
        <f t="shared" si="103"/>
        <v>-110416.67</v>
      </c>
      <c r="W517" s="357"/>
      <c r="X517" s="358"/>
      <c r="Y517" s="357"/>
      <c r="Z517" s="357"/>
      <c r="AA517" s="356"/>
      <c r="AB517" s="357"/>
      <c r="AD517" s="269">
        <f t="shared" si="104"/>
        <v>-110416.67</v>
      </c>
      <c r="AF517" s="287">
        <f t="shared" si="94"/>
        <v>0</v>
      </c>
    </row>
    <row r="518" spans="1:32">
      <c r="A518" s="112">
        <v>503</v>
      </c>
      <c r="B518" s="118" t="s">
        <v>1528</v>
      </c>
      <c r="C518" s="118" t="s">
        <v>2580</v>
      </c>
      <c r="D518" s="118" t="s">
        <v>2186</v>
      </c>
      <c r="E518" s="372" t="s">
        <v>2594</v>
      </c>
      <c r="F518" s="354">
        <v>-75416.67</v>
      </c>
      <c r="G518" s="354">
        <v>-150833.34</v>
      </c>
      <c r="H518" s="354">
        <v>-226250</v>
      </c>
      <c r="I518" s="354">
        <v>-301666.67</v>
      </c>
      <c r="J518" s="354">
        <v>-377083.34</v>
      </c>
      <c r="K518" s="354">
        <v>-452500</v>
      </c>
      <c r="L518" s="354">
        <v>-75416.67</v>
      </c>
      <c r="M518" s="354">
        <v>-150833.34</v>
      </c>
      <c r="N518" s="354">
        <v>-226250</v>
      </c>
      <c r="O518" s="354">
        <v>-301666.67</v>
      </c>
      <c r="P518" s="354">
        <v>-377083.34</v>
      </c>
      <c r="Q518" s="354">
        <v>-452500</v>
      </c>
      <c r="R518" s="354">
        <v>-75416.67</v>
      </c>
      <c r="S518" s="355">
        <f t="shared" si="100"/>
        <v>-263958.33666666667</v>
      </c>
      <c r="U518" s="356"/>
      <c r="V518" s="357">
        <f t="shared" si="103"/>
        <v>-263958.33666666667</v>
      </c>
      <c r="W518" s="357"/>
      <c r="X518" s="358"/>
      <c r="Y518" s="357"/>
      <c r="Z518" s="357"/>
      <c r="AA518" s="356"/>
      <c r="AB518" s="357"/>
      <c r="AD518" s="269">
        <f t="shared" si="104"/>
        <v>-263958.33666666667</v>
      </c>
      <c r="AF518" s="287">
        <f t="shared" si="94"/>
        <v>0</v>
      </c>
    </row>
    <row r="519" spans="1:32">
      <c r="A519" s="112">
        <v>504</v>
      </c>
      <c r="B519" s="118" t="s">
        <v>1528</v>
      </c>
      <c r="C519" s="118" t="s">
        <v>2580</v>
      </c>
      <c r="D519" s="118" t="s">
        <v>2188</v>
      </c>
      <c r="E519" s="372" t="s">
        <v>2595</v>
      </c>
      <c r="F519" s="354">
        <v>-63666.67</v>
      </c>
      <c r="G519" s="354">
        <v>-127333.34</v>
      </c>
      <c r="H519" s="354">
        <v>-191000</v>
      </c>
      <c r="I519" s="354">
        <v>-254666.67</v>
      </c>
      <c r="J519" s="354">
        <v>-318333.34000000003</v>
      </c>
      <c r="K519" s="354">
        <v>-382000</v>
      </c>
      <c r="L519" s="354">
        <v>-63666.67</v>
      </c>
      <c r="M519" s="354">
        <v>-127333.34</v>
      </c>
      <c r="N519" s="354">
        <v>-191000</v>
      </c>
      <c r="O519" s="354">
        <v>-254666.67</v>
      </c>
      <c r="P519" s="354">
        <v>-318333.34000000003</v>
      </c>
      <c r="Q519" s="354">
        <v>-382000</v>
      </c>
      <c r="R519" s="354">
        <v>-63666.67</v>
      </c>
      <c r="S519" s="355">
        <f t="shared" si="100"/>
        <v>-222833.33666666667</v>
      </c>
      <c r="U519" s="356"/>
      <c r="V519" s="357">
        <f t="shared" si="103"/>
        <v>-222833.33666666667</v>
      </c>
      <c r="W519" s="357"/>
      <c r="X519" s="358"/>
      <c r="Y519" s="357"/>
      <c r="Z519" s="357"/>
      <c r="AA519" s="356"/>
      <c r="AB519" s="357"/>
      <c r="AD519" s="269">
        <f t="shared" si="104"/>
        <v>-222833.33666666667</v>
      </c>
      <c r="AF519" s="287">
        <f t="shared" si="94"/>
        <v>0</v>
      </c>
    </row>
    <row r="520" spans="1:32">
      <c r="A520" s="112">
        <v>505</v>
      </c>
      <c r="B520" s="118" t="s">
        <v>1528</v>
      </c>
      <c r="C520" s="118" t="s">
        <v>2580</v>
      </c>
      <c r="D520" s="118" t="s">
        <v>2190</v>
      </c>
      <c r="E520" s="372" t="s">
        <v>2596</v>
      </c>
      <c r="F520" s="354">
        <v>-106500</v>
      </c>
      <c r="G520" s="354">
        <v>-213000</v>
      </c>
      <c r="H520" s="354">
        <v>-319500</v>
      </c>
      <c r="I520" s="354">
        <v>-426000</v>
      </c>
      <c r="J520" s="354">
        <v>-532500</v>
      </c>
      <c r="K520" s="354">
        <v>-639000</v>
      </c>
      <c r="L520" s="354">
        <v>-106500</v>
      </c>
      <c r="M520" s="354">
        <v>-213000</v>
      </c>
      <c r="N520" s="354">
        <v>-319500</v>
      </c>
      <c r="O520" s="354">
        <v>-426000</v>
      </c>
      <c r="P520" s="354">
        <v>-532500</v>
      </c>
      <c r="Q520" s="354">
        <v>-639000</v>
      </c>
      <c r="R520" s="354">
        <v>-106500</v>
      </c>
      <c r="S520" s="355">
        <f t="shared" si="100"/>
        <v>-372750</v>
      </c>
      <c r="U520" s="356"/>
      <c r="V520" s="357">
        <f t="shared" si="103"/>
        <v>-372750</v>
      </c>
      <c r="W520" s="357"/>
      <c r="X520" s="358"/>
      <c r="Y520" s="357"/>
      <c r="Z520" s="357"/>
      <c r="AA520" s="356"/>
      <c r="AB520" s="357"/>
      <c r="AD520" s="269">
        <f t="shared" si="104"/>
        <v>-372750</v>
      </c>
      <c r="AF520" s="287">
        <f t="shared" si="94"/>
        <v>0</v>
      </c>
    </row>
    <row r="521" spans="1:32">
      <c r="A521" s="112">
        <v>506</v>
      </c>
      <c r="B521" s="118" t="s">
        <v>1528</v>
      </c>
      <c r="C521" s="118" t="s">
        <v>2580</v>
      </c>
      <c r="D521" s="118" t="s">
        <v>2192</v>
      </c>
      <c r="E521" s="372" t="s">
        <v>2597</v>
      </c>
      <c r="F521" s="354">
        <v>0</v>
      </c>
      <c r="G521" s="354">
        <v>0</v>
      </c>
      <c r="H521" s="354">
        <v>0</v>
      </c>
      <c r="I521" s="354">
        <v>0</v>
      </c>
      <c r="J521" s="354">
        <v>0</v>
      </c>
      <c r="K521" s="354">
        <v>0</v>
      </c>
      <c r="L521" s="354">
        <v>-89500</v>
      </c>
      <c r="M521" s="354">
        <v>-179000</v>
      </c>
      <c r="N521" s="354">
        <v>-268500</v>
      </c>
      <c r="O521" s="354">
        <v>-358000</v>
      </c>
      <c r="P521" s="354">
        <v>-447500</v>
      </c>
      <c r="Q521" s="354">
        <v>-537000</v>
      </c>
      <c r="R521" s="354">
        <v>-89500</v>
      </c>
      <c r="S521" s="355">
        <f t="shared" si="100"/>
        <v>-160354.16666666666</v>
      </c>
      <c r="U521" s="356"/>
      <c r="V521" s="357">
        <f t="shared" si="103"/>
        <v>-160354.16666666666</v>
      </c>
      <c r="W521" s="357"/>
      <c r="X521" s="358"/>
      <c r="Y521" s="357"/>
      <c r="Z521" s="357"/>
      <c r="AA521" s="356"/>
      <c r="AB521" s="357"/>
      <c r="AD521" s="269">
        <f t="shared" si="104"/>
        <v>-160354.16666666666</v>
      </c>
      <c r="AF521" s="287">
        <f t="shared" si="94"/>
        <v>0</v>
      </c>
    </row>
    <row r="522" spans="1:32">
      <c r="A522" s="112">
        <v>507</v>
      </c>
      <c r="B522" s="118" t="s">
        <v>1528</v>
      </c>
      <c r="C522" s="118" t="s">
        <v>2580</v>
      </c>
      <c r="D522" s="118" t="s">
        <v>2194</v>
      </c>
      <c r="E522" s="372" t="s">
        <v>2598</v>
      </c>
      <c r="F522" s="354">
        <v>0</v>
      </c>
      <c r="G522" s="354">
        <v>0</v>
      </c>
      <c r="H522" s="354">
        <v>0</v>
      </c>
      <c r="I522" s="354">
        <v>0</v>
      </c>
      <c r="J522" s="354">
        <v>0</v>
      </c>
      <c r="K522" s="354">
        <v>0</v>
      </c>
      <c r="L522" s="354">
        <v>-63000</v>
      </c>
      <c r="M522" s="354">
        <v>-126000</v>
      </c>
      <c r="N522" s="354">
        <v>-189000</v>
      </c>
      <c r="O522" s="354">
        <v>-252000</v>
      </c>
      <c r="P522" s="354">
        <v>-315000</v>
      </c>
      <c r="Q522" s="354">
        <v>-378000</v>
      </c>
      <c r="R522" s="354">
        <v>-63000</v>
      </c>
      <c r="S522" s="355">
        <f t="shared" si="100"/>
        <v>-112875</v>
      </c>
      <c r="U522" s="356"/>
      <c r="V522" s="357">
        <f>+S522</f>
        <v>-112875</v>
      </c>
      <c r="W522" s="357"/>
      <c r="X522" s="358"/>
      <c r="Y522" s="357"/>
      <c r="Z522" s="357"/>
      <c r="AA522" s="356"/>
      <c r="AB522" s="357"/>
      <c r="AD522" s="269">
        <f t="shared" si="104"/>
        <v>-112875</v>
      </c>
      <c r="AF522" s="287">
        <f t="shared" si="94"/>
        <v>0</v>
      </c>
    </row>
    <row r="523" spans="1:32">
      <c r="A523" s="112">
        <v>508</v>
      </c>
      <c r="B523" s="118" t="s">
        <v>1528</v>
      </c>
      <c r="C523" s="118" t="s">
        <v>2580</v>
      </c>
      <c r="D523" s="118" t="s">
        <v>2196</v>
      </c>
      <c r="E523" s="372" t="s">
        <v>2599</v>
      </c>
      <c r="F523" s="354">
        <v>0</v>
      </c>
      <c r="G523" s="354">
        <v>0</v>
      </c>
      <c r="H523" s="354">
        <v>0</v>
      </c>
      <c r="I523" s="354">
        <v>0</v>
      </c>
      <c r="J523" s="354">
        <v>0</v>
      </c>
      <c r="K523" s="354">
        <v>0</v>
      </c>
      <c r="L523" s="354">
        <v>0</v>
      </c>
      <c r="M523" s="354">
        <v>0</v>
      </c>
      <c r="N523" s="354">
        <v>0</v>
      </c>
      <c r="O523" s="354">
        <v>0</v>
      </c>
      <c r="P523" s="354">
        <v>0</v>
      </c>
      <c r="Q523" s="354">
        <v>-69583.33</v>
      </c>
      <c r="R523" s="354">
        <v>-139166.66</v>
      </c>
      <c r="S523" s="355">
        <f t="shared" si="100"/>
        <v>-11597.221666666666</v>
      </c>
      <c r="U523" s="356"/>
      <c r="V523" s="357">
        <f>+S523</f>
        <v>-11597.221666666666</v>
      </c>
      <c r="W523" s="357"/>
      <c r="X523" s="358"/>
      <c r="Y523" s="357"/>
      <c r="Z523" s="357"/>
      <c r="AA523" s="356"/>
      <c r="AB523" s="357"/>
      <c r="AD523" s="269">
        <f t="shared" si="104"/>
        <v>-11597.221666666666</v>
      </c>
      <c r="AF523" s="287">
        <f t="shared" si="94"/>
        <v>0</v>
      </c>
    </row>
    <row r="524" spans="1:32">
      <c r="A524" s="112">
        <v>509</v>
      </c>
      <c r="B524" s="118" t="s">
        <v>1528</v>
      </c>
      <c r="C524" s="118" t="s">
        <v>2600</v>
      </c>
      <c r="D524" s="118" t="s">
        <v>1992</v>
      </c>
      <c r="E524" s="372" t="s">
        <v>2601</v>
      </c>
      <c r="F524" s="354">
        <v>-2480000</v>
      </c>
      <c r="G524" s="354">
        <v>0</v>
      </c>
      <c r="H524" s="354">
        <v>-2835000</v>
      </c>
      <c r="I524" s="354">
        <v>-2835000</v>
      </c>
      <c r="J524" s="354">
        <v>0</v>
      </c>
      <c r="K524" s="354">
        <v>-2835000</v>
      </c>
      <c r="L524" s="354">
        <v>-2835000</v>
      </c>
      <c r="M524" s="354">
        <v>0</v>
      </c>
      <c r="N524" s="354">
        <v>-2835000</v>
      </c>
      <c r="O524" s="354">
        <v>-2835000</v>
      </c>
      <c r="P524" s="354">
        <v>0</v>
      </c>
      <c r="Q524" s="354">
        <v>-3590000</v>
      </c>
      <c r="R524" s="354">
        <v>-3590000</v>
      </c>
      <c r="S524" s="355">
        <f t="shared" si="100"/>
        <v>-1969583.3333333333</v>
      </c>
      <c r="U524" s="356"/>
      <c r="V524" s="357"/>
      <c r="W524" s="357">
        <f>+S524</f>
        <v>-1969583.3333333333</v>
      </c>
      <c r="X524" s="358"/>
      <c r="Y524" s="357"/>
      <c r="Z524" s="357"/>
      <c r="AA524" s="356"/>
      <c r="AB524" s="357"/>
      <c r="AC524" s="269">
        <f>+W524</f>
        <v>-1969583.3333333333</v>
      </c>
      <c r="AD524" s="269">
        <f t="shared" si="104"/>
        <v>0</v>
      </c>
      <c r="AF524" s="287">
        <f t="shared" si="94"/>
        <v>0</v>
      </c>
    </row>
    <row r="525" spans="1:32">
      <c r="A525" s="112">
        <v>510</v>
      </c>
      <c r="B525" s="118" t="s">
        <v>1528</v>
      </c>
      <c r="C525" s="118" t="s">
        <v>2602</v>
      </c>
      <c r="D525" s="118" t="s">
        <v>2603</v>
      </c>
      <c r="E525" s="372" t="s">
        <v>2604</v>
      </c>
      <c r="F525" s="354">
        <v>-219560</v>
      </c>
      <c r="G525" s="354">
        <v>-229064.1</v>
      </c>
      <c r="H525" s="354">
        <v>-219560</v>
      </c>
      <c r="I525" s="354">
        <v>0</v>
      </c>
      <c r="J525" s="354">
        <v>0</v>
      </c>
      <c r="K525" s="354">
        <v>0</v>
      </c>
      <c r="L525" s="354">
        <v>0</v>
      </c>
      <c r="M525" s="354">
        <v>0</v>
      </c>
      <c r="N525" s="354">
        <v>0</v>
      </c>
      <c r="O525" s="354">
        <v>0</v>
      </c>
      <c r="P525" s="354">
        <v>0</v>
      </c>
      <c r="Q525" s="354">
        <v>0</v>
      </c>
      <c r="R525" s="354">
        <v>-66090</v>
      </c>
      <c r="S525" s="355">
        <f t="shared" si="100"/>
        <v>-49287.424999999996</v>
      </c>
      <c r="U525" s="356"/>
      <c r="V525" s="357">
        <f>+S525</f>
        <v>-49287.424999999996</v>
      </c>
      <c r="W525" s="357"/>
      <c r="X525" s="358"/>
      <c r="Y525" s="357"/>
      <c r="Z525" s="357"/>
      <c r="AA525" s="356"/>
      <c r="AB525" s="357"/>
      <c r="AD525" s="269">
        <f>+S525</f>
        <v>-49287.424999999996</v>
      </c>
      <c r="AF525" s="287">
        <f t="shared" si="94"/>
        <v>0</v>
      </c>
    </row>
    <row r="526" spans="1:32">
      <c r="A526" s="112">
        <v>511</v>
      </c>
      <c r="B526" s="118" t="s">
        <v>1528</v>
      </c>
      <c r="C526" s="118" t="s">
        <v>2602</v>
      </c>
      <c r="D526" s="118" t="s">
        <v>2605</v>
      </c>
      <c r="E526" s="372" t="s">
        <v>2604</v>
      </c>
      <c r="F526" s="354">
        <v>0</v>
      </c>
      <c r="G526" s="354">
        <v>0</v>
      </c>
      <c r="H526" s="354">
        <v>0</v>
      </c>
      <c r="I526" s="354">
        <v>0</v>
      </c>
      <c r="J526" s="354">
        <v>0</v>
      </c>
      <c r="K526" s="354">
        <v>0</v>
      </c>
      <c r="L526" s="354">
        <v>0</v>
      </c>
      <c r="M526" s="354">
        <v>0</v>
      </c>
      <c r="N526" s="354">
        <v>0</v>
      </c>
      <c r="O526" s="354">
        <v>-664110.06999999995</v>
      </c>
      <c r="P526" s="354">
        <v>-142374.1</v>
      </c>
      <c r="Q526" s="354">
        <v>-95839.039999999994</v>
      </c>
      <c r="R526" s="354">
        <v>-6465598.1600000001</v>
      </c>
      <c r="S526" s="355">
        <f t="shared" si="100"/>
        <v>-344593.52416666667</v>
      </c>
      <c r="U526" s="356"/>
      <c r="V526" s="357">
        <f t="shared" si="103"/>
        <v>-344593.52416666667</v>
      </c>
      <c r="W526" s="357"/>
      <c r="X526" s="358"/>
      <c r="Y526" s="357"/>
      <c r="Z526" s="357"/>
      <c r="AA526" s="356"/>
      <c r="AB526" s="357"/>
      <c r="AD526" s="269">
        <f t="shared" si="104"/>
        <v>-344593.52416666667</v>
      </c>
      <c r="AF526" s="287">
        <f t="shared" si="94"/>
        <v>0</v>
      </c>
    </row>
    <row r="527" spans="1:32">
      <c r="A527" s="112">
        <v>512</v>
      </c>
      <c r="B527" s="118" t="s">
        <v>1528</v>
      </c>
      <c r="C527" s="118" t="s">
        <v>2602</v>
      </c>
      <c r="D527" s="118" t="s">
        <v>2163</v>
      </c>
      <c r="E527" s="372" t="s">
        <v>2604</v>
      </c>
      <c r="F527" s="354">
        <v>-4864687.42</v>
      </c>
      <c r="G527" s="354">
        <v>-4052420.14</v>
      </c>
      <c r="H527" s="354">
        <v>-3500014.38</v>
      </c>
      <c r="I527" s="354">
        <v>-3161521.7</v>
      </c>
      <c r="J527" s="354">
        <v>-2776383.66</v>
      </c>
      <c r="K527" s="354">
        <v>-2595669.61</v>
      </c>
      <c r="L527" s="354">
        <v>-2661913.42</v>
      </c>
      <c r="M527" s="354">
        <v>-2784199.63</v>
      </c>
      <c r="N527" s="354">
        <v>-2950256.94</v>
      </c>
      <c r="O527" s="354">
        <v>-3003026.24</v>
      </c>
      <c r="P527" s="354">
        <v>-2942600.78</v>
      </c>
      <c r="Q527" s="354">
        <v>-2941183.59</v>
      </c>
      <c r="R527" s="354">
        <v>-1178669.27</v>
      </c>
      <c r="S527" s="355">
        <f t="shared" si="100"/>
        <v>-3032572.3695833334</v>
      </c>
      <c r="U527" s="356"/>
      <c r="V527" s="357">
        <f t="shared" si="103"/>
        <v>-3032572.3695833334</v>
      </c>
      <c r="W527" s="357"/>
      <c r="X527" s="358"/>
      <c r="Y527" s="357"/>
      <c r="Z527" s="357"/>
      <c r="AA527" s="356"/>
      <c r="AB527" s="357"/>
      <c r="AD527" s="269">
        <f t="shared" si="104"/>
        <v>-3032572.3695833334</v>
      </c>
      <c r="AF527" s="287">
        <f t="shared" si="94"/>
        <v>0</v>
      </c>
    </row>
    <row r="528" spans="1:32">
      <c r="A528" s="112">
        <v>513</v>
      </c>
      <c r="B528" s="118" t="s">
        <v>1528</v>
      </c>
      <c r="C528" s="118" t="s">
        <v>2602</v>
      </c>
      <c r="D528" s="118" t="s">
        <v>2165</v>
      </c>
      <c r="E528" s="372" t="s">
        <v>2604</v>
      </c>
      <c r="F528" s="354">
        <v>-9808230.1500000004</v>
      </c>
      <c r="G528" s="354">
        <v>-7800226.21</v>
      </c>
      <c r="H528" s="354">
        <v>-7601891.7300000004</v>
      </c>
      <c r="I528" s="354">
        <v>-7469962.3300000001</v>
      </c>
      <c r="J528" s="354">
        <v>-6235228.2999999998</v>
      </c>
      <c r="K528" s="354">
        <v>-6272515.71</v>
      </c>
      <c r="L528" s="354">
        <v>-6669566.0700000003</v>
      </c>
      <c r="M528" s="354">
        <v>-7592948.9800000004</v>
      </c>
      <c r="N528" s="354">
        <v>-9457323.1999999993</v>
      </c>
      <c r="O528" s="354">
        <v>-10076922.039999999</v>
      </c>
      <c r="P528" s="354">
        <v>-10889275.970000001</v>
      </c>
      <c r="Q528" s="354">
        <v>-9360149.75</v>
      </c>
      <c r="R528" s="354">
        <v>-1274525.3500000001</v>
      </c>
      <c r="S528" s="355">
        <f t="shared" si="100"/>
        <v>-7913949.0033333329</v>
      </c>
      <c r="U528" s="356"/>
      <c r="V528" s="357">
        <f t="shared" si="103"/>
        <v>-7913949.0033333329</v>
      </c>
      <c r="W528" s="357"/>
      <c r="X528" s="358"/>
      <c r="Y528" s="357"/>
      <c r="Z528" s="357"/>
      <c r="AA528" s="356"/>
      <c r="AB528" s="357"/>
      <c r="AD528" s="269">
        <f t="shared" si="104"/>
        <v>-7913949.0033333329</v>
      </c>
      <c r="AF528" s="287">
        <f t="shared" si="94"/>
        <v>0</v>
      </c>
    </row>
    <row r="529" spans="1:32">
      <c r="A529" s="112">
        <v>514</v>
      </c>
      <c r="B529" s="118" t="s">
        <v>1528</v>
      </c>
      <c r="C529" s="118" t="s">
        <v>2602</v>
      </c>
      <c r="D529" s="118" t="s">
        <v>2606</v>
      </c>
      <c r="E529" s="372" t="s">
        <v>2607</v>
      </c>
      <c r="F529" s="354">
        <v>0</v>
      </c>
      <c r="G529" s="354">
        <v>-25000</v>
      </c>
      <c r="H529" s="354">
        <v>-50000</v>
      </c>
      <c r="I529" s="354">
        <v>-73256.14</v>
      </c>
      <c r="J529" s="354">
        <v>-25871.93</v>
      </c>
      <c r="K529" s="354">
        <v>-49128.07</v>
      </c>
      <c r="L529" s="354">
        <v>-72384.210000000006</v>
      </c>
      <c r="M529" s="354">
        <v>-29614.35</v>
      </c>
      <c r="N529" s="354">
        <v>-48256.14</v>
      </c>
      <c r="O529" s="354">
        <v>-5661.3899999999903</v>
      </c>
      <c r="P529" s="354">
        <v>-24478.29</v>
      </c>
      <c r="Q529" s="354">
        <v>-43120.08</v>
      </c>
      <c r="R529" s="354">
        <v>-61761.87</v>
      </c>
      <c r="S529" s="355">
        <f t="shared" si="100"/>
        <v>-39804.294583333336</v>
      </c>
      <c r="U529" s="356"/>
      <c r="V529" s="357">
        <f t="shared" si="103"/>
        <v>-39804.294583333336</v>
      </c>
      <c r="W529" s="357"/>
      <c r="X529" s="358"/>
      <c r="Y529" s="357"/>
      <c r="Z529" s="357"/>
      <c r="AA529" s="356"/>
      <c r="AB529" s="357"/>
      <c r="AD529" s="269">
        <f t="shared" si="104"/>
        <v>-39804.294583333336</v>
      </c>
      <c r="AF529" s="287">
        <f t="shared" si="94"/>
        <v>0</v>
      </c>
    </row>
    <row r="530" spans="1:32">
      <c r="A530" s="112">
        <v>515</v>
      </c>
      <c r="B530" s="118" t="s">
        <v>1528</v>
      </c>
      <c r="C530" s="118" t="s">
        <v>2602</v>
      </c>
      <c r="D530" s="118" t="s">
        <v>2608</v>
      </c>
      <c r="E530" s="372" t="s">
        <v>2609</v>
      </c>
      <c r="F530" s="354">
        <v>-554325</v>
      </c>
      <c r="G530" s="354">
        <v>-554325</v>
      </c>
      <c r="H530" s="354">
        <v>-554325</v>
      </c>
      <c r="I530" s="354">
        <v>-554325</v>
      </c>
      <c r="J530" s="354">
        <v>-554325</v>
      </c>
      <c r="K530" s="354">
        <v>-554325</v>
      </c>
      <c r="L530" s="354">
        <v>-554325</v>
      </c>
      <c r="M530" s="354">
        <v>-554325</v>
      </c>
      <c r="N530" s="354">
        <v>-554325</v>
      </c>
      <c r="O530" s="354">
        <v>-554325</v>
      </c>
      <c r="P530" s="354">
        <v>-554325</v>
      </c>
      <c r="Q530" s="354">
        <v>-554325</v>
      </c>
      <c r="R530" s="354">
        <v>-570707</v>
      </c>
      <c r="S530" s="355">
        <f t="shared" si="100"/>
        <v>-555007.58333333337</v>
      </c>
      <c r="U530" s="356"/>
      <c r="V530" s="357">
        <f t="shared" si="103"/>
        <v>-555007.58333333337</v>
      </c>
      <c r="W530" s="357"/>
      <c r="X530" s="358"/>
      <c r="Y530" s="357"/>
      <c r="Z530" s="357"/>
      <c r="AA530" s="356"/>
      <c r="AB530" s="357"/>
      <c r="AD530" s="269">
        <f t="shared" si="104"/>
        <v>-555007.58333333337</v>
      </c>
      <c r="AF530" s="287">
        <f t="shared" si="94"/>
        <v>0</v>
      </c>
    </row>
    <row r="531" spans="1:32">
      <c r="A531" s="112">
        <v>516</v>
      </c>
      <c r="B531" s="118" t="s">
        <v>2001</v>
      </c>
      <c r="C531" s="118" t="s">
        <v>2610</v>
      </c>
      <c r="D531" s="118" t="s">
        <v>1501</v>
      </c>
      <c r="E531" s="372" t="s">
        <v>2611</v>
      </c>
      <c r="F531" s="354">
        <v>-1925850.86</v>
      </c>
      <c r="G531" s="354">
        <v>-1115369.48</v>
      </c>
      <c r="H531" s="354">
        <v>-1140596.31</v>
      </c>
      <c r="I531" s="354">
        <v>-1356576.95</v>
      </c>
      <c r="J531" s="354">
        <v>-1594504.36</v>
      </c>
      <c r="K531" s="354">
        <v>-1771197.42</v>
      </c>
      <c r="L531" s="354">
        <v>-1944337.85</v>
      </c>
      <c r="M531" s="354">
        <v>-1137038.46</v>
      </c>
      <c r="N531" s="354">
        <v>-1241361.32</v>
      </c>
      <c r="O531" s="354">
        <v>-1469706.02</v>
      </c>
      <c r="P531" s="354">
        <v>-1746137.36</v>
      </c>
      <c r="Q531" s="354">
        <v>-1835241.4</v>
      </c>
      <c r="R531" s="354">
        <v>-1026586.12</v>
      </c>
      <c r="S531" s="355">
        <f t="shared" si="100"/>
        <v>-1485690.4516666669</v>
      </c>
      <c r="U531" s="356"/>
      <c r="V531" s="357">
        <f>+S531</f>
        <v>-1485690.4516666669</v>
      </c>
      <c r="W531" s="357"/>
      <c r="X531" s="358"/>
      <c r="Y531" s="357"/>
      <c r="Z531" s="357"/>
      <c r="AA531" s="356"/>
      <c r="AB531" s="357"/>
      <c r="AD531" s="269">
        <f t="shared" si="104"/>
        <v>-1485690.4516666669</v>
      </c>
      <c r="AF531" s="287">
        <f t="shared" si="94"/>
        <v>0</v>
      </c>
    </row>
    <row r="532" spans="1:32">
      <c r="A532" s="112">
        <v>517</v>
      </c>
      <c r="B532" s="118" t="s">
        <v>2001</v>
      </c>
      <c r="C532" s="118" t="s">
        <v>2610</v>
      </c>
      <c r="D532" s="118" t="s">
        <v>1503</v>
      </c>
      <c r="E532" s="372" t="s">
        <v>2612</v>
      </c>
      <c r="F532" s="354">
        <v>-1697134.42</v>
      </c>
      <c r="G532" s="354">
        <v>-1836523.29</v>
      </c>
      <c r="H532" s="354">
        <v>-262338.15000000002</v>
      </c>
      <c r="I532" s="354">
        <v>-285570.96999999997</v>
      </c>
      <c r="J532" s="354">
        <v>-330818.46999999997</v>
      </c>
      <c r="K532" s="354">
        <v>-378599.67</v>
      </c>
      <c r="L532" s="354">
        <v>-505611.55</v>
      </c>
      <c r="M532" s="354">
        <v>-612172.01</v>
      </c>
      <c r="N532" s="354">
        <v>-705864.88</v>
      </c>
      <c r="O532" s="354">
        <v>-1089425.81</v>
      </c>
      <c r="P532" s="354">
        <v>-1335651.52</v>
      </c>
      <c r="Q532" s="354">
        <v>-1378091.8</v>
      </c>
      <c r="R532" s="354">
        <v>-1521146.44</v>
      </c>
      <c r="S532" s="355">
        <f t="shared" si="100"/>
        <v>-860817.37916666653</v>
      </c>
      <c r="U532" s="356"/>
      <c r="V532" s="357">
        <f>+S532</f>
        <v>-860817.37916666653</v>
      </c>
      <c r="W532" s="357"/>
      <c r="X532" s="358"/>
      <c r="Y532" s="357"/>
      <c r="Z532" s="357"/>
      <c r="AA532" s="356"/>
      <c r="AB532" s="357"/>
      <c r="AD532" s="269">
        <f t="shared" si="104"/>
        <v>-860817.37916666653</v>
      </c>
      <c r="AF532" s="287"/>
    </row>
    <row r="533" spans="1:32">
      <c r="A533" s="112">
        <v>518</v>
      </c>
      <c r="B533" s="118" t="s">
        <v>2001</v>
      </c>
      <c r="C533" s="118" t="s">
        <v>2613</v>
      </c>
      <c r="D533" s="118" t="s">
        <v>1501</v>
      </c>
      <c r="E533" s="372" t="s">
        <v>2614</v>
      </c>
      <c r="F533" s="354">
        <v>-2137261.0299999998</v>
      </c>
      <c r="G533" s="354">
        <v>-2146738.13</v>
      </c>
      <c r="H533" s="354">
        <v>-2154621.0099999998</v>
      </c>
      <c r="I533" s="354">
        <v>-2154047.64</v>
      </c>
      <c r="J533" s="354">
        <v>-2162920.21</v>
      </c>
      <c r="K533" s="354">
        <v>-2097912.2200000002</v>
      </c>
      <c r="L533" s="354">
        <v>-2104500.14</v>
      </c>
      <c r="M533" s="354">
        <v>-2099812.4300000002</v>
      </c>
      <c r="N533" s="354">
        <v>-2074851.52</v>
      </c>
      <c r="O533" s="354">
        <v>-2083578.04</v>
      </c>
      <c r="P533" s="354">
        <v>-2092320.34</v>
      </c>
      <c r="Q533" s="354">
        <v>-2091675.51</v>
      </c>
      <c r="R533" s="354">
        <v>-2449529.34</v>
      </c>
      <c r="S533" s="355">
        <f t="shared" si="100"/>
        <v>-2129697.6979166665</v>
      </c>
      <c r="U533" s="356"/>
      <c r="V533" s="357">
        <f>+S533</f>
        <v>-2129697.6979166665</v>
      </c>
      <c r="W533" s="357"/>
      <c r="X533" s="358"/>
      <c r="Y533" s="357"/>
      <c r="Z533" s="357"/>
      <c r="AA533" s="356"/>
      <c r="AB533" s="357"/>
      <c r="AD533" s="269">
        <f t="shared" si="104"/>
        <v>-2129697.6979166665</v>
      </c>
      <c r="AF533" s="287"/>
    </row>
    <row r="534" spans="1:32">
      <c r="A534" s="112">
        <v>519</v>
      </c>
      <c r="B534" s="118" t="s">
        <v>1528</v>
      </c>
      <c r="C534" s="118" t="s">
        <v>2615</v>
      </c>
      <c r="D534" s="118" t="s">
        <v>1501</v>
      </c>
      <c r="E534" s="372" t="s">
        <v>2099</v>
      </c>
      <c r="F534" s="354">
        <v>5.8207660913467397E-10</v>
      </c>
      <c r="G534" s="354">
        <v>-348.87</v>
      </c>
      <c r="H534" s="354">
        <v>-103755.31</v>
      </c>
      <c r="I534" s="354">
        <v>-22421.81</v>
      </c>
      <c r="J534" s="354">
        <v>-31763.65</v>
      </c>
      <c r="K534" s="354">
        <v>-82805.19</v>
      </c>
      <c r="L534" s="354">
        <v>-370249.46</v>
      </c>
      <c r="M534" s="354">
        <v>-663576.93000000005</v>
      </c>
      <c r="N534" s="354">
        <v>-620018.16</v>
      </c>
      <c r="O534" s="354">
        <v>1.16415321826935E-10</v>
      </c>
      <c r="P534" s="354">
        <v>-40693.849999999897</v>
      </c>
      <c r="Q534" s="354">
        <v>-159437.01999999999</v>
      </c>
      <c r="R534" s="354">
        <v>-213748.65</v>
      </c>
      <c r="S534" s="355">
        <f t="shared" si="100"/>
        <v>-183495.38124999998</v>
      </c>
      <c r="U534" s="356"/>
      <c r="V534" s="357">
        <f t="shared" si="103"/>
        <v>-183495.38124999998</v>
      </c>
      <c r="W534" s="357"/>
      <c r="X534" s="358"/>
      <c r="Y534" s="357"/>
      <c r="Z534" s="357"/>
      <c r="AA534" s="356"/>
      <c r="AB534" s="357"/>
      <c r="AD534" s="269">
        <f t="shared" si="104"/>
        <v>-183495.38124999998</v>
      </c>
      <c r="AF534" s="287">
        <f t="shared" si="94"/>
        <v>0</v>
      </c>
    </row>
    <row r="535" spans="1:32">
      <c r="A535" s="112">
        <v>520</v>
      </c>
      <c r="B535" s="118" t="s">
        <v>1528</v>
      </c>
      <c r="C535" s="118" t="s">
        <v>2616</v>
      </c>
      <c r="D535" s="118" t="s">
        <v>2617</v>
      </c>
      <c r="E535" s="372" t="s">
        <v>2618</v>
      </c>
      <c r="F535" s="354">
        <v>-20872.259999999998</v>
      </c>
      <c r="G535" s="354">
        <v>-80676.320000000007</v>
      </c>
      <c r="H535" s="354">
        <v>-81716.14</v>
      </c>
      <c r="I535" s="354">
        <v>-87420.7</v>
      </c>
      <c r="J535" s="354">
        <v>-64987.93</v>
      </c>
      <c r="K535" s="354">
        <v>-70097.03</v>
      </c>
      <c r="L535" s="354">
        <v>-74991.41</v>
      </c>
      <c r="M535" s="354">
        <v>-82935.570000000007</v>
      </c>
      <c r="N535" s="354">
        <v>-59359.92</v>
      </c>
      <c r="O535" s="354">
        <v>-62695.91</v>
      </c>
      <c r="P535" s="354">
        <v>-42483.74</v>
      </c>
      <c r="Q535" s="354">
        <v>-41470.5</v>
      </c>
      <c r="R535" s="354">
        <v>-67919.5</v>
      </c>
      <c r="S535" s="355">
        <f t="shared" si="100"/>
        <v>-66102.587500000009</v>
      </c>
      <c r="U535" s="356"/>
      <c r="V535" s="357">
        <f t="shared" si="103"/>
        <v>-66102.587500000009</v>
      </c>
      <c r="W535" s="357"/>
      <c r="X535" s="358"/>
      <c r="Y535" s="357"/>
      <c r="Z535" s="357"/>
      <c r="AA535" s="356"/>
      <c r="AB535" s="357"/>
      <c r="AD535" s="269">
        <f t="shared" si="104"/>
        <v>-66102.587500000009</v>
      </c>
      <c r="AF535" s="287">
        <f t="shared" si="94"/>
        <v>0</v>
      </c>
    </row>
    <row r="536" spans="1:32">
      <c r="A536" s="112">
        <v>521</v>
      </c>
      <c r="B536" s="118" t="s">
        <v>1528</v>
      </c>
      <c r="C536" s="118" t="s">
        <v>2616</v>
      </c>
      <c r="D536" s="118" t="s">
        <v>2619</v>
      </c>
      <c r="E536" s="372" t="s">
        <v>2620</v>
      </c>
      <c r="F536" s="354">
        <v>-1244918.45</v>
      </c>
      <c r="G536" s="354">
        <v>-1407556.82</v>
      </c>
      <c r="H536" s="354">
        <v>-431262.87</v>
      </c>
      <c r="I536" s="354">
        <v>-591153.12</v>
      </c>
      <c r="J536" s="354">
        <v>-749732.25</v>
      </c>
      <c r="K536" s="354">
        <v>-903047.87</v>
      </c>
      <c r="L536" s="354">
        <v>-1061710.1000000001</v>
      </c>
      <c r="M536" s="354">
        <v>-1229013.1399999999</v>
      </c>
      <c r="N536" s="354">
        <v>-590585.78</v>
      </c>
      <c r="O536" s="354">
        <v>-748392.14</v>
      </c>
      <c r="P536" s="354">
        <v>-907506.14</v>
      </c>
      <c r="Q536" s="354">
        <v>-1059898.94</v>
      </c>
      <c r="R536" s="354">
        <v>-1228898.25</v>
      </c>
      <c r="S536" s="355">
        <f t="shared" si="100"/>
        <v>-909730.62666666659</v>
      </c>
      <c r="U536" s="356"/>
      <c r="V536" s="357">
        <f t="shared" si="103"/>
        <v>-909730.62666666659</v>
      </c>
      <c r="W536" s="357"/>
      <c r="X536" s="358"/>
      <c r="Y536" s="357"/>
      <c r="Z536" s="357"/>
      <c r="AA536" s="356"/>
      <c r="AB536" s="357"/>
      <c r="AD536" s="269">
        <f t="shared" si="104"/>
        <v>-909730.62666666659</v>
      </c>
      <c r="AF536" s="287">
        <f t="shared" si="94"/>
        <v>0</v>
      </c>
    </row>
    <row r="537" spans="1:32">
      <c r="A537" s="112">
        <v>522</v>
      </c>
      <c r="B537" s="118" t="s">
        <v>1528</v>
      </c>
      <c r="C537" s="118" t="s">
        <v>2616</v>
      </c>
      <c r="D537" s="118" t="s">
        <v>2621</v>
      </c>
      <c r="E537" s="372" t="s">
        <v>2622</v>
      </c>
      <c r="F537" s="354">
        <v>628.39</v>
      </c>
      <c r="G537" s="354">
        <v>0</v>
      </c>
      <c r="H537" s="354">
        <v>0</v>
      </c>
      <c r="I537" s="354">
        <v>0</v>
      </c>
      <c r="J537" s="354">
        <v>0</v>
      </c>
      <c r="K537" s="354">
        <v>0</v>
      </c>
      <c r="L537" s="354">
        <v>0</v>
      </c>
      <c r="M537" s="354">
        <v>0</v>
      </c>
      <c r="N537" s="354">
        <v>0</v>
      </c>
      <c r="O537" s="354">
        <v>0</v>
      </c>
      <c r="P537" s="354">
        <v>0</v>
      </c>
      <c r="Q537" s="354">
        <v>0</v>
      </c>
      <c r="R537" s="354">
        <v>0</v>
      </c>
      <c r="S537" s="355">
        <f t="shared" si="100"/>
        <v>26.182916666666667</v>
      </c>
      <c r="U537" s="356"/>
      <c r="V537" s="357">
        <f t="shared" si="103"/>
        <v>26.182916666666667</v>
      </c>
      <c r="W537" s="357"/>
      <c r="X537" s="358"/>
      <c r="Y537" s="357"/>
      <c r="Z537" s="357"/>
      <c r="AA537" s="356"/>
      <c r="AB537" s="357"/>
      <c r="AD537" s="269">
        <f t="shared" si="104"/>
        <v>26.182916666666667</v>
      </c>
      <c r="AF537" s="287">
        <f t="shared" ref="AF537:AF616" si="105">+U537+V537-AD537</f>
        <v>0</v>
      </c>
    </row>
    <row r="538" spans="1:32">
      <c r="A538" s="112">
        <v>523</v>
      </c>
      <c r="B538" s="118" t="s">
        <v>1528</v>
      </c>
      <c r="C538" s="118" t="s">
        <v>2616</v>
      </c>
      <c r="D538" s="118" t="s">
        <v>2623</v>
      </c>
      <c r="E538" s="372" t="s">
        <v>2624</v>
      </c>
      <c r="F538" s="354">
        <v>-115735.99</v>
      </c>
      <c r="G538" s="354">
        <v>-113369.06</v>
      </c>
      <c r="H538" s="354">
        <v>-103337.95</v>
      </c>
      <c r="I538" s="354">
        <v>-92439.23</v>
      </c>
      <c r="J538" s="354">
        <v>-75919.520000000004</v>
      </c>
      <c r="K538" s="354">
        <v>-42972.160000000003</v>
      </c>
      <c r="L538" s="354">
        <v>-17121.21</v>
      </c>
      <c r="M538" s="354">
        <v>-14264.23</v>
      </c>
      <c r="N538" s="354">
        <v>-15309.23</v>
      </c>
      <c r="O538" s="354">
        <v>-12245.16</v>
      </c>
      <c r="P538" s="354">
        <v>-22678.69</v>
      </c>
      <c r="Q538" s="354">
        <v>-28501.66</v>
      </c>
      <c r="R538" s="354">
        <v>-36542.800000000003</v>
      </c>
      <c r="S538" s="355">
        <f t="shared" si="100"/>
        <v>-51191.457916666666</v>
      </c>
      <c r="U538" s="356"/>
      <c r="V538" s="357">
        <f t="shared" si="103"/>
        <v>-51191.457916666666</v>
      </c>
      <c r="W538" s="357"/>
      <c r="X538" s="358"/>
      <c r="Y538" s="357"/>
      <c r="Z538" s="357"/>
      <c r="AA538" s="356"/>
      <c r="AB538" s="357"/>
      <c r="AD538" s="269">
        <f t="shared" si="104"/>
        <v>-51191.457916666666</v>
      </c>
      <c r="AF538" s="287">
        <f t="shared" si="105"/>
        <v>0</v>
      </c>
    </row>
    <row r="539" spans="1:32">
      <c r="A539" s="112">
        <v>524</v>
      </c>
      <c r="B539" s="118" t="s">
        <v>1541</v>
      </c>
      <c r="C539" s="118" t="s">
        <v>2625</v>
      </c>
      <c r="D539" s="112" t="s">
        <v>2487</v>
      </c>
      <c r="E539" s="372" t="s">
        <v>2626</v>
      </c>
      <c r="F539" s="354">
        <v>-70339.81</v>
      </c>
      <c r="G539" s="354">
        <v>-68001.740000000005</v>
      </c>
      <c r="H539" s="354">
        <v>-65657.34</v>
      </c>
      <c r="I539" s="354">
        <v>-63307.59</v>
      </c>
      <c r="J539" s="354">
        <v>-60951.49</v>
      </c>
      <c r="K539" s="354">
        <v>-81334.7</v>
      </c>
      <c r="L539" s="354">
        <v>-81150.080000000002</v>
      </c>
      <c r="M539" s="354">
        <v>-80964.69</v>
      </c>
      <c r="N539" s="354">
        <v>-80779.649999999994</v>
      </c>
      <c r="O539" s="354">
        <v>-80594.02</v>
      </c>
      <c r="P539" s="354">
        <v>-79678.89</v>
      </c>
      <c r="Q539" s="354">
        <v>-78760.69</v>
      </c>
      <c r="R539" s="354">
        <v>-76614.75</v>
      </c>
      <c r="S539" s="355">
        <f t="shared" si="100"/>
        <v>-74554.846666666679</v>
      </c>
      <c r="U539" s="356"/>
      <c r="V539" s="357">
        <f t="shared" si="103"/>
        <v>-74554.846666666679</v>
      </c>
      <c r="W539" s="357"/>
      <c r="X539" s="358"/>
      <c r="Y539" s="357"/>
      <c r="Z539" s="357"/>
      <c r="AA539" s="356"/>
      <c r="AB539" s="357"/>
      <c r="AD539" s="269">
        <f t="shared" si="104"/>
        <v>-74554.846666666679</v>
      </c>
      <c r="AF539" s="287">
        <f t="shared" si="105"/>
        <v>0</v>
      </c>
    </row>
    <row r="540" spans="1:32">
      <c r="A540" s="112">
        <v>525</v>
      </c>
      <c r="B540" s="118" t="s">
        <v>1541</v>
      </c>
      <c r="C540" s="118" t="s">
        <v>2627</v>
      </c>
      <c r="D540" s="112" t="s">
        <v>1501</v>
      </c>
      <c r="E540" s="372" t="s">
        <v>2131</v>
      </c>
      <c r="F540" s="354">
        <v>0</v>
      </c>
      <c r="G540" s="354">
        <v>-43786.81</v>
      </c>
      <c r="H540" s="354">
        <v>-124157.07</v>
      </c>
      <c r="I540" s="354">
        <v>-81802.87</v>
      </c>
      <c r="J540" s="354">
        <v>0</v>
      </c>
      <c r="K540" s="354">
        <v>0</v>
      </c>
      <c r="L540" s="354">
        <v>-391.06</v>
      </c>
      <c r="M540" s="354">
        <v>0</v>
      </c>
      <c r="N540" s="354">
        <v>0</v>
      </c>
      <c r="O540" s="354">
        <v>0</v>
      </c>
      <c r="P540" s="354">
        <v>0</v>
      </c>
      <c r="Q540" s="354">
        <v>-314565.40000000002</v>
      </c>
      <c r="R540" s="354">
        <v>-558997.84</v>
      </c>
      <c r="S540" s="355">
        <f t="shared" si="100"/>
        <v>-70350.177499999991</v>
      </c>
      <c r="U540" s="356"/>
      <c r="V540" s="357">
        <f t="shared" si="103"/>
        <v>-70350.177499999991</v>
      </c>
      <c r="W540" s="357"/>
      <c r="X540" s="358"/>
      <c r="Y540" s="357"/>
      <c r="Z540" s="357"/>
      <c r="AA540" s="356"/>
      <c r="AB540" s="357"/>
      <c r="AD540" s="269">
        <f t="shared" si="104"/>
        <v>-70350.177499999991</v>
      </c>
      <c r="AF540" s="287">
        <f t="shared" si="105"/>
        <v>0</v>
      </c>
    </row>
    <row r="541" spans="1:32">
      <c r="A541" s="112">
        <v>526</v>
      </c>
      <c r="B541" s="118" t="s">
        <v>1541</v>
      </c>
      <c r="C541" s="118" t="s">
        <v>2628</v>
      </c>
      <c r="D541" s="112" t="s">
        <v>1524</v>
      </c>
      <c r="E541" s="372" t="s">
        <v>2629</v>
      </c>
      <c r="F541" s="354">
        <v>0</v>
      </c>
      <c r="G541" s="354">
        <v>0</v>
      </c>
      <c r="H541" s="354">
        <v>0</v>
      </c>
      <c r="I541" s="354">
        <v>0</v>
      </c>
      <c r="J541" s="354">
        <v>0</v>
      </c>
      <c r="K541" s="354">
        <v>0</v>
      </c>
      <c r="L541" s="354">
        <v>0</v>
      </c>
      <c r="M541" s="354">
        <v>0</v>
      </c>
      <c r="N541" s="354">
        <v>0</v>
      </c>
      <c r="O541" s="354">
        <v>0</v>
      </c>
      <c r="P541" s="354">
        <v>0</v>
      </c>
      <c r="Q541" s="354">
        <v>0</v>
      </c>
      <c r="R541" s="354">
        <v>0</v>
      </c>
      <c r="S541" s="355">
        <f t="shared" si="100"/>
        <v>0</v>
      </c>
      <c r="U541" s="356"/>
      <c r="V541" s="357">
        <f t="shared" si="103"/>
        <v>0</v>
      </c>
      <c r="W541" s="357"/>
      <c r="X541" s="358"/>
      <c r="Y541" s="357"/>
      <c r="Z541" s="357"/>
      <c r="AA541" s="356"/>
      <c r="AB541" s="357"/>
      <c r="AD541" s="269">
        <f t="shared" si="104"/>
        <v>0</v>
      </c>
      <c r="AF541" s="287">
        <f t="shared" si="105"/>
        <v>0</v>
      </c>
    </row>
    <row r="542" spans="1:32">
      <c r="A542" s="112">
        <v>527</v>
      </c>
      <c r="B542" s="118" t="s">
        <v>1541</v>
      </c>
      <c r="C542" s="118" t="s">
        <v>2630</v>
      </c>
      <c r="D542" s="112" t="s">
        <v>2449</v>
      </c>
      <c r="E542" s="372" t="s">
        <v>2631</v>
      </c>
      <c r="F542" s="354">
        <v>-118440.31</v>
      </c>
      <c r="G542" s="354">
        <v>-114977.46</v>
      </c>
      <c r="H542" s="354">
        <v>-111039.46</v>
      </c>
      <c r="I542" s="354">
        <v>-107275</v>
      </c>
      <c r="J542" s="354">
        <v>-104603</v>
      </c>
      <c r="K542" s="354">
        <v>-88279.01</v>
      </c>
      <c r="L542" s="354">
        <v>-80997.45</v>
      </c>
      <c r="M542" s="354">
        <v>-77336.460000000006</v>
      </c>
      <c r="N542" s="354">
        <v>-82958.399999999994</v>
      </c>
      <c r="O542" s="354">
        <v>-76208.66</v>
      </c>
      <c r="P542" s="354">
        <v>-70638.52</v>
      </c>
      <c r="Q542" s="354">
        <v>-73408.479999999996</v>
      </c>
      <c r="R542" s="354">
        <v>-67384.36</v>
      </c>
      <c r="S542" s="355">
        <f t="shared" si="100"/>
        <v>-90052.85291666667</v>
      </c>
      <c r="U542" s="356"/>
      <c r="V542" s="357"/>
      <c r="W542" s="357"/>
      <c r="X542" s="358">
        <f>+S542</f>
        <v>-90052.85291666667</v>
      </c>
      <c r="Y542" s="357"/>
      <c r="Z542" s="357"/>
      <c r="AA542" s="356"/>
      <c r="AB542" s="357">
        <f>+X542</f>
        <v>-90052.85291666667</v>
      </c>
      <c r="AD542" s="269">
        <f t="shared" si="104"/>
        <v>0</v>
      </c>
      <c r="AF542" s="287">
        <f t="shared" si="105"/>
        <v>0</v>
      </c>
    </row>
    <row r="543" spans="1:32">
      <c r="A543" s="112">
        <v>528</v>
      </c>
      <c r="B543" s="118" t="s">
        <v>1521</v>
      </c>
      <c r="C543" s="118" t="s">
        <v>2552</v>
      </c>
      <c r="D543" s="112" t="s">
        <v>2176</v>
      </c>
      <c r="E543" s="372" t="s">
        <v>2632</v>
      </c>
      <c r="F543" s="354">
        <v>0</v>
      </c>
      <c r="G543" s="354">
        <v>0</v>
      </c>
      <c r="H543" s="354">
        <v>-83539.039999999994</v>
      </c>
      <c r="I543" s="354">
        <v>-272748.17</v>
      </c>
      <c r="J543" s="354">
        <v>-333672.76</v>
      </c>
      <c r="K543" s="354">
        <v>-309319.53000000003</v>
      </c>
      <c r="L543" s="354">
        <v>-241217.04</v>
      </c>
      <c r="M543" s="354">
        <v>-2.91038304567337E-11</v>
      </c>
      <c r="N543" s="354">
        <v>-2.91038304567337E-11</v>
      </c>
      <c r="O543" s="354">
        <v>-2.91038304567337E-11</v>
      </c>
      <c r="P543" s="354">
        <v>-2.91038304567337E-11</v>
      </c>
      <c r="Q543" s="354">
        <v>-2.91038304567337E-11</v>
      </c>
      <c r="R543" s="354">
        <v>-185595.73</v>
      </c>
      <c r="S543" s="355">
        <f t="shared" si="100"/>
        <v>-111107.86708333333</v>
      </c>
      <c r="U543" s="356"/>
      <c r="V543" s="357">
        <f t="shared" si="103"/>
        <v>-111107.86708333333</v>
      </c>
      <c r="W543" s="357"/>
      <c r="X543" s="358"/>
      <c r="Y543" s="357"/>
      <c r="Z543" s="357"/>
      <c r="AA543" s="356"/>
      <c r="AB543" s="357"/>
      <c r="AD543" s="269">
        <f t="shared" si="104"/>
        <v>-111107.86708333333</v>
      </c>
      <c r="AF543" s="287">
        <f t="shared" si="105"/>
        <v>0</v>
      </c>
    </row>
    <row r="544" spans="1:32">
      <c r="A544" s="112">
        <v>529</v>
      </c>
      <c r="B544" s="118" t="s">
        <v>1528</v>
      </c>
      <c r="C544" s="118" t="s">
        <v>2633</v>
      </c>
      <c r="D544" s="112" t="s">
        <v>383</v>
      </c>
      <c r="E544" s="372" t="s">
        <v>2634</v>
      </c>
      <c r="F544" s="354">
        <v>0</v>
      </c>
      <c r="G544" s="354">
        <v>0</v>
      </c>
      <c r="H544" s="354">
        <v>0</v>
      </c>
      <c r="I544" s="354">
        <v>0</v>
      </c>
      <c r="J544" s="354">
        <v>0</v>
      </c>
      <c r="K544" s="354">
        <v>0</v>
      </c>
      <c r="L544" s="354">
        <v>0</v>
      </c>
      <c r="M544" s="354">
        <v>-182381</v>
      </c>
      <c r="N544" s="354">
        <v>-364762</v>
      </c>
      <c r="O544" s="354">
        <v>-547143</v>
      </c>
      <c r="P544" s="354">
        <v>-729524</v>
      </c>
      <c r="Q544" s="354">
        <v>0</v>
      </c>
      <c r="R544" s="354">
        <v>0</v>
      </c>
      <c r="S544" s="355">
        <f t="shared" si="100"/>
        <v>-151984.16666666666</v>
      </c>
      <c r="U544" s="356"/>
      <c r="V544" s="357">
        <f t="shared" si="103"/>
        <v>-151984.16666666666</v>
      </c>
      <c r="W544" s="357"/>
      <c r="X544" s="358"/>
      <c r="Y544" s="357"/>
      <c r="Z544" s="357"/>
      <c r="AA544" s="356"/>
      <c r="AB544" s="357"/>
      <c r="AD544" s="269">
        <f t="shared" si="104"/>
        <v>-151984.16666666666</v>
      </c>
      <c r="AF544" s="287">
        <f t="shared" si="105"/>
        <v>0</v>
      </c>
    </row>
    <row r="545" spans="1:32">
      <c r="A545" s="112">
        <v>530</v>
      </c>
      <c r="B545" s="118" t="s">
        <v>1528</v>
      </c>
      <c r="C545" s="118" t="s">
        <v>2633</v>
      </c>
      <c r="D545" s="112" t="s">
        <v>1999</v>
      </c>
      <c r="E545" s="372" t="s">
        <v>2635</v>
      </c>
      <c r="F545" s="354">
        <v>-920291.67</v>
      </c>
      <c r="G545" s="354">
        <v>-673723.19</v>
      </c>
      <c r="H545" s="354">
        <v>-928210.33</v>
      </c>
      <c r="I545" s="354">
        <v>-1198004.44</v>
      </c>
      <c r="J545" s="354">
        <v>-411757.19</v>
      </c>
      <c r="K545" s="354">
        <v>-494697.81</v>
      </c>
      <c r="L545" s="354">
        <v>-574281.56999999995</v>
      </c>
      <c r="M545" s="354">
        <v>-157960.82999999999</v>
      </c>
      <c r="N545" s="354">
        <v>-221996.79999999999</v>
      </c>
      <c r="O545" s="354">
        <v>-306469.76000000001</v>
      </c>
      <c r="P545" s="354">
        <v>-216800.66</v>
      </c>
      <c r="Q545" s="354">
        <v>-500260.4</v>
      </c>
      <c r="R545" s="354">
        <v>-924639.48</v>
      </c>
      <c r="S545" s="355">
        <f t="shared" si="100"/>
        <v>-550552.37958333339</v>
      </c>
      <c r="U545" s="356"/>
      <c r="V545" s="357">
        <f t="shared" si="103"/>
        <v>-550552.37958333339</v>
      </c>
      <c r="W545" s="357"/>
      <c r="X545" s="358"/>
      <c r="Y545" s="357"/>
      <c r="Z545" s="357"/>
      <c r="AA545" s="356"/>
      <c r="AB545" s="357"/>
      <c r="AD545" s="269">
        <f t="shared" si="104"/>
        <v>-550552.37958333339</v>
      </c>
      <c r="AF545" s="287">
        <f t="shared" si="105"/>
        <v>0</v>
      </c>
    </row>
    <row r="546" spans="1:32">
      <c r="A546" s="112">
        <v>531</v>
      </c>
      <c r="B546" s="118" t="s">
        <v>1528</v>
      </c>
      <c r="C546" s="118" t="s">
        <v>2633</v>
      </c>
      <c r="D546" s="112" t="s">
        <v>2192</v>
      </c>
      <c r="E546" s="372" t="s">
        <v>2636</v>
      </c>
      <c r="F546" s="354">
        <v>0</v>
      </c>
      <c r="G546" s="354">
        <v>-15487.26</v>
      </c>
      <c r="H546" s="354">
        <v>-30974.52</v>
      </c>
      <c r="I546" s="354">
        <v>0</v>
      </c>
      <c r="J546" s="354">
        <v>0</v>
      </c>
      <c r="K546" s="354">
        <v>0</v>
      </c>
      <c r="L546" s="354">
        <v>0</v>
      </c>
      <c r="M546" s="354">
        <v>0</v>
      </c>
      <c r="N546" s="354">
        <v>0</v>
      </c>
      <c r="O546" s="354">
        <v>0</v>
      </c>
      <c r="P546" s="354">
        <v>0</v>
      </c>
      <c r="Q546" s="354">
        <v>0</v>
      </c>
      <c r="R546" s="354">
        <v>0</v>
      </c>
      <c r="S546" s="355">
        <f t="shared" si="100"/>
        <v>-3871.8150000000001</v>
      </c>
      <c r="U546" s="356"/>
      <c r="V546" s="357">
        <f t="shared" si="103"/>
        <v>-3871.8150000000001</v>
      </c>
      <c r="W546" s="357"/>
      <c r="X546" s="358"/>
      <c r="Y546" s="357"/>
      <c r="Z546" s="357"/>
      <c r="AA546" s="356"/>
      <c r="AB546" s="357"/>
      <c r="AD546" s="269">
        <f t="shared" si="104"/>
        <v>-3871.8150000000001</v>
      </c>
      <c r="AF546" s="287">
        <f t="shared" si="105"/>
        <v>0</v>
      </c>
    </row>
    <row r="547" spans="1:32">
      <c r="A547" s="112">
        <v>532</v>
      </c>
      <c r="B547" s="118" t="s">
        <v>1541</v>
      </c>
      <c r="C547" s="118" t="s">
        <v>2633</v>
      </c>
      <c r="D547" s="112" t="s">
        <v>2487</v>
      </c>
      <c r="E547" s="372" t="s">
        <v>2637</v>
      </c>
      <c r="F547" s="354">
        <v>0</v>
      </c>
      <c r="G547" s="354">
        <v>0</v>
      </c>
      <c r="H547" s="354">
        <v>0</v>
      </c>
      <c r="I547" s="354">
        <v>0</v>
      </c>
      <c r="J547" s="354">
        <v>0</v>
      </c>
      <c r="K547" s="354">
        <v>0</v>
      </c>
      <c r="L547" s="354">
        <v>0</v>
      </c>
      <c r="M547" s="354">
        <v>0</v>
      </c>
      <c r="N547" s="354">
        <v>0</v>
      </c>
      <c r="O547" s="354">
        <v>0</v>
      </c>
      <c r="P547" s="354">
        <v>0</v>
      </c>
      <c r="Q547" s="354">
        <v>0</v>
      </c>
      <c r="R547" s="354">
        <v>0</v>
      </c>
      <c r="S547" s="355">
        <f t="shared" si="100"/>
        <v>0</v>
      </c>
      <c r="U547" s="356"/>
      <c r="V547" s="357">
        <f>+S547</f>
        <v>0</v>
      </c>
      <c r="W547" s="357"/>
      <c r="X547" s="358"/>
      <c r="Y547" s="357"/>
      <c r="Z547" s="357"/>
      <c r="AA547" s="356"/>
      <c r="AB547" s="357"/>
      <c r="AD547" s="269">
        <f t="shared" si="104"/>
        <v>0</v>
      </c>
      <c r="AF547" s="287">
        <f t="shared" si="105"/>
        <v>0</v>
      </c>
    </row>
    <row r="548" spans="1:32">
      <c r="A548" s="112">
        <v>533</v>
      </c>
      <c r="B548" s="118" t="s">
        <v>1541</v>
      </c>
      <c r="C548" s="118" t="s">
        <v>2633</v>
      </c>
      <c r="D548" s="112" t="s">
        <v>2638</v>
      </c>
      <c r="E548" s="372" t="s">
        <v>2639</v>
      </c>
      <c r="F548" s="354">
        <v>0</v>
      </c>
      <c r="G548" s="354">
        <v>0</v>
      </c>
      <c r="H548" s="354">
        <v>0</v>
      </c>
      <c r="I548" s="354">
        <v>-75000</v>
      </c>
      <c r="J548" s="354">
        <v>0</v>
      </c>
      <c r="K548" s="354">
        <v>0</v>
      </c>
      <c r="L548" s="354">
        <v>-75000</v>
      </c>
      <c r="M548" s="354">
        <v>0</v>
      </c>
      <c r="N548" s="354">
        <v>0</v>
      </c>
      <c r="O548" s="354">
        <v>-75000</v>
      </c>
      <c r="P548" s="354">
        <v>-75000</v>
      </c>
      <c r="Q548" s="354">
        <v>-75000</v>
      </c>
      <c r="R548" s="354">
        <v>-150000</v>
      </c>
      <c r="S548" s="355">
        <f t="shared" si="100"/>
        <v>-37500</v>
      </c>
      <c r="U548" s="356"/>
      <c r="V548" s="357">
        <f>+S548</f>
        <v>-37500</v>
      </c>
      <c r="W548" s="357"/>
      <c r="X548" s="358"/>
      <c r="Y548" s="357"/>
      <c r="Z548" s="357"/>
      <c r="AA548" s="356"/>
      <c r="AB548" s="357"/>
      <c r="AD548" s="269">
        <f t="shared" si="104"/>
        <v>-37500</v>
      </c>
      <c r="AF548" s="287"/>
    </row>
    <row r="549" spans="1:32">
      <c r="A549" s="112">
        <v>534</v>
      </c>
      <c r="B549" s="118" t="s">
        <v>2001</v>
      </c>
      <c r="C549" s="118" t="s">
        <v>2616</v>
      </c>
      <c r="D549" s="112" t="s">
        <v>1992</v>
      </c>
      <c r="E549" s="372" t="s">
        <v>2640</v>
      </c>
      <c r="F549" s="354">
        <v>-532108.17000000004</v>
      </c>
      <c r="G549" s="354">
        <v>-538734.47</v>
      </c>
      <c r="H549" s="354">
        <v>-374652.77</v>
      </c>
      <c r="I549" s="354">
        <v>-334984.5</v>
      </c>
      <c r="J549" s="354">
        <v>-195539.25</v>
      </c>
      <c r="K549" s="354">
        <v>-143031.43</v>
      </c>
      <c r="L549" s="354">
        <v>-119935.67999999999</v>
      </c>
      <c r="M549" s="354">
        <v>-100445.33</v>
      </c>
      <c r="N549" s="354">
        <v>-104857</v>
      </c>
      <c r="O549" s="354">
        <v>-115781.97</v>
      </c>
      <c r="P549" s="354">
        <v>-239135.9</v>
      </c>
      <c r="Q549" s="354">
        <v>-430821.37</v>
      </c>
      <c r="R549" s="354">
        <v>-506755.45</v>
      </c>
      <c r="S549" s="355">
        <f t="shared" si="100"/>
        <v>-268112.62333333335</v>
      </c>
      <c r="U549" s="356"/>
      <c r="V549" s="357">
        <f t="shared" si="103"/>
        <v>-268112.62333333335</v>
      </c>
      <c r="W549" s="357"/>
      <c r="X549" s="358"/>
      <c r="Y549" s="357"/>
      <c r="Z549" s="357"/>
      <c r="AA549" s="356"/>
      <c r="AB549" s="357"/>
      <c r="AD549" s="269">
        <f t="shared" si="104"/>
        <v>-268112.62333333335</v>
      </c>
      <c r="AF549" s="287">
        <f t="shared" si="105"/>
        <v>0</v>
      </c>
    </row>
    <row r="550" spans="1:32">
      <c r="A550" s="112">
        <v>535</v>
      </c>
      <c r="B550" s="118" t="s">
        <v>2001</v>
      </c>
      <c r="C550" s="118" t="s">
        <v>2616</v>
      </c>
      <c r="D550" s="112" t="s">
        <v>374</v>
      </c>
      <c r="E550" s="372" t="s">
        <v>2641</v>
      </c>
      <c r="F550" s="354">
        <v>-1017468.45</v>
      </c>
      <c r="G550" s="354">
        <v>-1009468.17</v>
      </c>
      <c r="H550" s="354">
        <v>-995648.43</v>
      </c>
      <c r="I550" s="354">
        <v>-990673.87</v>
      </c>
      <c r="J550" s="354">
        <v>-987770.06</v>
      </c>
      <c r="K550" s="354">
        <v>-985646.06</v>
      </c>
      <c r="L550" s="354">
        <v>-983865.07</v>
      </c>
      <c r="M550" s="354">
        <v>-982373.43</v>
      </c>
      <c r="N550" s="354">
        <v>-980816.24</v>
      </c>
      <c r="O550" s="354">
        <v>-979096.87</v>
      </c>
      <c r="P550" s="354">
        <v>-975545.69</v>
      </c>
      <c r="Q550" s="354">
        <v>-969148.01</v>
      </c>
      <c r="R550" s="354">
        <v>-965203.02</v>
      </c>
      <c r="S550" s="355">
        <f t="shared" si="100"/>
        <v>-985948.96958333312</v>
      </c>
      <c r="U550" s="356"/>
      <c r="V550" s="357">
        <f t="shared" si="103"/>
        <v>-985948.96958333312</v>
      </c>
      <c r="W550" s="357"/>
      <c r="X550" s="358"/>
      <c r="Y550" s="357"/>
      <c r="Z550" s="357"/>
      <c r="AA550" s="356"/>
      <c r="AB550" s="357"/>
      <c r="AD550" s="269">
        <f t="shared" si="104"/>
        <v>-985948.96958333312</v>
      </c>
      <c r="AF550" s="287">
        <f t="shared" si="105"/>
        <v>0</v>
      </c>
    </row>
    <row r="551" spans="1:32">
      <c r="A551" s="112">
        <v>536</v>
      </c>
      <c r="B551" s="118" t="s">
        <v>2001</v>
      </c>
      <c r="C551" s="118" t="s">
        <v>2616</v>
      </c>
      <c r="D551" s="118" t="s">
        <v>375</v>
      </c>
      <c r="E551" s="372" t="s">
        <v>2642</v>
      </c>
      <c r="F551" s="354">
        <v>-2164.79</v>
      </c>
      <c r="G551" s="354">
        <v>-8564.11</v>
      </c>
      <c r="H551" s="354">
        <v>-11119.52</v>
      </c>
      <c r="I551" s="354">
        <v>-12686</v>
      </c>
      <c r="J551" s="354">
        <v>-10186.75</v>
      </c>
      <c r="K551" s="354">
        <v>-7393.59</v>
      </c>
      <c r="L551" s="354">
        <v>-5674.2</v>
      </c>
      <c r="M551" s="354">
        <v>-1279.47</v>
      </c>
      <c r="N551" s="354">
        <v>6470.56</v>
      </c>
      <c r="O551" s="354">
        <v>14536.57</v>
      </c>
      <c r="P551" s="354">
        <v>14864.75</v>
      </c>
      <c r="Q551" s="354">
        <v>11403.15</v>
      </c>
      <c r="R551" s="354">
        <v>19876.919999999998</v>
      </c>
      <c r="S551" s="355">
        <f t="shared" si="100"/>
        <v>-64.378750000000309</v>
      </c>
      <c r="U551" s="356"/>
      <c r="V551" s="357">
        <f t="shared" si="103"/>
        <v>-64.378750000000309</v>
      </c>
      <c r="W551" s="357"/>
      <c r="X551" s="358"/>
      <c r="Y551" s="357"/>
      <c r="Z551" s="357"/>
      <c r="AA551" s="356"/>
      <c r="AB551" s="357"/>
      <c r="AD551" s="269">
        <f t="shared" si="104"/>
        <v>-64.378750000000309</v>
      </c>
      <c r="AF551" s="287">
        <f t="shared" si="105"/>
        <v>0</v>
      </c>
    </row>
    <row r="552" spans="1:32">
      <c r="A552" s="112">
        <v>537</v>
      </c>
      <c r="B552" s="118"/>
      <c r="C552" s="118" t="s">
        <v>2616</v>
      </c>
      <c r="D552" s="118" t="s">
        <v>376</v>
      </c>
      <c r="E552" s="372" t="s">
        <v>2643</v>
      </c>
      <c r="F552" s="354">
        <v>490971.99</v>
      </c>
      <c r="G552" s="354">
        <v>490971.99</v>
      </c>
      <c r="H552" s="354">
        <v>502715.93</v>
      </c>
      <c r="I552" s="354">
        <v>502715.93</v>
      </c>
      <c r="J552" s="354">
        <v>502715.93</v>
      </c>
      <c r="K552" s="354">
        <v>502715.93</v>
      </c>
      <c r="L552" s="354">
        <v>502715.93</v>
      </c>
      <c r="M552" s="354">
        <v>502715.93</v>
      </c>
      <c r="N552" s="354">
        <v>502715.93</v>
      </c>
      <c r="O552" s="354">
        <v>502715.93</v>
      </c>
      <c r="P552" s="354">
        <v>502715.93</v>
      </c>
      <c r="Q552" s="354">
        <v>502715.93</v>
      </c>
      <c r="R552" s="354">
        <v>495465.93</v>
      </c>
      <c r="S552" s="355">
        <f t="shared" si="100"/>
        <v>500945.85416666669</v>
      </c>
      <c r="U552" s="356"/>
      <c r="V552" s="357">
        <f t="shared" si="103"/>
        <v>500945.85416666669</v>
      </c>
      <c r="W552" s="357"/>
      <c r="X552" s="358"/>
      <c r="Y552" s="357"/>
      <c r="Z552" s="357"/>
      <c r="AA552" s="356"/>
      <c r="AB552" s="357"/>
      <c r="AD552" s="269">
        <f t="shared" si="104"/>
        <v>500945.85416666669</v>
      </c>
      <c r="AF552" s="287"/>
    </row>
    <row r="553" spans="1:32">
      <c r="A553" s="112">
        <v>538</v>
      </c>
      <c r="B553" s="118"/>
      <c r="C553" s="118" t="s">
        <v>2644</v>
      </c>
      <c r="D553" s="118" t="s">
        <v>374</v>
      </c>
      <c r="E553" s="372" t="s">
        <v>2645</v>
      </c>
      <c r="F553" s="354">
        <v>0</v>
      </c>
      <c r="G553" s="354">
        <v>0</v>
      </c>
      <c r="H553" s="354">
        <v>0</v>
      </c>
      <c r="I553" s="354">
        <v>0</v>
      </c>
      <c r="J553" s="354">
        <v>0</v>
      </c>
      <c r="K553" s="354">
        <v>0</v>
      </c>
      <c r="L553" s="354">
        <v>0</v>
      </c>
      <c r="M553" s="354">
        <v>0</v>
      </c>
      <c r="N553" s="354">
        <v>0</v>
      </c>
      <c r="O553" s="354">
        <v>0</v>
      </c>
      <c r="P553" s="354">
        <v>0</v>
      </c>
      <c r="Q553" s="354">
        <v>0</v>
      </c>
      <c r="R553" s="354">
        <v>0</v>
      </c>
      <c r="S553" s="355">
        <f t="shared" si="100"/>
        <v>0</v>
      </c>
      <c r="U553" s="356"/>
      <c r="V553" s="357"/>
      <c r="W553" s="357"/>
      <c r="X553" s="358"/>
      <c r="Y553" s="357"/>
      <c r="Z553" s="357"/>
      <c r="AA553" s="356"/>
      <c r="AB553" s="357"/>
      <c r="AD553" s="269"/>
      <c r="AF553" s="287"/>
    </row>
    <row r="554" spans="1:32">
      <c r="A554" s="112">
        <v>539</v>
      </c>
      <c r="B554" s="118"/>
      <c r="C554" s="118" t="s">
        <v>2644</v>
      </c>
      <c r="D554" s="118" t="s">
        <v>2646</v>
      </c>
      <c r="E554" s="372" t="s">
        <v>2647</v>
      </c>
      <c r="F554" s="354">
        <v>3387386.16</v>
      </c>
      <c r="G554" s="354">
        <v>4592256.99</v>
      </c>
      <c r="H554" s="354">
        <v>5102116.53</v>
      </c>
      <c r="I554" s="354">
        <v>5183843.9400000004</v>
      </c>
      <c r="J554" s="354">
        <v>5117129.46</v>
      </c>
      <c r="K554" s="354">
        <v>5075765.97</v>
      </c>
      <c r="L554" s="354">
        <v>5079052.58</v>
      </c>
      <c r="M554" s="354">
        <v>5101325.05</v>
      </c>
      <c r="N554" s="354">
        <v>5119288.28</v>
      </c>
      <c r="O554" s="354">
        <v>5235646.2300000004</v>
      </c>
      <c r="P554" s="354">
        <v>4996113.91</v>
      </c>
      <c r="Q554" s="354">
        <v>14494.6699999999</v>
      </c>
      <c r="R554" s="354">
        <v>893069.05</v>
      </c>
      <c r="S554" s="355">
        <f t="shared" si="100"/>
        <v>4396438.4345833333</v>
      </c>
      <c r="U554" s="356"/>
      <c r="V554" s="357"/>
      <c r="W554" s="357"/>
      <c r="X554" s="358">
        <f>+S554</f>
        <v>4396438.4345833333</v>
      </c>
      <c r="Y554" s="357"/>
      <c r="Z554" s="357"/>
      <c r="AA554" s="356"/>
      <c r="AB554" s="357">
        <f>+X554</f>
        <v>4396438.4345833333</v>
      </c>
      <c r="AD554" s="269"/>
      <c r="AF554" s="287"/>
    </row>
    <row r="555" spans="1:32">
      <c r="A555" s="112">
        <v>540</v>
      </c>
      <c r="B555" s="118"/>
      <c r="C555" s="118" t="s">
        <v>2644</v>
      </c>
      <c r="D555" s="118" t="s">
        <v>2648</v>
      </c>
      <c r="E555" s="372" t="s">
        <v>2649</v>
      </c>
      <c r="F555" s="354">
        <v>-2322389.21</v>
      </c>
      <c r="G555" s="354">
        <v>-3025659.98</v>
      </c>
      <c r="H555" s="354">
        <v>-3412593.56</v>
      </c>
      <c r="I555" s="354">
        <v>-3593812.04</v>
      </c>
      <c r="J555" s="354">
        <v>-3272096.7</v>
      </c>
      <c r="K555" s="354">
        <v>-2997477.27</v>
      </c>
      <c r="L555" s="354">
        <v>-2667112.09</v>
      </c>
      <c r="M555" s="354">
        <v>-2200113.27</v>
      </c>
      <c r="N555" s="354">
        <v>-1764176.61</v>
      </c>
      <c r="O555" s="354">
        <v>-1363437.49</v>
      </c>
      <c r="P555" s="354">
        <v>-1431012.51</v>
      </c>
      <c r="Q555" s="354">
        <v>1082148.8400000001</v>
      </c>
      <c r="R555" s="354">
        <v>471950.01</v>
      </c>
      <c r="S555" s="355">
        <f t="shared" si="100"/>
        <v>-2130880.19</v>
      </c>
      <c r="U555" s="356"/>
      <c r="V555" s="357"/>
      <c r="W555" s="357"/>
      <c r="X555" s="358">
        <f>+S555</f>
        <v>-2130880.19</v>
      </c>
      <c r="Y555" s="357"/>
      <c r="Z555" s="357"/>
      <c r="AA555" s="356"/>
      <c r="AB555" s="357">
        <f>+X555</f>
        <v>-2130880.19</v>
      </c>
      <c r="AD555" s="269"/>
      <c r="AF555" s="287"/>
    </row>
    <row r="556" spans="1:32">
      <c r="A556" s="112">
        <v>541</v>
      </c>
      <c r="B556" s="118"/>
      <c r="C556" s="118" t="s">
        <v>2644</v>
      </c>
      <c r="D556" s="118" t="s">
        <v>2650</v>
      </c>
      <c r="E556" s="372" t="s">
        <v>2651</v>
      </c>
      <c r="F556" s="354">
        <v>4487237.01</v>
      </c>
      <c r="G556" s="354">
        <v>3567298.8</v>
      </c>
      <c r="H556" s="354">
        <v>2843113.06</v>
      </c>
      <c r="I556" s="354">
        <v>2134420.77</v>
      </c>
      <c r="J556" s="354">
        <v>1567523.92</v>
      </c>
      <c r="K556" s="354">
        <v>1276376.28</v>
      </c>
      <c r="L556" s="354">
        <v>1043516.35</v>
      </c>
      <c r="M556" s="354">
        <v>867802.09999999905</v>
      </c>
      <c r="N556" s="354">
        <v>737422.52999999898</v>
      </c>
      <c r="O556" s="354">
        <v>588877.929999999</v>
      </c>
      <c r="P556" s="354">
        <v>374922.34999999899</v>
      </c>
      <c r="Q556" s="354">
        <v>2392593.36</v>
      </c>
      <c r="R556" s="354">
        <v>1993693.98</v>
      </c>
      <c r="S556" s="355">
        <f t="shared" si="100"/>
        <v>1719527.7454166664</v>
      </c>
      <c r="U556" s="356"/>
      <c r="V556" s="357"/>
      <c r="W556" s="357"/>
      <c r="X556" s="358">
        <f>+S556</f>
        <v>1719527.7454166664</v>
      </c>
      <c r="Y556" s="357"/>
      <c r="Z556" s="357"/>
      <c r="AA556" s="356"/>
      <c r="AB556" s="357">
        <f>+X556</f>
        <v>1719527.7454166664</v>
      </c>
      <c r="AD556" s="269"/>
      <c r="AF556" s="287"/>
    </row>
    <row r="557" spans="1:32">
      <c r="A557" s="112">
        <v>542</v>
      </c>
      <c r="B557" s="118"/>
      <c r="C557" s="118" t="s">
        <v>2644</v>
      </c>
      <c r="D557" s="118" t="s">
        <v>2652</v>
      </c>
      <c r="E557" s="372" t="s">
        <v>2653</v>
      </c>
      <c r="F557" s="354">
        <v>0</v>
      </c>
      <c r="G557" s="354">
        <v>0</v>
      </c>
      <c r="H557" s="354">
        <v>0</v>
      </c>
      <c r="I557" s="354">
        <v>0</v>
      </c>
      <c r="J557" s="354">
        <v>0</v>
      </c>
      <c r="K557" s="354">
        <v>0</v>
      </c>
      <c r="L557" s="354">
        <v>0</v>
      </c>
      <c r="M557" s="354">
        <v>0</v>
      </c>
      <c r="N557" s="354">
        <v>0</v>
      </c>
      <c r="O557" s="354">
        <v>0</v>
      </c>
      <c r="P557" s="354">
        <v>0</v>
      </c>
      <c r="Q557" s="354">
        <v>0</v>
      </c>
      <c r="R557" s="354">
        <v>-188000.76</v>
      </c>
      <c r="S557" s="355">
        <f t="shared" si="100"/>
        <v>-7833.3650000000007</v>
      </c>
      <c r="U557" s="356"/>
      <c r="V557" s="357"/>
      <c r="W557" s="357"/>
      <c r="X557" s="358">
        <f>+S557</f>
        <v>-7833.3650000000007</v>
      </c>
      <c r="Y557" s="357"/>
      <c r="Z557" s="357"/>
      <c r="AA557" s="356"/>
      <c r="AB557" s="357">
        <f>+X557</f>
        <v>-7833.3650000000007</v>
      </c>
      <c r="AD557" s="269"/>
      <c r="AF557" s="287"/>
    </row>
    <row r="558" spans="1:32">
      <c r="A558" s="112">
        <v>543</v>
      </c>
      <c r="B558" s="118"/>
      <c r="C558" s="118" t="s">
        <v>2644</v>
      </c>
      <c r="D558" s="118" t="s">
        <v>2654</v>
      </c>
      <c r="E558" s="372" t="s">
        <v>2655</v>
      </c>
      <c r="F558" s="354">
        <v>-543667.46</v>
      </c>
      <c r="G558" s="354">
        <v>-459159.83</v>
      </c>
      <c r="H558" s="354">
        <v>-413229.8</v>
      </c>
      <c r="I558" s="354">
        <v>-323817.87</v>
      </c>
      <c r="J558" s="354">
        <v>-136172.85</v>
      </c>
      <c r="K558" s="354">
        <v>-86728.17</v>
      </c>
      <c r="L558" s="354">
        <v>-49741.08</v>
      </c>
      <c r="M558" s="354">
        <v>-29766.2</v>
      </c>
      <c r="N558" s="354">
        <v>-51939.97</v>
      </c>
      <c r="O558" s="354">
        <v>-77002.009999999995</v>
      </c>
      <c r="P558" s="354">
        <v>-237194.61</v>
      </c>
      <c r="Q558" s="354">
        <v>-230663.09</v>
      </c>
      <c r="R558" s="354">
        <v>-260938.27</v>
      </c>
      <c r="S558" s="355">
        <f t="shared" si="100"/>
        <v>-208143.19541666668</v>
      </c>
      <c r="U558" s="356"/>
      <c r="V558" s="357"/>
      <c r="W558" s="357"/>
      <c r="X558" s="358">
        <f>+S558</f>
        <v>-208143.19541666668</v>
      </c>
      <c r="Y558" s="357"/>
      <c r="Z558" s="357"/>
      <c r="AA558" s="356"/>
      <c r="AB558" s="357">
        <f>+X558</f>
        <v>-208143.19541666668</v>
      </c>
      <c r="AD558" s="269"/>
      <c r="AF558" s="287"/>
    </row>
    <row r="559" spans="1:32">
      <c r="A559" s="112">
        <v>544</v>
      </c>
      <c r="B559" s="118"/>
      <c r="C559" s="118" t="s">
        <v>2644</v>
      </c>
      <c r="D559" s="118" t="s">
        <v>2656</v>
      </c>
      <c r="E559" s="372" t="s">
        <v>2657</v>
      </c>
      <c r="F559" s="354">
        <v>-29908.85</v>
      </c>
      <c r="G559" s="354">
        <v>0</v>
      </c>
      <c r="H559" s="354">
        <v>0</v>
      </c>
      <c r="I559" s="354">
        <v>0</v>
      </c>
      <c r="J559" s="354">
        <v>-33704.89</v>
      </c>
      <c r="K559" s="354">
        <v>-13648.74</v>
      </c>
      <c r="L559" s="354">
        <v>1.8189894035458601E-12</v>
      </c>
      <c r="M559" s="354">
        <v>-3702.18</v>
      </c>
      <c r="N559" s="354">
        <v>-27313.49</v>
      </c>
      <c r="O559" s="354">
        <v>-53351.37</v>
      </c>
      <c r="P559" s="354">
        <v>-128890.85</v>
      </c>
      <c r="Q559" s="354">
        <v>1.45519152283669E-11</v>
      </c>
      <c r="R559" s="354">
        <v>1.45519152283669E-11</v>
      </c>
      <c r="S559" s="355">
        <f t="shared" si="100"/>
        <v>-22963.828750000001</v>
      </c>
      <c r="U559" s="356"/>
      <c r="V559" s="357">
        <f>+S559</f>
        <v>-22963.828750000001</v>
      </c>
      <c r="W559" s="357"/>
      <c r="X559" s="358"/>
      <c r="Y559" s="357"/>
      <c r="Z559" s="357"/>
      <c r="AA559" s="356"/>
      <c r="AB559" s="357"/>
      <c r="AD559" s="269">
        <f>+S559</f>
        <v>-22963.828750000001</v>
      </c>
      <c r="AF559" s="287"/>
    </row>
    <row r="560" spans="1:32">
      <c r="A560" s="112">
        <v>545</v>
      </c>
      <c r="B560" s="118"/>
      <c r="C560" s="118" t="s">
        <v>2644</v>
      </c>
      <c r="D560" s="118" t="s">
        <v>2163</v>
      </c>
      <c r="E560" s="372" t="s">
        <v>2658</v>
      </c>
      <c r="F560" s="354">
        <v>-5008566.5</v>
      </c>
      <c r="G560" s="354">
        <v>-4674735.9800000004</v>
      </c>
      <c r="H560" s="354">
        <v>-4119406.23</v>
      </c>
      <c r="I560" s="354">
        <v>-3400634.8</v>
      </c>
      <c r="J560" s="354">
        <v>-3276383.83</v>
      </c>
      <c r="K560" s="354">
        <v>-3267936.81</v>
      </c>
      <c r="L560" s="354">
        <v>-3405715.76</v>
      </c>
      <c r="M560" s="354">
        <v>-3739247.68</v>
      </c>
      <c r="N560" s="354">
        <v>-4040594.23</v>
      </c>
      <c r="O560" s="354">
        <v>-4384084.66</v>
      </c>
      <c r="P560" s="354">
        <v>-3702829.14</v>
      </c>
      <c r="Q560" s="354">
        <v>-3258573.78</v>
      </c>
      <c r="R560" s="354">
        <v>-3097774.77</v>
      </c>
      <c r="S560" s="355">
        <f t="shared" si="100"/>
        <v>-3776942.7945833337</v>
      </c>
      <c r="U560" s="356"/>
      <c r="V560" s="357">
        <f>+S560</f>
        <v>-3776942.7945833337</v>
      </c>
      <c r="W560" s="357"/>
      <c r="X560" s="358"/>
      <c r="Y560" s="357"/>
      <c r="Z560" s="357"/>
      <c r="AA560" s="356"/>
      <c r="AB560" s="357">
        <f>+S560</f>
        <v>-3776942.7945833337</v>
      </c>
      <c r="AD560" s="269"/>
      <c r="AF560" s="287"/>
    </row>
    <row r="561" spans="1:32">
      <c r="A561" s="112">
        <v>546</v>
      </c>
      <c r="B561" s="118"/>
      <c r="C561" s="118" t="s">
        <v>2644</v>
      </c>
      <c r="D561" s="118" t="s">
        <v>2165</v>
      </c>
      <c r="E561" s="372" t="s">
        <v>2658</v>
      </c>
      <c r="F561" s="354">
        <v>-84195663.5</v>
      </c>
      <c r="G561" s="354">
        <v>-80755021.959999993</v>
      </c>
      <c r="H561" s="354">
        <v>-75481931.700000003</v>
      </c>
      <c r="I561" s="354">
        <v>-69431527.340000004</v>
      </c>
      <c r="J561" s="354">
        <v>-66617231.649999999</v>
      </c>
      <c r="K561" s="354">
        <v>-66019723.520000003</v>
      </c>
      <c r="L561" s="354">
        <v>-66360815.649999999</v>
      </c>
      <c r="M561" s="354">
        <v>-66949451.399999999</v>
      </c>
      <c r="N561" s="354">
        <v>-67762787.909999996</v>
      </c>
      <c r="O561" s="354">
        <v>-68520199.480000004</v>
      </c>
      <c r="P561" s="354">
        <v>-67006483.759999998</v>
      </c>
      <c r="Q561" s="354">
        <v>-64260906.960000001</v>
      </c>
      <c r="R561" s="354">
        <v>-60424159.259999998</v>
      </c>
      <c r="S561" s="355">
        <f t="shared" si="100"/>
        <v>-69289666.059166655</v>
      </c>
      <c r="U561" s="356"/>
      <c r="V561" s="357">
        <f>+S561</f>
        <v>-69289666.059166655</v>
      </c>
      <c r="W561" s="357"/>
      <c r="X561" s="358"/>
      <c r="Y561" s="357"/>
      <c r="Z561" s="357"/>
      <c r="AA561" s="356"/>
      <c r="AB561" s="357">
        <f>+S561</f>
        <v>-69289666.059166655</v>
      </c>
      <c r="AD561" s="269"/>
      <c r="AF561" s="287"/>
    </row>
    <row r="562" spans="1:32">
      <c r="A562" s="112">
        <v>547</v>
      </c>
      <c r="B562" s="118" t="s">
        <v>1528</v>
      </c>
      <c r="C562" s="118" t="s">
        <v>2628</v>
      </c>
      <c r="D562" s="118" t="s">
        <v>1524</v>
      </c>
      <c r="E562" s="372" t="s">
        <v>2629</v>
      </c>
      <c r="F562" s="354">
        <v>0</v>
      </c>
      <c r="G562" s="354">
        <v>0</v>
      </c>
      <c r="H562" s="354">
        <v>0</v>
      </c>
      <c r="I562" s="354">
        <v>0</v>
      </c>
      <c r="J562" s="354">
        <v>0</v>
      </c>
      <c r="K562" s="354">
        <v>0</v>
      </c>
      <c r="L562" s="354">
        <v>0</v>
      </c>
      <c r="M562" s="354">
        <v>0</v>
      </c>
      <c r="N562" s="354">
        <v>0</v>
      </c>
      <c r="O562" s="354">
        <v>0</v>
      </c>
      <c r="P562" s="354">
        <v>0</v>
      </c>
      <c r="Q562" s="354">
        <v>0</v>
      </c>
      <c r="R562" s="354">
        <v>0</v>
      </c>
      <c r="S562" s="355">
        <f t="shared" si="100"/>
        <v>0</v>
      </c>
      <c r="U562" s="356"/>
      <c r="V562" s="357">
        <f t="shared" si="103"/>
        <v>0</v>
      </c>
      <c r="W562" s="357"/>
      <c r="X562" s="358"/>
      <c r="Y562" s="357"/>
      <c r="Z562" s="357"/>
      <c r="AA562" s="356"/>
      <c r="AB562" s="357"/>
      <c r="AD562" s="269">
        <f t="shared" si="104"/>
        <v>0</v>
      </c>
      <c r="AF562" s="287">
        <f t="shared" si="105"/>
        <v>0</v>
      </c>
    </row>
    <row r="563" spans="1:32">
      <c r="A563" s="112">
        <v>548</v>
      </c>
      <c r="B563" s="118"/>
      <c r="C563" s="118" t="s">
        <v>2630</v>
      </c>
      <c r="D563" s="118" t="s">
        <v>2449</v>
      </c>
      <c r="E563" s="372" t="s">
        <v>2631</v>
      </c>
      <c r="F563" s="354">
        <v>-664878.92000000004</v>
      </c>
      <c r="G563" s="354">
        <v>-682951.03</v>
      </c>
      <c r="H563" s="354">
        <v>-703216.62</v>
      </c>
      <c r="I563" s="354">
        <v>-699762.28</v>
      </c>
      <c r="J563" s="354">
        <v>-689005.49</v>
      </c>
      <c r="K563" s="354">
        <v>-651975.97</v>
      </c>
      <c r="L563" s="354">
        <v>-607612.17000000004</v>
      </c>
      <c r="M563" s="354">
        <v>-570682.09</v>
      </c>
      <c r="N563" s="354">
        <v>-551256.01</v>
      </c>
      <c r="O563" s="354">
        <v>-507658.27</v>
      </c>
      <c r="P563" s="354">
        <v>-462819.57</v>
      </c>
      <c r="Q563" s="354">
        <v>-415481.42</v>
      </c>
      <c r="R563" s="354">
        <v>-372244.01</v>
      </c>
      <c r="S563" s="355">
        <f t="shared" si="100"/>
        <v>-588415.19874999998</v>
      </c>
      <c r="U563" s="356"/>
      <c r="V563" s="357"/>
      <c r="W563" s="357"/>
      <c r="X563" s="358">
        <f>+S563</f>
        <v>-588415.19874999998</v>
      </c>
      <c r="Y563" s="357"/>
      <c r="Z563" s="357"/>
      <c r="AA563" s="356"/>
      <c r="AB563" s="357">
        <f>+S563</f>
        <v>-588415.19874999998</v>
      </c>
      <c r="AD563" s="269"/>
      <c r="AF563" s="287"/>
    </row>
    <row r="564" spans="1:32">
      <c r="A564" s="112">
        <v>549</v>
      </c>
      <c r="B564" s="118"/>
      <c r="C564" s="118" t="s">
        <v>2575</v>
      </c>
      <c r="D564" s="118" t="s">
        <v>1501</v>
      </c>
      <c r="E564" s="372" t="s">
        <v>2577</v>
      </c>
      <c r="F564" s="354">
        <v>-13.91</v>
      </c>
      <c r="G564" s="354">
        <v>-5.12</v>
      </c>
      <c r="H564" s="354">
        <v>-31.24</v>
      </c>
      <c r="I564" s="354">
        <v>-44.55</v>
      </c>
      <c r="J564" s="354">
        <v>-0.320000000000007</v>
      </c>
      <c r="K564" s="354">
        <v>-68.67</v>
      </c>
      <c r="L564" s="354">
        <v>-65.430000000000007</v>
      </c>
      <c r="M564" s="354">
        <v>-90.93</v>
      </c>
      <c r="N564" s="354">
        <v>0</v>
      </c>
      <c r="O564" s="354">
        <v>-2.08</v>
      </c>
      <c r="P564" s="354">
        <v>-20.75</v>
      </c>
      <c r="Q564" s="354">
        <v>-175.72</v>
      </c>
      <c r="R564" s="354">
        <v>-119.75</v>
      </c>
      <c r="S564" s="355">
        <f t="shared" si="100"/>
        <v>-47.636666666666663</v>
      </c>
      <c r="U564" s="356"/>
      <c r="V564" s="357">
        <f>+S564</f>
        <v>-47.636666666666663</v>
      </c>
      <c r="W564" s="357"/>
      <c r="X564" s="358"/>
      <c r="Y564" s="357"/>
      <c r="Z564" s="357"/>
      <c r="AA564" s="356"/>
      <c r="AB564" s="357"/>
      <c r="AD564" s="269">
        <f>+V564</f>
        <v>-47.636666666666663</v>
      </c>
      <c r="AF564" s="287"/>
    </row>
    <row r="565" spans="1:32">
      <c r="A565" s="112">
        <v>550</v>
      </c>
      <c r="B565" s="118"/>
      <c r="C565" s="118" t="s">
        <v>2633</v>
      </c>
      <c r="D565" s="118" t="s">
        <v>383</v>
      </c>
      <c r="E565" s="372" t="s">
        <v>2634</v>
      </c>
      <c r="F565" s="354">
        <v>-2792986</v>
      </c>
      <c r="G565" s="354">
        <v>-3005161</v>
      </c>
      <c r="H565" s="354">
        <v>-3217336</v>
      </c>
      <c r="I565" s="354">
        <v>-3429511</v>
      </c>
      <c r="J565" s="354">
        <v>-2138671.4500000002</v>
      </c>
      <c r="K565" s="354">
        <v>-2414002.4500000002</v>
      </c>
      <c r="L565" s="354">
        <v>-2630174.9700000002</v>
      </c>
      <c r="M565" s="354">
        <v>-2854980.97</v>
      </c>
      <c r="N565" s="354">
        <v>-3233716.97</v>
      </c>
      <c r="O565" s="354">
        <v>-2196426</v>
      </c>
      <c r="P565" s="354">
        <v>-2440473</v>
      </c>
      <c r="Q565" s="354">
        <v>-2684520</v>
      </c>
      <c r="R565" s="354">
        <v>-2928567</v>
      </c>
      <c r="S565" s="355">
        <f t="shared" si="100"/>
        <v>-2758812.5258333329</v>
      </c>
      <c r="U565" s="356"/>
      <c r="V565" s="357">
        <f t="shared" ref="V565:V572" si="106">+S565</f>
        <v>-2758812.5258333329</v>
      </c>
      <c r="W565" s="357"/>
      <c r="X565" s="358"/>
      <c r="Y565" s="357"/>
      <c r="Z565" s="357"/>
      <c r="AA565" s="356"/>
      <c r="AB565" s="357"/>
      <c r="AD565" s="269">
        <f>+V565</f>
        <v>-2758812.5258333329</v>
      </c>
      <c r="AF565" s="287"/>
    </row>
    <row r="566" spans="1:32">
      <c r="A566" s="112">
        <v>551</v>
      </c>
      <c r="B566" s="118" t="s">
        <v>1541</v>
      </c>
      <c r="C566" s="118" t="s">
        <v>2633</v>
      </c>
      <c r="D566" s="118" t="s">
        <v>1999</v>
      </c>
      <c r="E566" s="372" t="s">
        <v>2635</v>
      </c>
      <c r="F566" s="354">
        <v>-27823.65</v>
      </c>
      <c r="G566" s="354">
        <v>-33999.17</v>
      </c>
      <c r="H566" s="354">
        <v>-32132.43</v>
      </c>
      <c r="I566" s="354">
        <v>-32854.370000000003</v>
      </c>
      <c r="J566" s="354">
        <v>-30669.759999999998</v>
      </c>
      <c r="K566" s="354">
        <v>-17812.259999999998</v>
      </c>
      <c r="L566" s="354">
        <v>-11778.9</v>
      </c>
      <c r="M566" s="354">
        <v>-10607.45</v>
      </c>
      <c r="N566" s="354">
        <v>-7679.8199999999897</v>
      </c>
      <c r="O566" s="354">
        <v>-8123.5599999999904</v>
      </c>
      <c r="P566" s="354">
        <v>-9089.78999999999</v>
      </c>
      <c r="Q566" s="354">
        <v>-17180.080000000002</v>
      </c>
      <c r="R566" s="354">
        <v>-33117.449999999997</v>
      </c>
      <c r="S566" s="355">
        <f t="shared" si="100"/>
        <v>-20199.844999999998</v>
      </c>
      <c r="U566" s="356"/>
      <c r="V566" s="357">
        <f t="shared" si="106"/>
        <v>-20199.844999999998</v>
      </c>
      <c r="W566" s="357"/>
      <c r="X566" s="358"/>
      <c r="Y566" s="357"/>
      <c r="Z566" s="357"/>
      <c r="AA566" s="356"/>
      <c r="AB566" s="357"/>
      <c r="AD566" s="269">
        <f>+V566</f>
        <v>-20199.844999999998</v>
      </c>
      <c r="AF566" s="287">
        <f t="shared" si="105"/>
        <v>0</v>
      </c>
    </row>
    <row r="567" spans="1:32">
      <c r="A567" s="112">
        <v>552</v>
      </c>
      <c r="B567" s="118" t="s">
        <v>1521</v>
      </c>
      <c r="C567" s="118" t="s">
        <v>2633</v>
      </c>
      <c r="D567" s="118" t="s">
        <v>2176</v>
      </c>
      <c r="E567" s="372" t="s">
        <v>2659</v>
      </c>
      <c r="F567" s="354">
        <v>-1879892.94</v>
      </c>
      <c r="G567" s="354">
        <v>-1926121.51</v>
      </c>
      <c r="H567" s="354">
        <v>-1869618.93</v>
      </c>
      <c r="I567" s="354">
        <v>-2078295.11</v>
      </c>
      <c r="J567" s="354">
        <v>-1306787.79</v>
      </c>
      <c r="K567" s="354">
        <v>-916912.73</v>
      </c>
      <c r="L567" s="354">
        <v>-879848.97</v>
      </c>
      <c r="M567" s="354">
        <v>-530383.46</v>
      </c>
      <c r="N567" s="354">
        <v>-526196.43000000005</v>
      </c>
      <c r="O567" s="354">
        <v>-611013.6</v>
      </c>
      <c r="P567" s="354">
        <v>-561363.71</v>
      </c>
      <c r="Q567" s="354">
        <v>-1061337.74</v>
      </c>
      <c r="R567" s="354">
        <v>-1888309.22</v>
      </c>
      <c r="S567" s="355">
        <f t="shared" si="100"/>
        <v>-1179331.7549999999</v>
      </c>
      <c r="U567" s="356"/>
      <c r="V567" s="357">
        <f t="shared" si="106"/>
        <v>-1179331.7549999999</v>
      </c>
      <c r="W567" s="357"/>
      <c r="X567" s="358"/>
      <c r="Y567" s="357"/>
      <c r="Z567" s="357"/>
      <c r="AA567" s="356"/>
      <c r="AB567" s="357"/>
      <c r="AD567" s="269">
        <f>+V567</f>
        <v>-1179331.7549999999</v>
      </c>
      <c r="AF567" s="287">
        <f t="shared" si="105"/>
        <v>0</v>
      </c>
    </row>
    <row r="568" spans="1:32">
      <c r="A568" s="112">
        <v>553</v>
      </c>
      <c r="B568" s="118" t="s">
        <v>1541</v>
      </c>
      <c r="C568" s="118" t="s">
        <v>2633</v>
      </c>
      <c r="D568" s="112" t="s">
        <v>2112</v>
      </c>
      <c r="E568" s="372" t="s">
        <v>2660</v>
      </c>
      <c r="F568" s="354">
        <v>-11504.29</v>
      </c>
      <c r="G568" s="354">
        <v>-13469.18</v>
      </c>
      <c r="H568" s="354">
        <v>-10093.68</v>
      </c>
      <c r="I568" s="354">
        <v>-9737.43</v>
      </c>
      <c r="J568" s="354">
        <v>-6321.61</v>
      </c>
      <c r="K568" s="354">
        <v>-3214.83</v>
      </c>
      <c r="L568" s="354">
        <v>-2879.93</v>
      </c>
      <c r="M568" s="354">
        <v>-2636.74</v>
      </c>
      <c r="N568" s="354">
        <v>-3082.53</v>
      </c>
      <c r="O568" s="354">
        <v>-3315.32</v>
      </c>
      <c r="P568" s="354">
        <v>-4223.1899999999996</v>
      </c>
      <c r="Q568" s="354">
        <v>-7969.76</v>
      </c>
      <c r="R568" s="354">
        <v>-13181.04</v>
      </c>
      <c r="S568" s="355">
        <f t="shared" si="100"/>
        <v>-6607.2387499999995</v>
      </c>
      <c r="U568" s="356"/>
      <c r="V568" s="357">
        <f t="shared" si="106"/>
        <v>-6607.2387499999995</v>
      </c>
      <c r="W568" s="357"/>
      <c r="X568" s="357"/>
      <c r="Y568" s="357"/>
      <c r="Z568" s="357"/>
      <c r="AA568" s="356"/>
      <c r="AB568" s="269">
        <f t="shared" ref="AB568:AB573" si="107">+X568</f>
        <v>0</v>
      </c>
      <c r="AD568" s="269">
        <f>+V568</f>
        <v>-6607.2387499999995</v>
      </c>
      <c r="AF568" s="287">
        <f t="shared" si="105"/>
        <v>0</v>
      </c>
    </row>
    <row r="569" spans="1:32">
      <c r="A569" s="112">
        <v>554</v>
      </c>
      <c r="B569" s="118" t="s">
        <v>1541</v>
      </c>
      <c r="C569" s="118" t="s">
        <v>2633</v>
      </c>
      <c r="D569" s="118" t="s">
        <v>2114</v>
      </c>
      <c r="E569" s="372" t="s">
        <v>2661</v>
      </c>
      <c r="F569" s="354">
        <v>-1630.39</v>
      </c>
      <c r="G569" s="354">
        <v>-935.7</v>
      </c>
      <c r="H569" s="354">
        <v>-1650.4</v>
      </c>
      <c r="I569" s="354">
        <v>-2433.13</v>
      </c>
      <c r="J569" s="354">
        <v>-304.75</v>
      </c>
      <c r="K569" s="354">
        <v>-400.93</v>
      </c>
      <c r="L569" s="354">
        <v>-548.91</v>
      </c>
      <c r="M569" s="354">
        <v>-210.09</v>
      </c>
      <c r="N569" s="354">
        <v>-378.94</v>
      </c>
      <c r="O569" s="354">
        <v>-613.16999999999996</v>
      </c>
      <c r="P569" s="354">
        <v>-221.27</v>
      </c>
      <c r="Q569" s="354">
        <v>-621.78</v>
      </c>
      <c r="R569" s="354">
        <v>-1285.3599999999999</v>
      </c>
      <c r="S569" s="355">
        <f t="shared" si="100"/>
        <v>-814.74541666666676</v>
      </c>
      <c r="U569" s="356"/>
      <c r="V569" s="357">
        <f t="shared" si="106"/>
        <v>-814.74541666666676</v>
      </c>
      <c r="W569" s="357"/>
      <c r="X569" s="358"/>
      <c r="Y569" s="357"/>
      <c r="Z569" s="357"/>
      <c r="AA569" s="356"/>
      <c r="AB569" s="357">
        <f t="shared" si="107"/>
        <v>0</v>
      </c>
      <c r="AD569" s="269">
        <f t="shared" si="104"/>
        <v>-814.74541666666676</v>
      </c>
      <c r="AF569" s="287">
        <f t="shared" si="105"/>
        <v>0</v>
      </c>
    </row>
    <row r="570" spans="1:32">
      <c r="A570" s="112">
        <v>555</v>
      </c>
      <c r="B570" s="118" t="s">
        <v>1541</v>
      </c>
      <c r="C570" s="118" t="s">
        <v>2633</v>
      </c>
      <c r="D570" s="118" t="s">
        <v>2192</v>
      </c>
      <c r="E570" s="372" t="s">
        <v>2636</v>
      </c>
      <c r="F570" s="354">
        <v>-479297.52</v>
      </c>
      <c r="G570" s="354">
        <v>-560160.5</v>
      </c>
      <c r="H570" s="354">
        <v>-628407.74</v>
      </c>
      <c r="I570" s="354">
        <v>-202131.92</v>
      </c>
      <c r="J570" s="354">
        <v>-258559.12</v>
      </c>
      <c r="K570" s="354">
        <v>-290511.96000000002</v>
      </c>
      <c r="L570" s="354">
        <v>-316229.11</v>
      </c>
      <c r="M570" s="354">
        <v>-338919.2</v>
      </c>
      <c r="N570" s="354">
        <v>-357685.6</v>
      </c>
      <c r="O570" s="354">
        <v>-377933.34</v>
      </c>
      <c r="P570" s="354">
        <v>-402956.87</v>
      </c>
      <c r="Q570" s="354">
        <v>-445488.84</v>
      </c>
      <c r="R570" s="354">
        <v>-514851.97</v>
      </c>
      <c r="S570" s="355">
        <f t="shared" si="100"/>
        <v>-389671.57874999993</v>
      </c>
      <c r="U570" s="356"/>
      <c r="V570" s="357">
        <f t="shared" si="106"/>
        <v>-389671.57874999993</v>
      </c>
      <c r="W570" s="357"/>
      <c r="X570" s="358"/>
      <c r="Y570" s="357"/>
      <c r="Z570" s="357"/>
      <c r="AA570" s="356"/>
      <c r="AB570" s="357">
        <f t="shared" si="107"/>
        <v>0</v>
      </c>
      <c r="AD570" s="269">
        <f t="shared" si="104"/>
        <v>-389671.57874999993</v>
      </c>
      <c r="AF570" s="287">
        <f t="shared" si="105"/>
        <v>0</v>
      </c>
    </row>
    <row r="571" spans="1:32">
      <c r="A571" s="112">
        <v>556</v>
      </c>
      <c r="B571" s="118" t="s">
        <v>1541</v>
      </c>
      <c r="C571" s="118" t="s">
        <v>2633</v>
      </c>
      <c r="D571" s="118" t="s">
        <v>2194</v>
      </c>
      <c r="E571" s="372" t="s">
        <v>2662</v>
      </c>
      <c r="F571" s="354">
        <v>-2281478.2999999998</v>
      </c>
      <c r="G571" s="354">
        <v>-2383357.11</v>
      </c>
      <c r="H571" s="354">
        <v>-2103826.4900000002</v>
      </c>
      <c r="I571" s="354">
        <v>-1998812.5</v>
      </c>
      <c r="J571" s="354">
        <v>-1427503.77</v>
      </c>
      <c r="K571" s="354">
        <v>-854682.38</v>
      </c>
      <c r="L571" s="354">
        <v>-659019.15</v>
      </c>
      <c r="M571" s="354">
        <v>-581448.22</v>
      </c>
      <c r="N571" s="354">
        <v>-553310.62</v>
      </c>
      <c r="O571" s="354">
        <v>-627724.98</v>
      </c>
      <c r="P571" s="354">
        <v>-968999.26</v>
      </c>
      <c r="Q571" s="354">
        <v>-1617356.62</v>
      </c>
      <c r="R571" s="354">
        <v>-2202829.41</v>
      </c>
      <c r="S571" s="355">
        <f t="shared" si="100"/>
        <v>-1334849.5795833336</v>
      </c>
      <c r="U571" s="356"/>
      <c r="V571" s="357">
        <f t="shared" si="106"/>
        <v>-1334849.5795833336</v>
      </c>
      <c r="W571" s="357"/>
      <c r="X571" s="358"/>
      <c r="Y571" s="357"/>
      <c r="Z571" s="357"/>
      <c r="AA571" s="356"/>
      <c r="AB571" s="357">
        <f t="shared" si="107"/>
        <v>0</v>
      </c>
      <c r="AD571" s="269">
        <f t="shared" si="104"/>
        <v>-1334849.5795833336</v>
      </c>
      <c r="AF571" s="287">
        <f t="shared" si="105"/>
        <v>0</v>
      </c>
    </row>
    <row r="572" spans="1:32">
      <c r="A572" s="112">
        <v>557</v>
      </c>
      <c r="B572" s="118" t="s">
        <v>1541</v>
      </c>
      <c r="C572" s="118" t="s">
        <v>2616</v>
      </c>
      <c r="D572" s="118" t="s">
        <v>375</v>
      </c>
      <c r="E572" s="372" t="s">
        <v>2642</v>
      </c>
      <c r="F572" s="354">
        <v>-617037.13</v>
      </c>
      <c r="G572" s="354">
        <v>-626293.75</v>
      </c>
      <c r="H572" s="354">
        <v>-613065.80000000005</v>
      </c>
      <c r="I572" s="354">
        <v>-611766.71</v>
      </c>
      <c r="J572" s="354">
        <v>-588188.86</v>
      </c>
      <c r="K572" s="354">
        <v>-543747.21</v>
      </c>
      <c r="L572" s="354">
        <v>-483497.95</v>
      </c>
      <c r="M572" s="354">
        <v>-441589.84</v>
      </c>
      <c r="N572" s="354">
        <v>-422693.61</v>
      </c>
      <c r="O572" s="354">
        <v>-428906.39</v>
      </c>
      <c r="P572" s="354">
        <v>-402042.56</v>
      </c>
      <c r="Q572" s="354">
        <v>-427737.19</v>
      </c>
      <c r="R572" s="354">
        <v>-431477.83</v>
      </c>
      <c r="S572" s="355">
        <f t="shared" si="100"/>
        <v>-509482.27916666662</v>
      </c>
      <c r="U572" s="356"/>
      <c r="V572" s="357">
        <f t="shared" si="106"/>
        <v>-509482.27916666662</v>
      </c>
      <c r="W572" s="357"/>
      <c r="X572" s="358"/>
      <c r="Y572" s="357"/>
      <c r="Z572" s="357"/>
      <c r="AA572" s="356"/>
      <c r="AB572" s="357">
        <f t="shared" si="107"/>
        <v>0</v>
      </c>
      <c r="AD572" s="269">
        <f t="shared" si="104"/>
        <v>-509482.27916666662</v>
      </c>
      <c r="AF572" s="287">
        <f t="shared" si="105"/>
        <v>0</v>
      </c>
    </row>
    <row r="573" spans="1:32">
      <c r="A573" s="112">
        <v>558</v>
      </c>
      <c r="B573" s="118" t="s">
        <v>1521</v>
      </c>
      <c r="C573" s="118" t="s">
        <v>2644</v>
      </c>
      <c r="D573" s="118" t="s">
        <v>374</v>
      </c>
      <c r="E573" s="372" t="s">
        <v>2645</v>
      </c>
      <c r="F573" s="354">
        <v>0</v>
      </c>
      <c r="G573" s="354">
        <v>0</v>
      </c>
      <c r="H573" s="354">
        <v>0</v>
      </c>
      <c r="I573" s="354">
        <v>0</v>
      </c>
      <c r="J573" s="354">
        <v>0</v>
      </c>
      <c r="K573" s="354">
        <v>0</v>
      </c>
      <c r="L573" s="354">
        <v>0</v>
      </c>
      <c r="M573" s="354">
        <v>0</v>
      </c>
      <c r="N573" s="354">
        <v>0</v>
      </c>
      <c r="O573" s="354">
        <v>0</v>
      </c>
      <c r="P573" s="354">
        <v>0</v>
      </c>
      <c r="Q573" s="354">
        <v>0</v>
      </c>
      <c r="R573" s="354">
        <v>0</v>
      </c>
      <c r="S573" s="355">
        <f t="shared" si="100"/>
        <v>0</v>
      </c>
      <c r="U573" s="356"/>
      <c r="V573" s="357"/>
      <c r="W573" s="357"/>
      <c r="X573" s="358">
        <f t="shared" ref="X573:X579" si="108">+S573</f>
        <v>0</v>
      </c>
      <c r="Y573" s="357"/>
      <c r="Z573" s="357"/>
      <c r="AA573" s="356"/>
      <c r="AB573" s="357">
        <f t="shared" si="107"/>
        <v>0</v>
      </c>
      <c r="AD573" s="269">
        <f t="shared" si="104"/>
        <v>0</v>
      </c>
      <c r="AF573" s="287">
        <f t="shared" si="105"/>
        <v>0</v>
      </c>
    </row>
    <row r="574" spans="1:32">
      <c r="A574" s="112">
        <v>559</v>
      </c>
      <c r="B574" s="118" t="s">
        <v>1521</v>
      </c>
      <c r="C574" s="118" t="s">
        <v>2644</v>
      </c>
      <c r="D574" s="118" t="s">
        <v>2663</v>
      </c>
      <c r="E574" s="372" t="s">
        <v>2647</v>
      </c>
      <c r="F574" s="354">
        <v>11456753.52</v>
      </c>
      <c r="G574" s="354">
        <v>15210768.42</v>
      </c>
      <c r="H574" s="354">
        <v>16225265.52</v>
      </c>
      <c r="I574" s="354">
        <v>15326428.869999999</v>
      </c>
      <c r="J574" s="354">
        <v>14138854.220000001</v>
      </c>
      <c r="K574" s="354">
        <v>13307238.08</v>
      </c>
      <c r="L574" s="354">
        <v>12680854.24</v>
      </c>
      <c r="M574" s="354">
        <v>12051645.93</v>
      </c>
      <c r="N574" s="354">
        <v>11673435.32</v>
      </c>
      <c r="O574" s="354">
        <v>11491323.93</v>
      </c>
      <c r="P574" s="354">
        <v>11603146.210000001</v>
      </c>
      <c r="Q574" s="354">
        <v>1308584.45</v>
      </c>
      <c r="R574" s="354">
        <v>4399649.2699999996</v>
      </c>
      <c r="S574" s="355">
        <f t="shared" si="100"/>
        <v>11912145.54875</v>
      </c>
      <c r="U574" s="356"/>
      <c r="V574" s="357"/>
      <c r="W574" s="357"/>
      <c r="X574" s="358">
        <f t="shared" si="108"/>
        <v>11912145.54875</v>
      </c>
      <c r="Y574" s="357"/>
      <c r="Z574" s="357"/>
      <c r="AA574" s="356"/>
      <c r="AB574" s="357">
        <f t="shared" ref="AB574:AB580" si="109">+X574</f>
        <v>11912145.54875</v>
      </c>
      <c r="AD574" s="269">
        <f t="shared" si="104"/>
        <v>0</v>
      </c>
      <c r="AF574" s="287">
        <f t="shared" si="105"/>
        <v>0</v>
      </c>
    </row>
    <row r="575" spans="1:32">
      <c r="A575" s="112">
        <v>560</v>
      </c>
      <c r="B575" s="118" t="s">
        <v>1521</v>
      </c>
      <c r="C575" s="118" t="s">
        <v>2644</v>
      </c>
      <c r="D575" s="118" t="s">
        <v>2664</v>
      </c>
      <c r="E575" s="372" t="s">
        <v>2649</v>
      </c>
      <c r="F575" s="354">
        <v>-1901460.25</v>
      </c>
      <c r="G575" s="354">
        <v>-4612855.7300000004</v>
      </c>
      <c r="H575" s="354">
        <v>-6856725.1900000004</v>
      </c>
      <c r="I575" s="354">
        <v>-8376771.9400000004</v>
      </c>
      <c r="J575" s="354">
        <v>-8030374.3600000003</v>
      </c>
      <c r="K575" s="354">
        <v>-6599464.5800000001</v>
      </c>
      <c r="L575" s="354">
        <v>-4746224.32</v>
      </c>
      <c r="M575" s="354">
        <v>-2616110.3199999998</v>
      </c>
      <c r="N575" s="354">
        <v>-562956.15</v>
      </c>
      <c r="O575" s="354">
        <v>1327147.51</v>
      </c>
      <c r="P575" s="354">
        <v>1789528.02</v>
      </c>
      <c r="Q575" s="354">
        <v>3420360.2</v>
      </c>
      <c r="R575" s="354">
        <v>1440517.74</v>
      </c>
      <c r="S575" s="355">
        <f t="shared" si="100"/>
        <v>-3007909.842916667</v>
      </c>
      <c r="U575" s="356"/>
      <c r="V575" s="357"/>
      <c r="W575" s="357"/>
      <c r="X575" s="358">
        <f t="shared" si="108"/>
        <v>-3007909.842916667</v>
      </c>
      <c r="Y575" s="357"/>
      <c r="Z575" s="357"/>
      <c r="AA575" s="356"/>
      <c r="AB575" s="357">
        <f t="shared" si="109"/>
        <v>-3007909.842916667</v>
      </c>
      <c r="AD575" s="269">
        <f t="shared" si="104"/>
        <v>0</v>
      </c>
      <c r="AF575" s="287">
        <f t="shared" si="105"/>
        <v>0</v>
      </c>
    </row>
    <row r="576" spans="1:32">
      <c r="A576" s="112">
        <v>561</v>
      </c>
      <c r="B576" s="118" t="s">
        <v>1521</v>
      </c>
      <c r="C576" s="118" t="s">
        <v>2644</v>
      </c>
      <c r="D576" s="118" t="s">
        <v>2665</v>
      </c>
      <c r="E576" s="372" t="s">
        <v>2651</v>
      </c>
      <c r="F576" s="354">
        <v>-8.7311491370201098E-11</v>
      </c>
      <c r="G576" s="354">
        <v>0</v>
      </c>
      <c r="H576" s="354">
        <v>0</v>
      </c>
      <c r="I576" s="354">
        <v>0</v>
      </c>
      <c r="J576" s="354">
        <v>0</v>
      </c>
      <c r="K576" s="354">
        <v>0</v>
      </c>
      <c r="L576" s="354">
        <v>0</v>
      </c>
      <c r="M576" s="354">
        <v>0</v>
      </c>
      <c r="N576" s="354">
        <v>0</v>
      </c>
      <c r="O576" s="354">
        <v>0</v>
      </c>
      <c r="P576" s="354">
        <v>0</v>
      </c>
      <c r="Q576" s="354">
        <v>0</v>
      </c>
      <c r="R576" s="354">
        <v>0</v>
      </c>
      <c r="S576" s="355">
        <f t="shared" si="100"/>
        <v>-3.6379788070917125E-12</v>
      </c>
      <c r="U576" s="356"/>
      <c r="V576" s="357"/>
      <c r="W576" s="357"/>
      <c r="X576" s="358">
        <f t="shared" si="108"/>
        <v>-3.6379788070917125E-12</v>
      </c>
      <c r="Y576" s="357"/>
      <c r="Z576" s="357"/>
      <c r="AA576" s="356"/>
      <c r="AB576" s="357">
        <f t="shared" si="109"/>
        <v>-3.6379788070917125E-12</v>
      </c>
      <c r="AD576" s="269">
        <f t="shared" si="104"/>
        <v>0</v>
      </c>
      <c r="AF576" s="287">
        <f t="shared" si="105"/>
        <v>0</v>
      </c>
    </row>
    <row r="577" spans="1:32">
      <c r="A577" s="112">
        <v>562</v>
      </c>
      <c r="B577" s="118" t="s">
        <v>1521</v>
      </c>
      <c r="C577" s="118" t="s">
        <v>2644</v>
      </c>
      <c r="D577" s="118" t="s">
        <v>2666</v>
      </c>
      <c r="E577" s="372" t="s">
        <v>2667</v>
      </c>
      <c r="F577" s="354">
        <v>41366186.759999998</v>
      </c>
      <c r="G577" s="354">
        <v>38524761.549999997</v>
      </c>
      <c r="H577" s="354">
        <v>36179675.979999997</v>
      </c>
      <c r="I577" s="354">
        <v>33831277</v>
      </c>
      <c r="J577" s="354">
        <v>32019020.109999999</v>
      </c>
      <c r="K577" s="354">
        <v>31165572.640000001</v>
      </c>
      <c r="L577" s="354">
        <v>30518683.100000001</v>
      </c>
      <c r="M577" s="354">
        <v>29946650.75</v>
      </c>
      <c r="N577" s="354">
        <v>29542578.41</v>
      </c>
      <c r="O577" s="354">
        <v>29088153.84</v>
      </c>
      <c r="P577" s="354">
        <v>28478724.620000001</v>
      </c>
      <c r="Q577" s="354">
        <v>27151920.300000001</v>
      </c>
      <c r="R577" s="354">
        <v>24748844.07</v>
      </c>
      <c r="S577" s="355">
        <f t="shared" si="100"/>
        <v>31625377.809583332</v>
      </c>
      <c r="U577" s="356"/>
      <c r="V577" s="357"/>
      <c r="W577" s="357"/>
      <c r="X577" s="358">
        <f>+S577</f>
        <v>31625377.809583332</v>
      </c>
      <c r="Y577" s="357"/>
      <c r="Z577" s="357"/>
      <c r="AA577" s="356"/>
      <c r="AB577" s="357">
        <f t="shared" si="109"/>
        <v>31625377.809583332</v>
      </c>
      <c r="AD577" s="269"/>
      <c r="AF577" s="287"/>
    </row>
    <row r="578" spans="1:32">
      <c r="A578" s="112">
        <v>563</v>
      </c>
      <c r="B578" s="118" t="s">
        <v>1521</v>
      </c>
      <c r="C578" s="118" t="s">
        <v>2644</v>
      </c>
      <c r="D578" s="118" t="s">
        <v>2668</v>
      </c>
      <c r="E578" s="372" t="s">
        <v>2667</v>
      </c>
      <c r="F578" s="354">
        <v>36554943.310000002</v>
      </c>
      <c r="G578" s="354">
        <v>34358474.770000003</v>
      </c>
      <c r="H578" s="354">
        <v>32547758.440000001</v>
      </c>
      <c r="I578" s="354">
        <v>30735708.800000001</v>
      </c>
      <c r="J578" s="354">
        <v>29340264.530000001</v>
      </c>
      <c r="K578" s="354">
        <v>28692764.73</v>
      </c>
      <c r="L578" s="354">
        <v>28205757.100000001</v>
      </c>
      <c r="M578" s="354">
        <v>27772781.960000001</v>
      </c>
      <c r="N578" s="354">
        <v>27470754.309999999</v>
      </c>
      <c r="O578" s="354">
        <v>27129101.469999999</v>
      </c>
      <c r="P578" s="354">
        <v>26666408.949999999</v>
      </c>
      <c r="Q578" s="354">
        <v>35375499.119999997</v>
      </c>
      <c r="R578" s="354">
        <v>33087820.699999999</v>
      </c>
      <c r="S578" s="355">
        <f t="shared" si="100"/>
        <v>30259721.348749999</v>
      </c>
      <c r="U578" s="356"/>
      <c r="V578" s="357"/>
      <c r="W578" s="357"/>
      <c r="X578" s="358">
        <f>+S578</f>
        <v>30259721.348749999</v>
      </c>
      <c r="Y578" s="357"/>
      <c r="Z578" s="357"/>
      <c r="AA578" s="356"/>
      <c r="AB578" s="357">
        <f t="shared" si="109"/>
        <v>30259721.348749999</v>
      </c>
      <c r="AD578" s="269"/>
      <c r="AF578" s="287"/>
    </row>
    <row r="579" spans="1:32">
      <c r="A579" s="112">
        <v>564</v>
      </c>
      <c r="B579" s="118" t="s">
        <v>1521</v>
      </c>
      <c r="C579" s="118" t="s">
        <v>2644</v>
      </c>
      <c r="D579" s="118" t="s">
        <v>2669</v>
      </c>
      <c r="E579" s="372" t="s">
        <v>2670</v>
      </c>
      <c r="F579" s="354">
        <v>0</v>
      </c>
      <c r="G579" s="354">
        <v>0</v>
      </c>
      <c r="H579" s="354">
        <v>0</v>
      </c>
      <c r="I579" s="354">
        <v>0</v>
      </c>
      <c r="J579" s="354">
        <v>0</v>
      </c>
      <c r="K579" s="354">
        <v>0</v>
      </c>
      <c r="L579" s="354">
        <v>0</v>
      </c>
      <c r="M579" s="354">
        <v>0</v>
      </c>
      <c r="N579" s="354">
        <v>0</v>
      </c>
      <c r="O579" s="354">
        <v>0</v>
      </c>
      <c r="P579" s="354">
        <v>0</v>
      </c>
      <c r="Q579" s="354">
        <v>0</v>
      </c>
      <c r="R579" s="354">
        <v>-618733.23</v>
      </c>
      <c r="S579" s="355">
        <f t="shared" si="100"/>
        <v>-25780.55125</v>
      </c>
      <c r="U579" s="356"/>
      <c r="V579" s="357"/>
      <c r="W579" s="357"/>
      <c r="X579" s="358">
        <f t="shared" si="108"/>
        <v>-25780.55125</v>
      </c>
      <c r="Y579" s="357"/>
      <c r="Z579" s="357"/>
      <c r="AA579" s="356"/>
      <c r="AB579" s="357">
        <f t="shared" si="109"/>
        <v>-25780.55125</v>
      </c>
      <c r="AD579" s="269">
        <f t="shared" si="104"/>
        <v>0</v>
      </c>
      <c r="AE579" s="287"/>
      <c r="AF579" s="287">
        <f t="shared" si="105"/>
        <v>0</v>
      </c>
    </row>
    <row r="580" spans="1:32">
      <c r="A580" s="112">
        <v>565</v>
      </c>
      <c r="B580" s="118" t="s">
        <v>1541</v>
      </c>
      <c r="C580" s="118" t="s">
        <v>2644</v>
      </c>
      <c r="D580" s="118" t="s">
        <v>2654</v>
      </c>
      <c r="E580" s="372" t="s">
        <v>2655</v>
      </c>
      <c r="F580" s="354">
        <v>-3280759.84</v>
      </c>
      <c r="G580" s="354">
        <v>-2726127.05</v>
      </c>
      <c r="H580" s="354">
        <v>-2614043.0499999998</v>
      </c>
      <c r="I580" s="354">
        <v>-2085115.39</v>
      </c>
      <c r="J580" s="354">
        <v>-850532.85</v>
      </c>
      <c r="K580" s="354">
        <v>-546387.35</v>
      </c>
      <c r="L580" s="354">
        <v>-298254.46999999997</v>
      </c>
      <c r="M580" s="354">
        <v>-205516.92</v>
      </c>
      <c r="N580" s="354">
        <v>-361023.98</v>
      </c>
      <c r="O580" s="354">
        <v>-515527.27</v>
      </c>
      <c r="P580" s="354">
        <v>-1531324.04</v>
      </c>
      <c r="Q580" s="354">
        <v>-2995457.11</v>
      </c>
      <c r="R580" s="354">
        <v>-3252672.52</v>
      </c>
      <c r="S580" s="355">
        <f t="shared" si="100"/>
        <v>-1499668.8049999999</v>
      </c>
      <c r="U580" s="356"/>
      <c r="V580" s="357"/>
      <c r="W580" s="357"/>
      <c r="X580" s="358">
        <f>+S580</f>
        <v>-1499668.8049999999</v>
      </c>
      <c r="Y580" s="357"/>
      <c r="Z580" s="357"/>
      <c r="AA580" s="356"/>
      <c r="AB580" s="357">
        <f t="shared" si="109"/>
        <v>-1499668.8049999999</v>
      </c>
      <c r="AD580" s="269">
        <f t="shared" si="104"/>
        <v>0</v>
      </c>
      <c r="AE580" s="425"/>
      <c r="AF580" s="287">
        <f t="shared" si="105"/>
        <v>0</v>
      </c>
    </row>
    <row r="581" spans="1:32">
      <c r="A581" s="112">
        <v>566</v>
      </c>
      <c r="B581" s="118" t="s">
        <v>1521</v>
      </c>
      <c r="C581" s="118" t="s">
        <v>2644</v>
      </c>
      <c r="D581" s="118" t="s">
        <v>2671</v>
      </c>
      <c r="E581" s="372" t="s">
        <v>2657</v>
      </c>
      <c r="F581" s="354">
        <v>-108189.15</v>
      </c>
      <c r="G581" s="354">
        <v>0</v>
      </c>
      <c r="H581" s="354">
        <v>0</v>
      </c>
      <c r="I581" s="354">
        <v>0</v>
      </c>
      <c r="J581" s="354">
        <v>-121920.53</v>
      </c>
      <c r="K581" s="354">
        <v>-49371.53</v>
      </c>
      <c r="L581" s="354">
        <v>0</v>
      </c>
      <c r="M581" s="354">
        <v>-13391.9</v>
      </c>
      <c r="N581" s="354">
        <v>-98800.98</v>
      </c>
      <c r="O581" s="354">
        <v>-192987.7</v>
      </c>
      <c r="P581" s="354">
        <v>-466236.26</v>
      </c>
      <c r="Q581" s="354">
        <v>0</v>
      </c>
      <c r="R581" s="354">
        <v>0</v>
      </c>
      <c r="S581" s="355">
        <f t="shared" si="100"/>
        <v>-83066.956250000003</v>
      </c>
      <c r="U581" s="356"/>
      <c r="V581" s="357">
        <f>+S581</f>
        <v>-83066.956250000003</v>
      </c>
      <c r="W581" s="357"/>
      <c r="X581" s="358"/>
      <c r="Y581" s="357"/>
      <c r="Z581" s="357"/>
      <c r="AA581" s="356"/>
      <c r="AB581" s="357"/>
      <c r="AD581" s="269">
        <f t="shared" si="104"/>
        <v>-83066.956250000003</v>
      </c>
      <c r="AE581" s="269"/>
      <c r="AF581" s="287">
        <f t="shared" si="105"/>
        <v>0</v>
      </c>
    </row>
    <row r="582" spans="1:32">
      <c r="A582" s="112">
        <v>567</v>
      </c>
      <c r="E582" s="372" t="s">
        <v>2672</v>
      </c>
      <c r="F582" s="694">
        <f>SUM(F524:F581)</f>
        <v>-36132429.45000001</v>
      </c>
      <c r="G582" s="694">
        <f t="shared" ref="G582:S582" si="110">SUM(G524:G581)</f>
        <v>-30575842.71000002</v>
      </c>
      <c r="H582" s="694">
        <f t="shared" si="110"/>
        <v>-30440080.730000012</v>
      </c>
      <c r="I582" s="694">
        <f t="shared" si="110"/>
        <v>-30382811.100000005</v>
      </c>
      <c r="J582" s="694">
        <f t="shared" si="110"/>
        <v>-22805858.190000005</v>
      </c>
      <c r="K582" s="694">
        <f t="shared" si="110"/>
        <v>-25016605.809999999</v>
      </c>
      <c r="L582" s="694">
        <f t="shared" si="110"/>
        <v>-26123162.13000001</v>
      </c>
      <c r="M582" s="694">
        <f t="shared" si="110"/>
        <v>-23228569.079999998</v>
      </c>
      <c r="N582" s="694">
        <f t="shared" si="110"/>
        <v>-28261610.689999994</v>
      </c>
      <c r="O582" s="694">
        <f t="shared" si="110"/>
        <v>-29276185.37999998</v>
      </c>
      <c r="P582" s="694">
        <f t="shared" si="110"/>
        <v>-28456605.839999996</v>
      </c>
      <c r="Q582" s="694">
        <f t="shared" si="110"/>
        <v>-31784648.710000016</v>
      </c>
      <c r="R582" s="694">
        <f t="shared" si="110"/>
        <v>-31864287.559999999</v>
      </c>
      <c r="S582" s="694">
        <f t="shared" si="110"/>
        <v>-28362528.239583325</v>
      </c>
      <c r="U582" s="356"/>
      <c r="V582" s="357"/>
      <c r="W582" s="357"/>
      <c r="X582" s="358"/>
      <c r="Y582" s="357"/>
      <c r="Z582" s="357"/>
      <c r="AA582" s="356"/>
      <c r="AB582" s="357"/>
      <c r="AF582" s="287">
        <f t="shared" si="105"/>
        <v>0</v>
      </c>
    </row>
    <row r="583" spans="1:32">
      <c r="A583" s="112">
        <v>568</v>
      </c>
      <c r="E583" s="372"/>
      <c r="F583" s="354"/>
      <c r="G583" s="397"/>
      <c r="H583" s="385"/>
      <c r="I583" s="385"/>
      <c r="J583" s="386"/>
      <c r="K583" s="387"/>
      <c r="L583" s="388"/>
      <c r="M583" s="389"/>
      <c r="N583" s="390"/>
      <c r="O583" s="371"/>
      <c r="P583" s="391"/>
      <c r="Q583" s="398"/>
      <c r="R583" s="354"/>
      <c r="S583" s="95"/>
      <c r="U583" s="356"/>
      <c r="V583" s="357"/>
      <c r="W583" s="357"/>
      <c r="X583" s="358"/>
      <c r="Y583" s="357"/>
      <c r="Z583" s="357"/>
      <c r="AA583" s="356"/>
      <c r="AB583" s="357"/>
      <c r="AF583" s="287">
        <f t="shared" si="105"/>
        <v>0</v>
      </c>
    </row>
    <row r="584" spans="1:32">
      <c r="A584" s="112">
        <v>569</v>
      </c>
      <c r="B584" s="118" t="s">
        <v>1521</v>
      </c>
      <c r="C584" s="118" t="s">
        <v>2548</v>
      </c>
      <c r="D584" s="118" t="s">
        <v>375</v>
      </c>
      <c r="E584" s="372" t="s">
        <v>2673</v>
      </c>
      <c r="F584" s="354">
        <v>-320100</v>
      </c>
      <c r="G584" s="354">
        <v>-320100</v>
      </c>
      <c r="H584" s="354">
        <v>-320100</v>
      </c>
      <c r="I584" s="354">
        <v>-320100</v>
      </c>
      <c r="J584" s="354">
        <v>-320100</v>
      </c>
      <c r="K584" s="354">
        <v>-319900</v>
      </c>
      <c r="L584" s="354">
        <v>0</v>
      </c>
      <c r="M584" s="354">
        <v>0</v>
      </c>
      <c r="N584" s="354">
        <v>0</v>
      </c>
      <c r="O584" s="354">
        <v>0</v>
      </c>
      <c r="P584" s="354">
        <v>0</v>
      </c>
      <c r="Q584" s="354">
        <v>0</v>
      </c>
      <c r="R584" s="354">
        <v>0</v>
      </c>
      <c r="S584" s="355">
        <f t="shared" si="100"/>
        <v>-146695.83333333334</v>
      </c>
      <c r="U584" s="356"/>
      <c r="V584" s="357">
        <f>+S584</f>
        <v>-146695.83333333334</v>
      </c>
      <c r="W584" s="357"/>
      <c r="X584" s="358"/>
      <c r="Y584" s="357"/>
      <c r="Z584" s="357"/>
      <c r="AA584" s="356"/>
      <c r="AB584" s="357"/>
      <c r="AD584" s="269">
        <f>+V584</f>
        <v>-146695.83333333334</v>
      </c>
      <c r="AF584" s="287">
        <f t="shared" si="105"/>
        <v>0</v>
      </c>
    </row>
    <row r="585" spans="1:32">
      <c r="A585" s="112">
        <v>570</v>
      </c>
      <c r="B585" s="118" t="s">
        <v>1521</v>
      </c>
      <c r="C585" s="118" t="s">
        <v>2674</v>
      </c>
      <c r="D585" s="118" t="s">
        <v>375</v>
      </c>
      <c r="E585" s="372" t="s">
        <v>2675</v>
      </c>
      <c r="F585" s="354">
        <v>-5552400.04</v>
      </c>
      <c r="G585" s="354">
        <v>-5555219.9500000002</v>
      </c>
      <c r="H585" s="354">
        <v>-5558039.8600000003</v>
      </c>
      <c r="I585" s="354">
        <v>-5560859.7699999996</v>
      </c>
      <c r="J585" s="354">
        <v>-5563679.6799999997</v>
      </c>
      <c r="K585" s="354">
        <v>-5566499.5899999999</v>
      </c>
      <c r="L585" s="354">
        <v>-5577166</v>
      </c>
      <c r="M585" s="354">
        <v>-5581293.6600000001</v>
      </c>
      <c r="N585" s="354">
        <v>-5585421.3200000003</v>
      </c>
      <c r="O585" s="354">
        <v>-5589548.9800000004</v>
      </c>
      <c r="P585" s="354">
        <v>-5593676.6399999997</v>
      </c>
      <c r="Q585" s="354">
        <v>-5597804.2999999998</v>
      </c>
      <c r="R585" s="354">
        <v>-5595028.96</v>
      </c>
      <c r="S585" s="355">
        <f t="shared" si="100"/>
        <v>-5575243.6875</v>
      </c>
      <c r="U585" s="356"/>
      <c r="V585" s="357"/>
      <c r="W585" s="357"/>
      <c r="X585" s="358">
        <f>+S585</f>
        <v>-5575243.6875</v>
      </c>
      <c r="Y585" s="357"/>
      <c r="Z585" s="357"/>
      <c r="AA585" s="356"/>
      <c r="AB585" s="357">
        <f>+X585</f>
        <v>-5575243.6875</v>
      </c>
      <c r="AD585" s="269">
        <f>+V585</f>
        <v>0</v>
      </c>
      <c r="AF585" s="287">
        <f t="shared" si="105"/>
        <v>0</v>
      </c>
    </row>
    <row r="586" spans="1:32">
      <c r="A586" s="112">
        <v>571</v>
      </c>
      <c r="B586" s="118" t="s">
        <v>1541</v>
      </c>
      <c r="C586" s="118" t="s">
        <v>2674</v>
      </c>
      <c r="D586" s="118" t="s">
        <v>378</v>
      </c>
      <c r="E586" s="372" t="s">
        <v>2676</v>
      </c>
      <c r="F586" s="354">
        <v>0</v>
      </c>
      <c r="G586" s="354">
        <v>0</v>
      </c>
      <c r="H586" s="354">
        <v>0</v>
      </c>
      <c r="I586" s="354">
        <v>0</v>
      </c>
      <c r="J586" s="354">
        <v>0</v>
      </c>
      <c r="K586" s="354">
        <v>0</v>
      </c>
      <c r="L586" s="354">
        <v>0</v>
      </c>
      <c r="M586" s="354">
        <v>0</v>
      </c>
      <c r="N586" s="354">
        <v>0</v>
      </c>
      <c r="O586" s="354">
        <v>0</v>
      </c>
      <c r="P586" s="354">
        <v>0</v>
      </c>
      <c r="Q586" s="354">
        <v>0</v>
      </c>
      <c r="R586" s="354">
        <v>0</v>
      </c>
      <c r="S586" s="355">
        <f t="shared" si="100"/>
        <v>0</v>
      </c>
      <c r="U586" s="356"/>
      <c r="V586" s="357">
        <f>+S586</f>
        <v>0</v>
      </c>
      <c r="W586" s="357"/>
      <c r="X586" s="358"/>
      <c r="Y586" s="357"/>
      <c r="Z586" s="357"/>
      <c r="AA586" s="356"/>
      <c r="AB586" s="357"/>
      <c r="AD586" s="269">
        <f>+V586</f>
        <v>0</v>
      </c>
      <c r="AF586" s="287">
        <f t="shared" si="105"/>
        <v>0</v>
      </c>
    </row>
    <row r="587" spans="1:32">
      <c r="A587" s="112">
        <v>572</v>
      </c>
      <c r="B587" s="118" t="s">
        <v>1528</v>
      </c>
      <c r="C587" s="118" t="s">
        <v>2674</v>
      </c>
      <c r="D587" s="118" t="s">
        <v>379</v>
      </c>
      <c r="E587" s="372" t="s">
        <v>2677</v>
      </c>
      <c r="F587" s="354">
        <v>0</v>
      </c>
      <c r="G587" s="354">
        <v>0</v>
      </c>
      <c r="H587" s="354">
        <v>0</v>
      </c>
      <c r="I587" s="354">
        <v>0</v>
      </c>
      <c r="J587" s="354">
        <v>0</v>
      </c>
      <c r="K587" s="354">
        <v>0</v>
      </c>
      <c r="L587" s="354">
        <v>0</v>
      </c>
      <c r="M587" s="354">
        <v>0</v>
      </c>
      <c r="N587" s="354">
        <v>0</v>
      </c>
      <c r="O587" s="354">
        <v>0</v>
      </c>
      <c r="P587" s="354">
        <v>0</v>
      </c>
      <c r="Q587" s="354">
        <v>0</v>
      </c>
      <c r="R587" s="354">
        <v>0</v>
      </c>
      <c r="S587" s="355">
        <f t="shared" si="100"/>
        <v>0</v>
      </c>
      <c r="U587" s="356"/>
      <c r="W587" s="357"/>
      <c r="X587" s="357">
        <f t="shared" ref="X587:X595" si="111">+S587</f>
        <v>0</v>
      </c>
      <c r="Y587" s="357"/>
      <c r="Z587" s="357"/>
      <c r="AA587" s="356"/>
      <c r="AB587" s="269">
        <f>+X587</f>
        <v>0</v>
      </c>
      <c r="AF587" s="287">
        <f>+U587+X587-AB587</f>
        <v>0</v>
      </c>
    </row>
    <row r="588" spans="1:32">
      <c r="A588" s="112">
        <v>573</v>
      </c>
      <c r="B588" s="118" t="s">
        <v>1528</v>
      </c>
      <c r="C588" s="118" t="s">
        <v>2674</v>
      </c>
      <c r="D588" s="118" t="s">
        <v>380</v>
      </c>
      <c r="E588" s="372" t="s">
        <v>2678</v>
      </c>
      <c r="F588" s="354">
        <v>-555072</v>
      </c>
      <c r="G588" s="354">
        <v>-555072</v>
      </c>
      <c r="H588" s="354">
        <v>-555072</v>
      </c>
      <c r="I588" s="354">
        <v>-555072</v>
      </c>
      <c r="J588" s="354">
        <v>-555072</v>
      </c>
      <c r="K588" s="354">
        <v>-555072</v>
      </c>
      <c r="L588" s="354">
        <v>-555072</v>
      </c>
      <c r="M588" s="354">
        <v>-555072</v>
      </c>
      <c r="N588" s="354">
        <v>-555072</v>
      </c>
      <c r="O588" s="354">
        <v>-555072</v>
      </c>
      <c r="P588" s="354">
        <v>-555072</v>
      </c>
      <c r="Q588" s="354">
        <v>-555072</v>
      </c>
      <c r="R588" s="354">
        <v>-812911</v>
      </c>
      <c r="S588" s="355">
        <f t="shared" si="100"/>
        <v>-565815.29166666663</v>
      </c>
      <c r="U588" s="356"/>
      <c r="W588" s="357"/>
      <c r="X588" s="357">
        <f t="shared" si="111"/>
        <v>-565815.29166666663</v>
      </c>
      <c r="Y588" s="357"/>
      <c r="Z588" s="357"/>
      <c r="AA588" s="356"/>
      <c r="AB588" s="269">
        <f>+X588</f>
        <v>-565815.29166666663</v>
      </c>
      <c r="AF588" s="287">
        <f>+U588+X588-AB588</f>
        <v>0</v>
      </c>
    </row>
    <row r="589" spans="1:32">
      <c r="A589" s="112">
        <v>574</v>
      </c>
      <c r="B589" s="118" t="s">
        <v>1528</v>
      </c>
      <c r="C589" s="118" t="s">
        <v>2053</v>
      </c>
      <c r="D589" s="118" t="s">
        <v>2679</v>
      </c>
      <c r="E589" s="372" t="s">
        <v>2680</v>
      </c>
      <c r="F589" s="354">
        <v>-74293816.879999995</v>
      </c>
      <c r="G589" s="354">
        <v>-74626969.489999995</v>
      </c>
      <c r="H589" s="354">
        <v>-74961630.569999993</v>
      </c>
      <c r="I589" s="354">
        <v>-75297807.120000005</v>
      </c>
      <c r="J589" s="354">
        <v>-75635505.840000004</v>
      </c>
      <c r="K589" s="354">
        <v>-75974733.890000001</v>
      </c>
      <c r="L589" s="354">
        <v>-76315498.109999999</v>
      </c>
      <c r="M589" s="354">
        <v>-76657805.549999997</v>
      </c>
      <c r="N589" s="354">
        <v>-77001663.189999998</v>
      </c>
      <c r="O589" s="354">
        <v>-77347078.230000004</v>
      </c>
      <c r="P589" s="354">
        <v>-77694057.75</v>
      </c>
      <c r="Q589" s="354">
        <v>-78042608.739999995</v>
      </c>
      <c r="R589" s="354">
        <v>-106759832.26000001</v>
      </c>
      <c r="S589" s="355">
        <f t="shared" si="100"/>
        <v>-77506848.587499991</v>
      </c>
      <c r="U589" s="356"/>
      <c r="W589" s="357"/>
      <c r="X589" s="357">
        <f t="shared" si="111"/>
        <v>-77506848.587499991</v>
      </c>
      <c r="Y589" s="357">
        <f>+X589*Z8</f>
        <v>-58168889.864918739</v>
      </c>
      <c r="Z589" s="357">
        <f>+X589*Z9</f>
        <v>-19337958.722581249</v>
      </c>
      <c r="AA589" s="356"/>
      <c r="AF589" s="287">
        <f>+U589+X589-AB589</f>
        <v>-77506848.587499991</v>
      </c>
    </row>
    <row r="590" spans="1:32">
      <c r="A590" s="112">
        <v>575</v>
      </c>
      <c r="B590" s="118" t="s">
        <v>1528</v>
      </c>
      <c r="C590" s="118" t="s">
        <v>2627</v>
      </c>
      <c r="D590" s="118" t="s">
        <v>1502</v>
      </c>
      <c r="E590" s="372" t="s">
        <v>2204</v>
      </c>
      <c r="F590" s="354">
        <v>0</v>
      </c>
      <c r="G590" s="354">
        <v>0</v>
      </c>
      <c r="H590" s="354">
        <v>0</v>
      </c>
      <c r="I590" s="354">
        <v>0</v>
      </c>
      <c r="J590" s="354">
        <v>0</v>
      </c>
      <c r="K590" s="354">
        <v>0</v>
      </c>
      <c r="L590" s="354">
        <v>0</v>
      </c>
      <c r="M590" s="354">
        <v>0</v>
      </c>
      <c r="N590" s="354">
        <v>0</v>
      </c>
      <c r="O590" s="354">
        <v>0</v>
      </c>
      <c r="P590" s="354">
        <v>0</v>
      </c>
      <c r="Q590" s="354">
        <v>0</v>
      </c>
      <c r="R590" s="354">
        <v>0</v>
      </c>
      <c r="S590" s="355">
        <f t="shared" si="100"/>
        <v>0</v>
      </c>
      <c r="U590" s="356"/>
      <c r="V590" s="357"/>
      <c r="W590" s="357"/>
      <c r="X590" s="357">
        <f t="shared" si="111"/>
        <v>0</v>
      </c>
      <c r="Y590" s="357">
        <f>+X590*Z8</f>
        <v>0</v>
      </c>
      <c r="Z590" s="357">
        <f>+X590*Z9</f>
        <v>0</v>
      </c>
      <c r="AA590" s="356"/>
      <c r="AB590" s="357"/>
      <c r="AD590" s="269"/>
      <c r="AF590" s="287">
        <f t="shared" si="105"/>
        <v>0</v>
      </c>
    </row>
    <row r="591" spans="1:32">
      <c r="A591" s="112">
        <v>576</v>
      </c>
      <c r="B591" s="118" t="s">
        <v>1528</v>
      </c>
      <c r="C591" s="118" t="s">
        <v>1522</v>
      </c>
      <c r="D591" s="118" t="s">
        <v>2012</v>
      </c>
      <c r="E591" s="372" t="s">
        <v>2681</v>
      </c>
      <c r="F591" s="354">
        <v>-3301647.39</v>
      </c>
      <c r="G591" s="354">
        <v>-3207151.42</v>
      </c>
      <c r="H591" s="354">
        <v>-3207151.42</v>
      </c>
      <c r="I591" s="354">
        <v>-3072402.95</v>
      </c>
      <c r="J591" s="354">
        <v>-3072402.95</v>
      </c>
      <c r="K591" s="354">
        <v>-3072402.95</v>
      </c>
      <c r="L591" s="354">
        <v>-3076262.1</v>
      </c>
      <c r="M591" s="354">
        <v>-3076262.1</v>
      </c>
      <c r="N591" s="354">
        <v>-3076466.15</v>
      </c>
      <c r="O591" s="354">
        <v>-3061470.62</v>
      </c>
      <c r="P591" s="354">
        <v>-3061470.62</v>
      </c>
      <c r="Q591" s="354">
        <v>-3061141.64</v>
      </c>
      <c r="R591" s="354">
        <v>-3061141.65</v>
      </c>
      <c r="S591" s="355">
        <f t="shared" si="100"/>
        <v>-3102164.9533333336</v>
      </c>
      <c r="U591" s="356"/>
      <c r="V591" s="357"/>
      <c r="W591" s="357"/>
      <c r="X591" s="357">
        <f t="shared" si="111"/>
        <v>-3102164.9533333336</v>
      </c>
      <c r="Y591" s="357">
        <f>+X591*Z8</f>
        <v>-2328174.7974766665</v>
      </c>
      <c r="Z591" s="357">
        <f>+X591*Z9</f>
        <v>-773990.15585666674</v>
      </c>
      <c r="AA591" s="356"/>
      <c r="AB591" s="357"/>
      <c r="AD591" s="269"/>
      <c r="AF591" s="287"/>
    </row>
    <row r="592" spans="1:32">
      <c r="A592" s="112">
        <v>577</v>
      </c>
      <c r="B592" s="118" t="s">
        <v>1528</v>
      </c>
      <c r="C592" s="118" t="s">
        <v>1522</v>
      </c>
      <c r="D592" s="118" t="s">
        <v>2002</v>
      </c>
      <c r="E592" s="372" t="s">
        <v>2682</v>
      </c>
      <c r="F592" s="354">
        <v>-55161.33</v>
      </c>
      <c r="G592" s="354">
        <v>0</v>
      </c>
      <c r="H592" s="354">
        <v>0</v>
      </c>
      <c r="I592" s="354">
        <v>0</v>
      </c>
      <c r="J592" s="354">
        <v>0</v>
      </c>
      <c r="K592" s="354">
        <v>0</v>
      </c>
      <c r="L592" s="354">
        <v>0</v>
      </c>
      <c r="M592" s="354">
        <v>0</v>
      </c>
      <c r="N592" s="354">
        <v>0</v>
      </c>
      <c r="O592" s="354">
        <v>0</v>
      </c>
      <c r="P592" s="354">
        <v>0</v>
      </c>
      <c r="Q592" s="354">
        <v>0</v>
      </c>
      <c r="R592" s="354">
        <v>0</v>
      </c>
      <c r="S592" s="355">
        <f t="shared" si="100"/>
        <v>-2298.3887500000001</v>
      </c>
      <c r="U592" s="356"/>
      <c r="V592" s="357"/>
      <c r="W592" s="357"/>
      <c r="X592" s="357">
        <f t="shared" si="111"/>
        <v>-2298.3887500000001</v>
      </c>
      <c r="Y592" s="357">
        <f>+X592*Z8</f>
        <v>-1724.940756875</v>
      </c>
      <c r="Z592" s="357">
        <f>+X592*Z9</f>
        <v>-573.44799312500004</v>
      </c>
      <c r="AA592" s="356"/>
      <c r="AB592" s="357"/>
      <c r="AD592" s="269"/>
      <c r="AF592" s="287">
        <f t="shared" si="105"/>
        <v>0</v>
      </c>
    </row>
    <row r="593" spans="1:32">
      <c r="A593" s="112">
        <v>578</v>
      </c>
      <c r="B593" s="118" t="s">
        <v>1528</v>
      </c>
      <c r="C593" s="118" t="s">
        <v>1522</v>
      </c>
      <c r="D593" s="118" t="s">
        <v>2683</v>
      </c>
      <c r="E593" s="372" t="s">
        <v>2684</v>
      </c>
      <c r="F593" s="354">
        <v>6854.11</v>
      </c>
      <c r="G593" s="354">
        <v>0</v>
      </c>
      <c r="H593" s="354">
        <v>0</v>
      </c>
      <c r="I593" s="354">
        <v>0</v>
      </c>
      <c r="J593" s="354">
        <v>0</v>
      </c>
      <c r="K593" s="354">
        <v>0</v>
      </c>
      <c r="L593" s="354">
        <v>0</v>
      </c>
      <c r="M593" s="354">
        <v>0</v>
      </c>
      <c r="N593" s="354">
        <v>0</v>
      </c>
      <c r="O593" s="354">
        <v>0</v>
      </c>
      <c r="P593" s="354">
        <v>0</v>
      </c>
      <c r="Q593" s="354">
        <v>0</v>
      </c>
      <c r="R593" s="354">
        <v>0</v>
      </c>
      <c r="S593" s="355">
        <f t="shared" si="100"/>
        <v>285.58791666666667</v>
      </c>
      <c r="U593" s="356"/>
      <c r="V593" s="357"/>
      <c r="W593" s="357"/>
      <c r="X593" s="358">
        <f t="shared" si="111"/>
        <v>285.58791666666667</v>
      </c>
      <c r="Y593" s="357">
        <f>+X593*Z8</f>
        <v>214.33373145833332</v>
      </c>
      <c r="Z593" s="357">
        <f>+X593*Z9</f>
        <v>71.25418520833334</v>
      </c>
      <c r="AA593" s="356"/>
      <c r="AB593" s="357"/>
      <c r="AD593" s="269"/>
      <c r="AE593" s="112" t="s">
        <v>2685</v>
      </c>
      <c r="AF593" s="287">
        <f t="shared" si="105"/>
        <v>0</v>
      </c>
    </row>
    <row r="594" spans="1:32">
      <c r="A594" s="112">
        <v>579</v>
      </c>
      <c r="B594" s="118" t="s">
        <v>1528</v>
      </c>
      <c r="C594" s="118" t="s">
        <v>1522</v>
      </c>
      <c r="D594" s="118" t="s">
        <v>1533</v>
      </c>
      <c r="E594" s="372" t="s">
        <v>2686</v>
      </c>
      <c r="F594" s="354">
        <v>-985998.22</v>
      </c>
      <c r="G594" s="354">
        <v>-982856.14</v>
      </c>
      <c r="H594" s="354">
        <v>-976254.63</v>
      </c>
      <c r="I594" s="354">
        <v>-954995.57</v>
      </c>
      <c r="J594" s="354">
        <v>-936504.82</v>
      </c>
      <c r="K594" s="354">
        <v>-934089.88</v>
      </c>
      <c r="L594" s="354">
        <v>-278967.98</v>
      </c>
      <c r="M594" s="354">
        <v>-278967.98</v>
      </c>
      <c r="N594" s="354">
        <v>-278967.98</v>
      </c>
      <c r="O594" s="354">
        <v>-271009.40999999997</v>
      </c>
      <c r="P594" s="354">
        <v>-269648.52</v>
      </c>
      <c r="Q594" s="354">
        <v>-267224.96999999997</v>
      </c>
      <c r="R594" s="354">
        <v>-267224.96999999997</v>
      </c>
      <c r="S594" s="355">
        <f t="shared" si="100"/>
        <v>-588008.2895833333</v>
      </c>
      <c r="U594" s="356"/>
      <c r="V594" s="357"/>
      <c r="W594" s="357"/>
      <c r="X594" s="358">
        <f t="shared" si="111"/>
        <v>-588008.2895833333</v>
      </c>
      <c r="Y594" s="357">
        <f>+X594*Z8</f>
        <v>-441300.22133229161</v>
      </c>
      <c r="Z594" s="357">
        <f>+X594*Z9</f>
        <v>-146708.06825104167</v>
      </c>
      <c r="AA594" s="356"/>
      <c r="AB594" s="357"/>
      <c r="AD594" s="269"/>
      <c r="AF594" s="287">
        <f t="shared" si="105"/>
        <v>0</v>
      </c>
    </row>
    <row r="595" spans="1:32">
      <c r="A595" s="112">
        <v>580</v>
      </c>
      <c r="B595" s="118" t="s">
        <v>1528</v>
      </c>
      <c r="C595" s="118" t="s">
        <v>1522</v>
      </c>
      <c r="D595" s="118" t="s">
        <v>1529</v>
      </c>
      <c r="E595" s="372" t="s">
        <v>2687</v>
      </c>
      <c r="F595" s="354">
        <v>140365.51999999999</v>
      </c>
      <c r="G595" s="354">
        <v>0</v>
      </c>
      <c r="H595" s="354">
        <v>0</v>
      </c>
      <c r="I595" s="354">
        <v>0</v>
      </c>
      <c r="J595" s="354">
        <v>0</v>
      </c>
      <c r="K595" s="354">
        <v>0</v>
      </c>
      <c r="L595" s="354">
        <v>0</v>
      </c>
      <c r="M595" s="354">
        <v>0</v>
      </c>
      <c r="N595" s="354">
        <v>0</v>
      </c>
      <c r="O595" s="354">
        <v>0</v>
      </c>
      <c r="P595" s="354">
        <v>0</v>
      </c>
      <c r="Q595" s="354">
        <v>0</v>
      </c>
      <c r="R595" s="354">
        <v>0</v>
      </c>
      <c r="S595" s="355">
        <f t="shared" si="100"/>
        <v>5848.5633333333326</v>
      </c>
      <c r="U595" s="356"/>
      <c r="V595" s="357"/>
      <c r="W595" s="357"/>
      <c r="X595" s="358">
        <f t="shared" si="111"/>
        <v>5848.5633333333326</v>
      </c>
      <c r="Y595" s="357">
        <f>+X595*Z8</f>
        <v>4389.3467816666662</v>
      </c>
      <c r="Z595" s="357">
        <f>+X595*Z9</f>
        <v>1459.2165516666664</v>
      </c>
      <c r="AA595" s="356"/>
      <c r="AB595" s="357"/>
      <c r="AD595" s="269"/>
      <c r="AF595" s="287">
        <f t="shared" si="105"/>
        <v>0</v>
      </c>
    </row>
    <row r="596" spans="1:32">
      <c r="A596" s="112">
        <v>581</v>
      </c>
      <c r="B596" s="118" t="s">
        <v>1528</v>
      </c>
      <c r="C596" s="118" t="s">
        <v>2688</v>
      </c>
      <c r="D596" s="118" t="s">
        <v>2689</v>
      </c>
      <c r="E596" s="372" t="s">
        <v>2690</v>
      </c>
      <c r="F596" s="354">
        <v>100684.96</v>
      </c>
      <c r="G596" s="354">
        <v>100679.13</v>
      </c>
      <c r="H596" s="354">
        <v>-250.70999999999199</v>
      </c>
      <c r="I596" s="354">
        <v>-282.77999999999201</v>
      </c>
      <c r="J596" s="354">
        <v>-320.32999999999203</v>
      </c>
      <c r="K596" s="354">
        <v>-154.199999999992</v>
      </c>
      <c r="L596" s="354">
        <v>-219.699999999992</v>
      </c>
      <c r="M596" s="354">
        <v>318.31000000000802</v>
      </c>
      <c r="N596" s="354">
        <v>311.11000000000797</v>
      </c>
      <c r="O596" s="354">
        <v>304.18000000000802</v>
      </c>
      <c r="P596" s="354">
        <v>70254.399999999994</v>
      </c>
      <c r="Q596" s="354">
        <v>459.58000000000197</v>
      </c>
      <c r="R596" s="354">
        <v>455.180000000002</v>
      </c>
      <c r="S596" s="355">
        <f t="shared" si="100"/>
        <v>18472.421666666673</v>
      </c>
      <c r="U596" s="356"/>
      <c r="V596" s="357">
        <f>+S596</f>
        <v>18472.421666666673</v>
      </c>
      <c r="W596" s="357"/>
      <c r="X596" s="358"/>
      <c r="Y596" s="357">
        <f>+X596*Z8</f>
        <v>0</v>
      </c>
      <c r="Z596" s="357">
        <f>+X596*Z9</f>
        <v>0</v>
      </c>
      <c r="AA596" s="356"/>
      <c r="AB596" s="357"/>
      <c r="AD596" s="269">
        <f>+S596</f>
        <v>18472.421666666673</v>
      </c>
      <c r="AE596" s="112" t="s">
        <v>2691</v>
      </c>
      <c r="AF596" s="287">
        <f t="shared" si="105"/>
        <v>0</v>
      </c>
    </row>
    <row r="597" spans="1:32">
      <c r="A597" s="112">
        <v>582</v>
      </c>
      <c r="B597" s="118" t="s">
        <v>1528</v>
      </c>
      <c r="C597" s="118" t="s">
        <v>2688</v>
      </c>
      <c r="D597" s="118" t="s">
        <v>2692</v>
      </c>
      <c r="E597" s="372" t="s">
        <v>2693</v>
      </c>
      <c r="F597" s="354">
        <v>-6699766.6900000004</v>
      </c>
      <c r="G597" s="354">
        <v>-6683226.1100000003</v>
      </c>
      <c r="H597" s="354">
        <v>-6666685.5300000003</v>
      </c>
      <c r="I597" s="354">
        <v>-6650144.9500000002</v>
      </c>
      <c r="J597" s="354">
        <v>-6633604.3700000001</v>
      </c>
      <c r="K597" s="354">
        <v>-6617063.79</v>
      </c>
      <c r="L597" s="354">
        <v>-6468086.1900000004</v>
      </c>
      <c r="M597" s="354">
        <v>-6429472.7699999996</v>
      </c>
      <c r="N597" s="354">
        <v>-6390859.3499999996</v>
      </c>
      <c r="O597" s="354">
        <v>-6352245.9299999997</v>
      </c>
      <c r="P597" s="354">
        <v>-6313632.5099999998</v>
      </c>
      <c r="Q597" s="354">
        <v>-6275019.0899999999</v>
      </c>
      <c r="R597" s="354">
        <v>-6481555.6900000004</v>
      </c>
      <c r="S597" s="355">
        <f t="shared" si="100"/>
        <v>-6505891.8149999985</v>
      </c>
      <c r="U597" s="356"/>
      <c r="V597" s="357">
        <f>+S597</f>
        <v>-6505891.8149999985</v>
      </c>
      <c r="W597" s="357"/>
      <c r="X597" s="358"/>
      <c r="Y597" s="357">
        <f>+X597*Z8</f>
        <v>0</v>
      </c>
      <c r="Z597" s="357">
        <f>+X597*Z9</f>
        <v>0</v>
      </c>
      <c r="AA597" s="356"/>
      <c r="AB597" s="357"/>
      <c r="AD597" s="269">
        <f>+S597</f>
        <v>-6505891.8149999985</v>
      </c>
      <c r="AE597" s="112" t="s">
        <v>2694</v>
      </c>
      <c r="AF597" s="287">
        <f t="shared" si="105"/>
        <v>0</v>
      </c>
    </row>
    <row r="598" spans="1:32">
      <c r="A598" s="112">
        <v>583</v>
      </c>
      <c r="B598" s="118" t="s">
        <v>1528</v>
      </c>
      <c r="C598" s="118" t="s">
        <v>2688</v>
      </c>
      <c r="D598" s="118" t="s">
        <v>2695</v>
      </c>
      <c r="E598" s="372" t="s">
        <v>2696</v>
      </c>
      <c r="F598" s="354">
        <v>-24135</v>
      </c>
      <c r="G598" s="354">
        <v>-24135</v>
      </c>
      <c r="H598" s="354">
        <v>-24135</v>
      </c>
      <c r="I598" s="354">
        <v>-24135</v>
      </c>
      <c r="J598" s="354">
        <v>-24135</v>
      </c>
      <c r="K598" s="354">
        <v>-24135</v>
      </c>
      <c r="L598" s="354">
        <v>-24135</v>
      </c>
      <c r="M598" s="354">
        <v>-24135</v>
      </c>
      <c r="N598" s="354">
        <v>-24135</v>
      </c>
      <c r="O598" s="354">
        <v>-24135</v>
      </c>
      <c r="P598" s="354">
        <v>0</v>
      </c>
      <c r="Q598" s="354">
        <v>0</v>
      </c>
      <c r="R598" s="354">
        <v>0</v>
      </c>
      <c r="S598" s="355">
        <f t="shared" si="100"/>
        <v>-19106.875</v>
      </c>
      <c r="U598" s="356"/>
      <c r="V598" s="357">
        <f>+S598</f>
        <v>-19106.875</v>
      </c>
      <c r="W598" s="357"/>
      <c r="X598" s="358"/>
      <c r="Y598" s="357"/>
      <c r="Z598" s="357"/>
      <c r="AA598" s="356"/>
      <c r="AB598" s="357"/>
      <c r="AD598" s="269">
        <f>+V598</f>
        <v>-19106.875</v>
      </c>
      <c r="AF598" s="287">
        <f t="shared" si="105"/>
        <v>0</v>
      </c>
    </row>
    <row r="599" spans="1:32">
      <c r="A599" s="112">
        <v>584</v>
      </c>
      <c r="B599" s="118" t="s">
        <v>1528</v>
      </c>
      <c r="C599" s="118" t="s">
        <v>2688</v>
      </c>
      <c r="D599" s="118" t="s">
        <v>2697</v>
      </c>
      <c r="E599" s="372" t="s">
        <v>2698</v>
      </c>
      <c r="F599" s="354">
        <v>-1045610</v>
      </c>
      <c r="G599" s="354">
        <v>-1045610</v>
      </c>
      <c r="H599" s="354">
        <v>-1045610</v>
      </c>
      <c r="I599" s="354">
        <v>-1045610</v>
      </c>
      <c r="J599" s="354">
        <v>-1045610</v>
      </c>
      <c r="K599" s="354">
        <v>-1045610</v>
      </c>
      <c r="L599" s="354">
        <v>-1045610</v>
      </c>
      <c r="M599" s="354">
        <v>-1045610</v>
      </c>
      <c r="N599" s="354">
        <v>-1045610</v>
      </c>
      <c r="O599" s="354">
        <v>-1045610</v>
      </c>
      <c r="P599" s="354">
        <v>-1045610</v>
      </c>
      <c r="Q599" s="354">
        <v>-1045610</v>
      </c>
      <c r="R599" s="354">
        <v>-1044516</v>
      </c>
      <c r="S599" s="355">
        <f t="shared" si="100"/>
        <v>-1045564.4166666666</v>
      </c>
      <c r="U599" s="356"/>
      <c r="V599" s="357">
        <f>+S599</f>
        <v>-1045564.4166666666</v>
      </c>
      <c r="W599" s="357"/>
      <c r="X599" s="358"/>
      <c r="Y599" s="357"/>
      <c r="Z599" s="357"/>
      <c r="AA599" s="356"/>
      <c r="AB599" s="357"/>
      <c r="AD599" s="269">
        <f>+V599</f>
        <v>-1045564.4166666666</v>
      </c>
      <c r="AF599" s="287">
        <f t="shared" si="105"/>
        <v>0</v>
      </c>
    </row>
    <row r="600" spans="1:32">
      <c r="A600" s="112">
        <v>585</v>
      </c>
      <c r="B600" s="118" t="s">
        <v>1528</v>
      </c>
      <c r="C600" s="118" t="s">
        <v>2688</v>
      </c>
      <c r="D600" s="118" t="s">
        <v>2699</v>
      </c>
      <c r="E600" s="372" t="s">
        <v>2700</v>
      </c>
      <c r="F600" s="354">
        <v>197919</v>
      </c>
      <c r="G600" s="354">
        <v>197919</v>
      </c>
      <c r="H600" s="354">
        <v>197919</v>
      </c>
      <c r="I600" s="354">
        <v>197919</v>
      </c>
      <c r="J600" s="354">
        <v>197919</v>
      </c>
      <c r="K600" s="354">
        <v>197919</v>
      </c>
      <c r="L600" s="354">
        <v>197919</v>
      </c>
      <c r="M600" s="354">
        <v>197919</v>
      </c>
      <c r="N600" s="354">
        <v>197919</v>
      </c>
      <c r="O600" s="354">
        <v>197919</v>
      </c>
      <c r="P600" s="354">
        <v>197919</v>
      </c>
      <c r="Q600" s="354">
        <v>197919</v>
      </c>
      <c r="R600" s="354">
        <v>253608</v>
      </c>
      <c r="S600" s="355">
        <f t="shared" si="100"/>
        <v>200239.375</v>
      </c>
      <c r="U600" s="356"/>
      <c r="V600" s="357">
        <f>+S600</f>
        <v>200239.375</v>
      </c>
      <c r="W600" s="357"/>
      <c r="X600" s="358"/>
      <c r="Y600" s="357"/>
      <c r="Z600" s="357"/>
      <c r="AA600" s="356"/>
      <c r="AB600" s="357"/>
      <c r="AD600" s="269">
        <f>+V600</f>
        <v>200239.375</v>
      </c>
      <c r="AF600" s="287">
        <f t="shared" si="105"/>
        <v>0</v>
      </c>
    </row>
    <row r="601" spans="1:32">
      <c r="A601" s="112">
        <v>586</v>
      </c>
      <c r="B601" s="118" t="s">
        <v>1528</v>
      </c>
      <c r="C601" s="118" t="s">
        <v>2701</v>
      </c>
      <c r="D601" s="118" t="s">
        <v>2702</v>
      </c>
      <c r="E601" s="372" t="s">
        <v>2703</v>
      </c>
      <c r="F601" s="354">
        <v>-7963385.4400000004</v>
      </c>
      <c r="G601" s="354">
        <v>-7866620.9500000002</v>
      </c>
      <c r="H601" s="354">
        <v>-7769856.4800000004</v>
      </c>
      <c r="I601" s="354">
        <v>-7673092.1100000003</v>
      </c>
      <c r="J601" s="354">
        <v>-7576327.8399999999</v>
      </c>
      <c r="K601" s="354">
        <v>-7479563.2999999998</v>
      </c>
      <c r="L601" s="354">
        <v>-7382798.9000000004</v>
      </c>
      <c r="M601" s="354">
        <v>-7286034.5800000001</v>
      </c>
      <c r="N601" s="354">
        <v>-7189270.1799999997</v>
      </c>
      <c r="O601" s="354">
        <v>-7092505.75</v>
      </c>
      <c r="P601" s="354">
        <v>-6995741.3200000003</v>
      </c>
      <c r="Q601" s="354">
        <v>-6898976.8600000003</v>
      </c>
      <c r="R601" s="354">
        <v>-6802212.4699999997</v>
      </c>
      <c r="S601" s="355">
        <f t="shared" si="100"/>
        <v>-7382798.9354166659</v>
      </c>
      <c r="U601" s="356"/>
      <c r="V601" s="357"/>
      <c r="W601" s="357"/>
      <c r="X601" s="358">
        <f>+S601</f>
        <v>-7382798.9354166659</v>
      </c>
      <c r="Y601" s="357"/>
      <c r="Z601" s="357"/>
      <c r="AA601" s="356"/>
      <c r="AB601" s="357">
        <f>+S601</f>
        <v>-7382798.9354166659</v>
      </c>
      <c r="AD601" s="269">
        <f t="shared" ref="AD601:AD606" si="112">+V601</f>
        <v>0</v>
      </c>
      <c r="AF601" s="287">
        <f t="shared" si="105"/>
        <v>0</v>
      </c>
    </row>
    <row r="602" spans="1:32">
      <c r="A602" s="112">
        <v>587</v>
      </c>
      <c r="B602" s="118" t="s">
        <v>1528</v>
      </c>
      <c r="C602" s="118" t="s">
        <v>2701</v>
      </c>
      <c r="D602" s="118" t="s">
        <v>2704</v>
      </c>
      <c r="E602" s="372" t="s">
        <v>2705</v>
      </c>
      <c r="F602" s="354">
        <v>0</v>
      </c>
      <c r="G602" s="354">
        <v>0</v>
      </c>
      <c r="H602" s="354">
        <v>0</v>
      </c>
      <c r="I602" s="354">
        <v>0</v>
      </c>
      <c r="J602" s="354">
        <v>0</v>
      </c>
      <c r="K602" s="354">
        <v>0</v>
      </c>
      <c r="L602" s="354">
        <v>0</v>
      </c>
      <c r="M602" s="354">
        <v>0</v>
      </c>
      <c r="N602" s="354">
        <v>0</v>
      </c>
      <c r="O602" s="354">
        <v>0</v>
      </c>
      <c r="P602" s="354">
        <v>0</v>
      </c>
      <c r="Q602" s="354">
        <v>0</v>
      </c>
      <c r="R602" s="354">
        <v>0</v>
      </c>
      <c r="S602" s="355">
        <f t="shared" si="100"/>
        <v>0</v>
      </c>
      <c r="U602" s="356"/>
      <c r="V602" s="357">
        <f>+S602</f>
        <v>0</v>
      </c>
      <c r="W602" s="357"/>
      <c r="X602" s="358"/>
      <c r="Y602" s="357"/>
      <c r="Z602" s="357"/>
      <c r="AA602" s="356"/>
      <c r="AB602" s="357"/>
      <c r="AD602" s="269">
        <f t="shared" si="112"/>
        <v>0</v>
      </c>
      <c r="AF602" s="287">
        <f t="shared" si="105"/>
        <v>0</v>
      </c>
    </row>
    <row r="603" spans="1:32">
      <c r="A603" s="112">
        <v>588</v>
      </c>
      <c r="B603" s="118" t="s">
        <v>1521</v>
      </c>
      <c r="C603" s="118" t="s">
        <v>2548</v>
      </c>
      <c r="D603" s="118" t="s">
        <v>376</v>
      </c>
      <c r="E603" s="372" t="s">
        <v>2706</v>
      </c>
      <c r="F603" s="354">
        <v>-46000.000000000102</v>
      </c>
      <c r="G603" s="354">
        <v>-76000</v>
      </c>
      <c r="H603" s="354">
        <v>-76000</v>
      </c>
      <c r="I603" s="354">
        <v>-76000</v>
      </c>
      <c r="J603" s="354">
        <v>-114088.42</v>
      </c>
      <c r="K603" s="354">
        <v>-114441.45</v>
      </c>
      <c r="L603" s="354">
        <v>-114441.45</v>
      </c>
      <c r="M603" s="354">
        <v>-33750</v>
      </c>
      <c r="N603" s="354">
        <v>-33750</v>
      </c>
      <c r="O603" s="354">
        <v>-33750</v>
      </c>
      <c r="P603" s="354">
        <v>-33750</v>
      </c>
      <c r="Q603" s="354">
        <v>-33750</v>
      </c>
      <c r="R603" s="354">
        <v>0</v>
      </c>
      <c r="S603" s="355">
        <f t="shared" si="100"/>
        <v>-63560.109999999993</v>
      </c>
      <c r="U603" s="356"/>
      <c r="V603" s="357">
        <f>+S603</f>
        <v>-63560.109999999993</v>
      </c>
      <c r="W603" s="357"/>
      <c r="X603" s="358"/>
      <c r="Y603" s="357"/>
      <c r="Z603" s="357"/>
      <c r="AA603" s="356"/>
      <c r="AB603" s="357"/>
      <c r="AD603" s="269">
        <f t="shared" si="112"/>
        <v>-63560.109999999993</v>
      </c>
      <c r="AF603" s="287">
        <f t="shared" si="105"/>
        <v>0</v>
      </c>
    </row>
    <row r="604" spans="1:32">
      <c r="A604" s="112">
        <v>589</v>
      </c>
      <c r="B604" s="118" t="s">
        <v>1528</v>
      </c>
      <c r="C604" s="118" t="s">
        <v>2644</v>
      </c>
      <c r="D604" s="118" t="s">
        <v>2707</v>
      </c>
      <c r="E604" s="372" t="s">
        <v>2708</v>
      </c>
      <c r="F604" s="354">
        <v>0</v>
      </c>
      <c r="G604" s="354">
        <v>0</v>
      </c>
      <c r="H604" s="354">
        <v>0</v>
      </c>
      <c r="I604" s="354">
        <v>0</v>
      </c>
      <c r="J604" s="354">
        <v>0</v>
      </c>
      <c r="K604" s="354">
        <v>0</v>
      </c>
      <c r="L604" s="354">
        <v>0</v>
      </c>
      <c r="M604" s="354">
        <v>0</v>
      </c>
      <c r="N604" s="354">
        <v>0</v>
      </c>
      <c r="O604" s="354">
        <v>-6800.27</v>
      </c>
      <c r="P604" s="354">
        <v>0</v>
      </c>
      <c r="Q604" s="354">
        <v>0</v>
      </c>
      <c r="R604" s="354">
        <v>0</v>
      </c>
      <c r="S604" s="355">
        <f t="shared" si="100"/>
        <v>-566.68916666666667</v>
      </c>
      <c r="U604" s="356"/>
      <c r="V604" s="357">
        <f>+S604</f>
        <v>-566.68916666666667</v>
      </c>
      <c r="W604" s="357"/>
      <c r="X604" s="358"/>
      <c r="Y604" s="357"/>
      <c r="Z604" s="357"/>
      <c r="AA604" s="356"/>
      <c r="AB604" s="357"/>
      <c r="AD604" s="269">
        <f t="shared" si="112"/>
        <v>-566.68916666666667</v>
      </c>
      <c r="AF604" s="287">
        <f t="shared" si="105"/>
        <v>0</v>
      </c>
    </row>
    <row r="605" spans="1:32">
      <c r="A605" s="112">
        <v>590</v>
      </c>
      <c r="B605" s="118" t="s">
        <v>2001</v>
      </c>
      <c r="C605" s="118" t="s">
        <v>2701</v>
      </c>
      <c r="D605" s="118" t="s">
        <v>2654</v>
      </c>
      <c r="E605" s="372" t="s">
        <v>2709</v>
      </c>
      <c r="F605" s="354">
        <v>179237.64</v>
      </c>
      <c r="G605" s="354">
        <v>151953.54999999999</v>
      </c>
      <c r="H605" s="354">
        <v>136575.35</v>
      </c>
      <c r="I605" s="354">
        <v>107048.28</v>
      </c>
      <c r="J605" s="354">
        <v>45341.29</v>
      </c>
      <c r="K605" s="354">
        <v>29062.1</v>
      </c>
      <c r="L605" s="354">
        <v>16585.490000000002</v>
      </c>
      <c r="M605" s="354">
        <v>9743.81</v>
      </c>
      <c r="N605" s="354">
        <v>16865.82</v>
      </c>
      <c r="O605" s="354">
        <v>24937.03</v>
      </c>
      <c r="P605" s="354">
        <v>77544.39</v>
      </c>
      <c r="Q605" s="354">
        <v>44383.8</v>
      </c>
      <c r="R605" s="354">
        <v>50222.239999999998</v>
      </c>
      <c r="S605" s="355">
        <f t="shared" si="100"/>
        <v>64564.23750000001</v>
      </c>
      <c r="U605" s="356"/>
      <c r="V605" s="357">
        <f>+S605</f>
        <v>64564.23750000001</v>
      </c>
      <c r="W605" s="357"/>
      <c r="X605" s="358"/>
      <c r="Y605" s="357"/>
      <c r="Z605" s="357"/>
      <c r="AA605" s="356"/>
      <c r="AB605" s="357"/>
      <c r="AD605" s="269">
        <f t="shared" si="112"/>
        <v>64564.23750000001</v>
      </c>
      <c r="AF605" s="287">
        <f t="shared" si="105"/>
        <v>0</v>
      </c>
    </row>
    <row r="606" spans="1:32">
      <c r="A606" s="112">
        <v>591</v>
      </c>
      <c r="B606" s="118" t="s">
        <v>2001</v>
      </c>
      <c r="C606" s="118" t="s">
        <v>2701</v>
      </c>
      <c r="D606" s="118" t="s">
        <v>2321</v>
      </c>
      <c r="E606" s="372" t="s">
        <v>2710</v>
      </c>
      <c r="F606" s="354">
        <v>0</v>
      </c>
      <c r="G606" s="354">
        <v>0</v>
      </c>
      <c r="H606" s="354">
        <v>0</v>
      </c>
      <c r="I606" s="354">
        <v>0</v>
      </c>
      <c r="J606" s="354">
        <v>0</v>
      </c>
      <c r="K606" s="354">
        <v>0</v>
      </c>
      <c r="L606" s="354">
        <v>0</v>
      </c>
      <c r="M606" s="354">
        <v>0</v>
      </c>
      <c r="N606" s="354">
        <v>0</v>
      </c>
      <c r="O606" s="354">
        <v>0</v>
      </c>
      <c r="P606" s="354">
        <v>0</v>
      </c>
      <c r="Q606" s="354">
        <v>0</v>
      </c>
      <c r="R606" s="354">
        <v>0</v>
      </c>
      <c r="S606" s="355">
        <f t="shared" si="100"/>
        <v>0</v>
      </c>
      <c r="U606" s="356"/>
      <c r="V606" s="357">
        <f>+S606</f>
        <v>0</v>
      </c>
      <c r="W606" s="357"/>
      <c r="X606" s="358"/>
      <c r="Y606" s="357"/>
      <c r="Z606" s="357"/>
      <c r="AA606" s="356"/>
      <c r="AB606" s="357"/>
      <c r="AD606" s="269">
        <f t="shared" si="112"/>
        <v>0</v>
      </c>
      <c r="AF606" s="287">
        <f t="shared" si="105"/>
        <v>0</v>
      </c>
    </row>
    <row r="607" spans="1:32">
      <c r="A607" s="112">
        <v>592</v>
      </c>
      <c r="B607" s="118" t="s">
        <v>1521</v>
      </c>
      <c r="C607" s="118" t="s">
        <v>2701</v>
      </c>
      <c r="D607" s="118" t="s">
        <v>2711</v>
      </c>
      <c r="E607" s="353" t="s">
        <v>2712</v>
      </c>
      <c r="F607" s="354">
        <v>-842630.59</v>
      </c>
      <c r="G607" s="354">
        <v>-796870.08</v>
      </c>
      <c r="H607" s="354">
        <v>-769356.84</v>
      </c>
      <c r="I607" s="354">
        <v>-743397.41</v>
      </c>
      <c r="J607" s="354">
        <v>-731200.06</v>
      </c>
      <c r="K607" s="354">
        <v>-743682.7</v>
      </c>
      <c r="L607" s="354">
        <v>-761850.62</v>
      </c>
      <c r="M607" s="354">
        <v>-785308.3</v>
      </c>
      <c r="N607" s="354">
        <v>-812601.99</v>
      </c>
      <c r="O607" s="354">
        <v>-838357.86</v>
      </c>
      <c r="P607" s="354">
        <v>-858467.52</v>
      </c>
      <c r="Q607" s="354">
        <v>-856415.31</v>
      </c>
      <c r="R607" s="354">
        <v>-819703.76</v>
      </c>
      <c r="S607" s="355">
        <f t="shared" si="100"/>
        <v>-794056.32208333351</v>
      </c>
      <c r="U607" s="356"/>
      <c r="V607" s="357"/>
      <c r="W607" s="357"/>
      <c r="X607" s="358">
        <f>+S607</f>
        <v>-794056.32208333351</v>
      </c>
      <c r="Y607" s="357"/>
      <c r="Z607" s="357"/>
      <c r="AA607" s="356"/>
      <c r="AB607" s="357">
        <f>+S607</f>
        <v>-794056.32208333351</v>
      </c>
      <c r="AD607" s="269"/>
      <c r="AF607" s="287">
        <f t="shared" si="105"/>
        <v>0</v>
      </c>
    </row>
    <row r="608" spans="1:32">
      <c r="A608" s="112">
        <v>593</v>
      </c>
      <c r="B608" s="118" t="s">
        <v>1521</v>
      </c>
      <c r="C608" s="118" t="s">
        <v>2701</v>
      </c>
      <c r="D608" s="118" t="s">
        <v>2713</v>
      </c>
      <c r="E608" s="372" t="s">
        <v>2714</v>
      </c>
      <c r="F608" s="354">
        <v>-1171372.06</v>
      </c>
      <c r="G608" s="354">
        <v>-951479</v>
      </c>
      <c r="H608" s="354">
        <v>-777374.35</v>
      </c>
      <c r="I608" s="354">
        <v>-606518.13</v>
      </c>
      <c r="J608" s="354">
        <v>-470378.9</v>
      </c>
      <c r="K608" s="354">
        <v>-396754.62</v>
      </c>
      <c r="L608" s="354">
        <v>-337398.1</v>
      </c>
      <c r="M608" s="354">
        <v>-291221.03999999998</v>
      </c>
      <c r="N608" s="354">
        <v>-254672.52</v>
      </c>
      <c r="O608" s="354">
        <v>-214039.25</v>
      </c>
      <c r="P608" s="354">
        <v>-158901.04999999999</v>
      </c>
      <c r="Q608" s="354">
        <v>0</v>
      </c>
      <c r="R608" s="354">
        <v>0</v>
      </c>
      <c r="S608" s="355">
        <f t="shared" si="100"/>
        <v>-420368.58250000002</v>
      </c>
      <c r="U608" s="356"/>
      <c r="V608" s="357"/>
      <c r="W608" s="357"/>
      <c r="X608" s="358">
        <f>+S608</f>
        <v>-420368.58250000002</v>
      </c>
      <c r="Y608" s="357"/>
      <c r="Z608" s="357"/>
      <c r="AA608" s="356"/>
      <c r="AB608" s="357">
        <f>+S608</f>
        <v>-420368.58250000002</v>
      </c>
      <c r="AD608" s="269"/>
      <c r="AF608" s="287">
        <f t="shared" si="105"/>
        <v>0</v>
      </c>
    </row>
    <row r="609" spans="1:32">
      <c r="A609" s="112">
        <v>594</v>
      </c>
      <c r="B609" s="118" t="s">
        <v>1521</v>
      </c>
      <c r="C609" s="118" t="s">
        <v>2701</v>
      </c>
      <c r="D609" s="118" t="s">
        <v>2163</v>
      </c>
      <c r="E609" s="372" t="s">
        <v>2658</v>
      </c>
      <c r="F609" s="354">
        <v>1834765.01</v>
      </c>
      <c r="G609" s="354">
        <v>1596395.53</v>
      </c>
      <c r="H609" s="354">
        <v>1410155.84</v>
      </c>
      <c r="I609" s="354">
        <v>1242867.26</v>
      </c>
      <c r="J609" s="354">
        <v>1156237.67</v>
      </c>
      <c r="K609" s="354">
        <v>1111375.22</v>
      </c>
      <c r="L609" s="354">
        <v>1082663.23</v>
      </c>
      <c r="M609" s="354">
        <v>1066785.53</v>
      </c>
      <c r="N609" s="354">
        <v>1050408.69</v>
      </c>
      <c r="O609" s="354">
        <v>1027460.08</v>
      </c>
      <c r="P609" s="354">
        <v>939824.18</v>
      </c>
      <c r="Q609" s="354">
        <v>812031.51</v>
      </c>
      <c r="R609" s="354">
        <v>769481.52</v>
      </c>
      <c r="S609" s="355">
        <f t="shared" si="100"/>
        <v>1149860.6670833332</v>
      </c>
      <c r="U609" s="356"/>
      <c r="V609" s="357">
        <f t="shared" ref="V609:V614" si="113">+S609</f>
        <v>1149860.6670833332</v>
      </c>
      <c r="W609" s="357"/>
      <c r="X609" s="358"/>
      <c r="Y609" s="357"/>
      <c r="Z609" s="357"/>
      <c r="AA609" s="356"/>
      <c r="AB609" s="357"/>
      <c r="AD609" s="269">
        <f t="shared" ref="AD609:AD614" si="114">+S609</f>
        <v>1149860.6670833332</v>
      </c>
      <c r="AF609" s="287">
        <f t="shared" si="105"/>
        <v>0</v>
      </c>
    </row>
    <row r="610" spans="1:32">
      <c r="A610" s="112">
        <v>595</v>
      </c>
      <c r="B610" s="118" t="s">
        <v>1521</v>
      </c>
      <c r="C610" s="118" t="s">
        <v>2701</v>
      </c>
      <c r="D610" s="118" t="s">
        <v>2165</v>
      </c>
      <c r="E610" s="372" t="s">
        <v>2658</v>
      </c>
      <c r="F610" s="354">
        <v>1603848.95</v>
      </c>
      <c r="G610" s="354">
        <v>1412156.89</v>
      </c>
      <c r="H610" s="354">
        <v>1267536.72</v>
      </c>
      <c r="I610" s="354">
        <v>1131301.33</v>
      </c>
      <c r="J610" s="354">
        <v>1117677.46</v>
      </c>
      <c r="K610" s="354">
        <v>1196592.28</v>
      </c>
      <c r="L610" s="354">
        <v>1300912.07</v>
      </c>
      <c r="M610" s="354">
        <v>1397859.57</v>
      </c>
      <c r="N610" s="354">
        <v>1488696.62</v>
      </c>
      <c r="O610" s="354">
        <v>1567904.28</v>
      </c>
      <c r="P610" s="354">
        <v>1586649.15</v>
      </c>
      <c r="Q610" s="354">
        <v>1504907.77</v>
      </c>
      <c r="R610" s="354">
        <v>1274525.3500000001</v>
      </c>
      <c r="S610" s="355">
        <f t="shared" si="100"/>
        <v>1367615.1075000002</v>
      </c>
      <c r="U610" s="356"/>
      <c r="V610" s="357">
        <f t="shared" si="113"/>
        <v>1367615.1075000002</v>
      </c>
      <c r="W610" s="357"/>
      <c r="X610" s="358"/>
      <c r="Y610" s="357"/>
      <c r="Z610" s="357"/>
      <c r="AA610" s="356"/>
      <c r="AB610" s="357"/>
      <c r="AD610" s="269">
        <f t="shared" si="114"/>
        <v>1367615.1075000002</v>
      </c>
      <c r="AF610" s="287">
        <f t="shared" si="105"/>
        <v>0</v>
      </c>
    </row>
    <row r="611" spans="1:32">
      <c r="A611" s="112">
        <v>596</v>
      </c>
      <c r="B611" s="118" t="s">
        <v>1521</v>
      </c>
      <c r="C611" s="118" t="s">
        <v>2548</v>
      </c>
      <c r="D611" s="118" t="s">
        <v>375</v>
      </c>
      <c r="E611" s="372" t="s">
        <v>2715</v>
      </c>
      <c r="F611" s="354">
        <v>-9591418.1799999997</v>
      </c>
      <c r="G611" s="354">
        <v>-9556547.0099999998</v>
      </c>
      <c r="H611" s="354">
        <v>-9507568.6699999999</v>
      </c>
      <c r="I611" s="354">
        <v>-9428524.5800000001</v>
      </c>
      <c r="J611" s="354">
        <v>-9320958.0800000001</v>
      </c>
      <c r="K611" s="354">
        <v>-9204719.1899999995</v>
      </c>
      <c r="L611" s="354">
        <v>-9016469.4000000004</v>
      </c>
      <c r="M611" s="354">
        <v>-8885523.0600000005</v>
      </c>
      <c r="N611" s="354">
        <v>-8623954.4399999995</v>
      </c>
      <c r="O611" s="354">
        <v>-19674363.690000001</v>
      </c>
      <c r="P611" s="354">
        <v>-19609399.280000001</v>
      </c>
      <c r="Q611" s="354">
        <v>-19629318.190000001</v>
      </c>
      <c r="R611" s="354">
        <v>-20108879.920000002</v>
      </c>
      <c r="S611" s="355">
        <f t="shared" si="100"/>
        <v>-12275624.553333333</v>
      </c>
      <c r="U611" s="356"/>
      <c r="V611" s="357">
        <f t="shared" si="113"/>
        <v>-12275624.553333333</v>
      </c>
      <c r="W611" s="357"/>
      <c r="X611" s="358"/>
      <c r="Y611" s="357"/>
      <c r="Z611" s="357"/>
      <c r="AA611" s="356"/>
      <c r="AB611" s="357"/>
      <c r="AD611" s="269">
        <f t="shared" si="114"/>
        <v>-12275624.553333333</v>
      </c>
      <c r="AF611" s="287">
        <f t="shared" si="105"/>
        <v>0</v>
      </c>
    </row>
    <row r="612" spans="1:32">
      <c r="A612" s="112">
        <v>597</v>
      </c>
      <c r="B612" s="118"/>
      <c r="C612" s="118" t="s">
        <v>2548</v>
      </c>
      <c r="D612" s="118" t="s">
        <v>376</v>
      </c>
      <c r="E612" s="372" t="s">
        <v>2716</v>
      </c>
      <c r="F612" s="354">
        <v>-466500</v>
      </c>
      <c r="G612" s="354">
        <v>-466500</v>
      </c>
      <c r="H612" s="354">
        <v>-466500</v>
      </c>
      <c r="I612" s="354">
        <v>-466500</v>
      </c>
      <c r="J612" s="354">
        <v>-466500</v>
      </c>
      <c r="K612" s="354">
        <v>-466500</v>
      </c>
      <c r="L612" s="354">
        <v>-466500</v>
      </c>
      <c r="M612" s="354">
        <v>-466500</v>
      </c>
      <c r="N612" s="354">
        <v>-466500</v>
      </c>
      <c r="O612" s="354">
        <v>-466500</v>
      </c>
      <c r="P612" s="354">
        <v>-466500</v>
      </c>
      <c r="Q612" s="354">
        <v>-466500</v>
      </c>
      <c r="R612" s="354">
        <v>-466500</v>
      </c>
      <c r="S612" s="355">
        <f t="shared" si="100"/>
        <v>-466500</v>
      </c>
      <c r="U612" s="356"/>
      <c r="V612" s="357">
        <f t="shared" si="113"/>
        <v>-466500</v>
      </c>
      <c r="W612" s="357"/>
      <c r="X612" s="358"/>
      <c r="Y612" s="357"/>
      <c r="Z612" s="357"/>
      <c r="AA612" s="356"/>
      <c r="AB612" s="357"/>
      <c r="AD612" s="269">
        <f t="shared" si="114"/>
        <v>-466500</v>
      </c>
      <c r="AF612" s="287"/>
    </row>
    <row r="613" spans="1:32">
      <c r="A613" s="112">
        <v>598</v>
      </c>
      <c r="B613" s="118" t="s">
        <v>1521</v>
      </c>
      <c r="C613" s="118" t="s">
        <v>2644</v>
      </c>
      <c r="D613" s="118" t="s">
        <v>2717</v>
      </c>
      <c r="E613" s="372" t="s">
        <v>2708</v>
      </c>
      <c r="F613" s="354">
        <v>0</v>
      </c>
      <c r="G613" s="354">
        <v>0</v>
      </c>
      <c r="H613" s="354">
        <v>0</v>
      </c>
      <c r="I613" s="354">
        <v>0</v>
      </c>
      <c r="J613" s="354">
        <v>0</v>
      </c>
      <c r="K613" s="354">
        <v>0</v>
      </c>
      <c r="L613" s="354">
        <v>0</v>
      </c>
      <c r="M613" s="354">
        <v>0</v>
      </c>
      <c r="N613" s="354">
        <v>0</v>
      </c>
      <c r="O613" s="354">
        <v>-24598.6</v>
      </c>
      <c r="P613" s="354">
        <v>0</v>
      </c>
      <c r="Q613" s="354">
        <v>0</v>
      </c>
      <c r="R613" s="354">
        <v>0</v>
      </c>
      <c r="S613" s="355">
        <f t="shared" si="100"/>
        <v>-2049.8833333333332</v>
      </c>
      <c r="U613" s="356"/>
      <c r="V613" s="357">
        <f t="shared" si="113"/>
        <v>-2049.8833333333332</v>
      </c>
      <c r="W613" s="357"/>
      <c r="X613" s="358"/>
      <c r="Y613" s="357"/>
      <c r="Z613" s="357"/>
      <c r="AA613" s="356"/>
      <c r="AB613" s="357"/>
      <c r="AD613" s="269">
        <f t="shared" si="114"/>
        <v>-2049.8833333333332</v>
      </c>
      <c r="AF613" s="287">
        <f t="shared" si="105"/>
        <v>0</v>
      </c>
    </row>
    <row r="614" spans="1:32">
      <c r="A614" s="112">
        <v>599</v>
      </c>
      <c r="B614" s="118" t="s">
        <v>1521</v>
      </c>
      <c r="C614" s="118" t="s">
        <v>2701</v>
      </c>
      <c r="D614" s="118" t="s">
        <v>2654</v>
      </c>
      <c r="E614" s="423" t="s">
        <v>2709</v>
      </c>
      <c r="F614" s="354">
        <v>189403.67</v>
      </c>
      <c r="G614" s="354">
        <v>157459.07</v>
      </c>
      <c r="H614" s="354">
        <v>150608.34</v>
      </c>
      <c r="I614" s="354">
        <v>120268.37</v>
      </c>
      <c r="J614" s="354">
        <v>49176.98</v>
      </c>
      <c r="K614" s="354">
        <v>31410.57</v>
      </c>
      <c r="L614" s="354">
        <v>17105.82</v>
      </c>
      <c r="M614" s="354">
        <v>11708.07</v>
      </c>
      <c r="N614" s="354">
        <v>20391.72</v>
      </c>
      <c r="O614" s="354">
        <v>29134.51</v>
      </c>
      <c r="P614" s="354">
        <v>87254.78</v>
      </c>
      <c r="Q614" s="354">
        <v>156700.14000000001</v>
      </c>
      <c r="R614" s="354">
        <v>169744.47</v>
      </c>
      <c r="S614" s="355">
        <f t="shared" si="100"/>
        <v>84232.703333333324</v>
      </c>
      <c r="U614" s="356"/>
      <c r="V614" s="357">
        <f t="shared" si="113"/>
        <v>84232.703333333324</v>
      </c>
      <c r="W614" s="357"/>
      <c r="X614" s="358"/>
      <c r="Y614" s="357"/>
      <c r="Z614" s="357"/>
      <c r="AA614" s="356"/>
      <c r="AB614" s="357"/>
      <c r="AD614" s="269">
        <f t="shared" si="114"/>
        <v>84232.703333333324</v>
      </c>
      <c r="AF614" s="287">
        <f t="shared" si="105"/>
        <v>0</v>
      </c>
    </row>
    <row r="615" spans="1:32">
      <c r="A615" s="112">
        <v>600</v>
      </c>
      <c r="B615" s="1373" t="s">
        <v>1541</v>
      </c>
      <c r="C615" s="1373" t="s">
        <v>2701</v>
      </c>
      <c r="D615" s="1373" t="s">
        <v>2718</v>
      </c>
      <c r="E615" s="1374" t="s">
        <v>2719</v>
      </c>
      <c r="F615" s="354">
        <v>-47103890.740000002</v>
      </c>
      <c r="G615" s="354">
        <v>-46880443.710000001</v>
      </c>
      <c r="H615" s="354">
        <v>-46657289.700000003</v>
      </c>
      <c r="I615" s="354">
        <v>-46434416.759999998</v>
      </c>
      <c r="J615" s="354">
        <v>-46214109.170000002</v>
      </c>
      <c r="K615" s="354">
        <v>-45993801.609999999</v>
      </c>
      <c r="L615" s="354">
        <v>-45773494.049999997</v>
      </c>
      <c r="M615" s="354">
        <v>-45553186.520000003</v>
      </c>
      <c r="N615" s="354">
        <v>-45332913.859999999</v>
      </c>
      <c r="O615" s="354">
        <v>-45112624.32</v>
      </c>
      <c r="P615" s="354">
        <v>-44892316.759999998</v>
      </c>
      <c r="Q615" s="354">
        <v>-44726136.530000001</v>
      </c>
      <c r="R615" s="1372">
        <v>-45047242.530000001</v>
      </c>
      <c r="S615" s="355">
        <f t="shared" si="100"/>
        <v>-45803858.302083336</v>
      </c>
      <c r="U615" s="356"/>
      <c r="V615" s="357"/>
      <c r="W615" s="357"/>
      <c r="X615" s="358">
        <f>+S615</f>
        <v>-45803858.302083336</v>
      </c>
      <c r="Y615" s="357"/>
      <c r="Z615" s="357"/>
      <c r="AA615" s="356"/>
      <c r="AB615" s="855">
        <f>+S615</f>
        <v>-45803858.302083336</v>
      </c>
      <c r="AC615" s="5"/>
      <c r="AD615" s="307">
        <f>+V615</f>
        <v>0</v>
      </c>
      <c r="AE615" s="112" t="s">
        <v>3258</v>
      </c>
      <c r="AF615" s="287">
        <f t="shared" si="105"/>
        <v>0</v>
      </c>
    </row>
    <row r="616" spans="1:32">
      <c r="A616" s="112">
        <v>601</v>
      </c>
      <c r="B616" s="118" t="s">
        <v>1521</v>
      </c>
      <c r="C616" s="118" t="s">
        <v>2701</v>
      </c>
      <c r="D616" s="118" t="s">
        <v>2296</v>
      </c>
      <c r="E616" s="423" t="s">
        <v>2710</v>
      </c>
      <c r="F616" s="354">
        <v>0</v>
      </c>
      <c r="G616" s="354">
        <v>0</v>
      </c>
      <c r="H616" s="354">
        <v>0</v>
      </c>
      <c r="I616" s="354">
        <v>0</v>
      </c>
      <c r="J616" s="354">
        <v>0</v>
      </c>
      <c r="K616" s="354">
        <v>0</v>
      </c>
      <c r="L616" s="354">
        <v>0</v>
      </c>
      <c r="M616" s="354">
        <v>0</v>
      </c>
      <c r="N616" s="354">
        <v>0</v>
      </c>
      <c r="O616" s="354">
        <v>0</v>
      </c>
      <c r="P616" s="354">
        <v>0</v>
      </c>
      <c r="Q616" s="354">
        <v>0</v>
      </c>
      <c r="R616" s="354">
        <v>0</v>
      </c>
      <c r="S616" s="355">
        <f t="shared" si="100"/>
        <v>0</v>
      </c>
      <c r="U616" s="356"/>
      <c r="V616" s="357">
        <f>+S616</f>
        <v>0</v>
      </c>
      <c r="W616" s="357"/>
      <c r="X616" s="358"/>
      <c r="Y616" s="357"/>
      <c r="Z616" s="357"/>
      <c r="AA616" s="356"/>
      <c r="AB616" s="357"/>
      <c r="AD616" s="269">
        <f>+V616</f>
        <v>0</v>
      </c>
      <c r="AE616" s="269"/>
      <c r="AF616" s="287">
        <f t="shared" si="105"/>
        <v>0</v>
      </c>
    </row>
    <row r="617" spans="1:32">
      <c r="A617" s="112">
        <v>602</v>
      </c>
      <c r="B617" s="118" t="s">
        <v>1528</v>
      </c>
      <c r="C617" s="118" t="s">
        <v>2701</v>
      </c>
      <c r="D617" s="118" t="s">
        <v>2294</v>
      </c>
      <c r="E617" s="353" t="s">
        <v>2720</v>
      </c>
      <c r="F617" s="354">
        <v>-1014491.1</v>
      </c>
      <c r="G617" s="354">
        <v>-884858.24</v>
      </c>
      <c r="H617" s="354">
        <v>-794954.66</v>
      </c>
      <c r="I617" s="354">
        <v>-696653.42</v>
      </c>
      <c r="J617" s="354">
        <v>-643447.85</v>
      </c>
      <c r="K617" s="354">
        <v>-670622.71</v>
      </c>
      <c r="L617" s="354">
        <v>-713680.41</v>
      </c>
      <c r="M617" s="354">
        <v>-757506.75</v>
      </c>
      <c r="N617" s="354">
        <v>-805636.92</v>
      </c>
      <c r="O617" s="354">
        <v>-847365.78</v>
      </c>
      <c r="P617" s="354">
        <v>-883050.67</v>
      </c>
      <c r="Q617" s="354">
        <v>-875351.97</v>
      </c>
      <c r="R617" s="354">
        <v>-756886.92</v>
      </c>
      <c r="S617" s="355">
        <f t="shared" si="100"/>
        <v>-788234.86583333334</v>
      </c>
      <c r="U617" s="356"/>
      <c r="W617" s="357"/>
      <c r="X617" s="357">
        <f t="shared" ref="X617:X622" si="115">+S617</f>
        <v>-788234.86583333334</v>
      </c>
      <c r="Y617" s="709"/>
      <c r="Z617" s="357"/>
      <c r="AA617" s="356"/>
      <c r="AB617" s="357">
        <f t="shared" ref="AB617:AB622" si="116">+S617</f>
        <v>-788234.86583333334</v>
      </c>
      <c r="AD617" s="269"/>
      <c r="AF617" s="287">
        <f t="shared" ref="AF617:AF693" si="117">+U617+V617-AD617</f>
        <v>0</v>
      </c>
    </row>
    <row r="618" spans="1:32">
      <c r="A618" s="112">
        <v>603</v>
      </c>
      <c r="B618" s="118" t="s">
        <v>1528</v>
      </c>
      <c r="C618" s="118" t="s">
        <v>2701</v>
      </c>
      <c r="D618" s="118" t="s">
        <v>2298</v>
      </c>
      <c r="E618" s="353" t="s">
        <v>2721</v>
      </c>
      <c r="F618" s="354">
        <v>-228610.16</v>
      </c>
      <c r="G618" s="354">
        <v>-182916.69</v>
      </c>
      <c r="H618" s="354">
        <v>-150082.01999999999</v>
      </c>
      <c r="I618" s="354">
        <v>-114602.38</v>
      </c>
      <c r="J618" s="354">
        <v>-93695.82</v>
      </c>
      <c r="K618" s="354">
        <v>-98736.53</v>
      </c>
      <c r="L618" s="354">
        <v>-108924.97</v>
      </c>
      <c r="M618" s="354">
        <v>-119428.13</v>
      </c>
      <c r="N618" s="354">
        <v>-131398.07</v>
      </c>
      <c r="O618" s="354">
        <v>-141323.21</v>
      </c>
      <c r="P618" s="354">
        <v>-149241.07</v>
      </c>
      <c r="Q618" s="354">
        <v>-143082.29</v>
      </c>
      <c r="R618" s="354">
        <v>-102562.31</v>
      </c>
      <c r="S618" s="355">
        <f t="shared" si="100"/>
        <v>-133251.45125000001</v>
      </c>
      <c r="U618" s="356"/>
      <c r="W618" s="357"/>
      <c r="X618" s="357">
        <f t="shared" si="115"/>
        <v>-133251.45125000001</v>
      </c>
      <c r="Y618" s="357"/>
      <c r="Z618" s="357"/>
      <c r="AA618" s="356"/>
      <c r="AB618" s="357">
        <f t="shared" si="116"/>
        <v>-133251.45125000001</v>
      </c>
      <c r="AD618" s="269"/>
      <c r="AF618" s="287"/>
    </row>
    <row r="619" spans="1:32">
      <c r="A619" s="112">
        <v>604</v>
      </c>
      <c r="B619" s="118" t="s">
        <v>1541</v>
      </c>
      <c r="C619" s="118" t="s">
        <v>2701</v>
      </c>
      <c r="D619" s="118" t="s">
        <v>2299</v>
      </c>
      <c r="E619" s="353" t="s">
        <v>2712</v>
      </c>
      <c r="F619" s="354">
        <v>-450758.74</v>
      </c>
      <c r="G619" s="354">
        <v>-415559</v>
      </c>
      <c r="H619" s="354">
        <v>-395159</v>
      </c>
      <c r="I619" s="354">
        <v>-371648.24</v>
      </c>
      <c r="J619" s="354">
        <v>-364929.15</v>
      </c>
      <c r="K619" s="354">
        <v>-388135.18</v>
      </c>
      <c r="L619" s="354">
        <v>-417260.29</v>
      </c>
      <c r="M619" s="354">
        <v>-446688.21</v>
      </c>
      <c r="N619" s="354">
        <v>-477737.09</v>
      </c>
      <c r="O619" s="354">
        <v>-506408.51</v>
      </c>
      <c r="P619" s="354">
        <v>-532815.56999999995</v>
      </c>
      <c r="Q619" s="354">
        <v>-535516.96</v>
      </c>
      <c r="R619" s="354">
        <v>-492970.32</v>
      </c>
      <c r="S619" s="355">
        <f t="shared" si="100"/>
        <v>-443643.47750000004</v>
      </c>
      <c r="U619" s="356"/>
      <c r="W619" s="357"/>
      <c r="X619" s="357">
        <f t="shared" si="115"/>
        <v>-443643.47750000004</v>
      </c>
      <c r="Y619" s="357"/>
      <c r="Z619" s="357"/>
      <c r="AA619" s="356"/>
      <c r="AB619" s="357">
        <f t="shared" si="116"/>
        <v>-443643.47750000004</v>
      </c>
      <c r="AD619" s="269"/>
      <c r="AF619" s="287"/>
    </row>
    <row r="620" spans="1:32">
      <c r="A620" s="112">
        <v>605</v>
      </c>
      <c r="B620" s="118" t="s">
        <v>1541</v>
      </c>
      <c r="C620" s="118" t="s">
        <v>2701</v>
      </c>
      <c r="D620" s="118" t="s">
        <v>2301</v>
      </c>
      <c r="E620" s="353" t="s">
        <v>2722</v>
      </c>
      <c r="F620" s="354">
        <v>-99392.62</v>
      </c>
      <c r="G620" s="354">
        <v>-86282.03</v>
      </c>
      <c r="H620" s="354">
        <v>-77949.38</v>
      </c>
      <c r="I620" s="354">
        <v>-68665.66</v>
      </c>
      <c r="J620" s="354">
        <v>-64781.62</v>
      </c>
      <c r="K620" s="354">
        <v>-70508.429999999993</v>
      </c>
      <c r="L620" s="354">
        <v>-78152.22</v>
      </c>
      <c r="M620" s="354">
        <v>-85944.55</v>
      </c>
      <c r="N620" s="354">
        <v>-94316.26</v>
      </c>
      <c r="O620" s="354">
        <v>-101941.29</v>
      </c>
      <c r="P620" s="354">
        <v>-108796.62</v>
      </c>
      <c r="Q620" s="354">
        <v>-107656.69</v>
      </c>
      <c r="R620" s="354">
        <v>-91850.27</v>
      </c>
      <c r="S620" s="355">
        <f t="shared" si="100"/>
        <v>-86718.016250000001</v>
      </c>
      <c r="U620" s="356"/>
      <c r="W620" s="357"/>
      <c r="X620" s="357">
        <f t="shared" si="115"/>
        <v>-86718.016250000001</v>
      </c>
      <c r="Y620" s="357"/>
      <c r="Z620" s="357"/>
      <c r="AA620" s="356"/>
      <c r="AB620" s="357">
        <f t="shared" si="116"/>
        <v>-86718.016250000001</v>
      </c>
      <c r="AD620" s="269"/>
      <c r="AF620" s="287"/>
    </row>
    <row r="621" spans="1:32">
      <c r="A621" s="112">
        <v>606</v>
      </c>
      <c r="B621" s="118" t="s">
        <v>1541</v>
      </c>
      <c r="C621" s="118" t="s">
        <v>2701</v>
      </c>
      <c r="D621" s="118" t="s">
        <v>2303</v>
      </c>
      <c r="E621" s="353" t="s">
        <v>2723</v>
      </c>
      <c r="F621" s="354">
        <v>8.7311491370201098E-11</v>
      </c>
      <c r="G621" s="354">
        <v>0</v>
      </c>
      <c r="H621" s="354">
        <v>0</v>
      </c>
      <c r="I621" s="354">
        <v>0</v>
      </c>
      <c r="J621" s="354">
        <v>0</v>
      </c>
      <c r="K621" s="354">
        <v>0</v>
      </c>
      <c r="L621" s="354">
        <v>0</v>
      </c>
      <c r="M621" s="354">
        <v>0</v>
      </c>
      <c r="N621" s="354">
        <v>0</v>
      </c>
      <c r="O621" s="354">
        <v>0</v>
      </c>
      <c r="P621" s="354">
        <v>0</v>
      </c>
      <c r="Q621" s="354">
        <v>0</v>
      </c>
      <c r="R621" s="354">
        <v>0</v>
      </c>
      <c r="S621" s="355">
        <f t="shared" si="100"/>
        <v>3.6379788070917125E-12</v>
      </c>
      <c r="U621" s="356"/>
      <c r="W621" s="357"/>
      <c r="X621" s="357">
        <f t="shared" si="115"/>
        <v>3.6379788070917125E-12</v>
      </c>
      <c r="Y621" s="357"/>
      <c r="Z621" s="357"/>
      <c r="AA621" s="356"/>
      <c r="AB621" s="357">
        <f t="shared" si="116"/>
        <v>3.6379788070917125E-12</v>
      </c>
      <c r="AD621" s="269"/>
      <c r="AF621" s="287"/>
    </row>
    <row r="622" spans="1:32">
      <c r="A622" s="112">
        <v>607</v>
      </c>
      <c r="B622" s="118" t="s">
        <v>1541</v>
      </c>
      <c r="C622" s="118" t="s">
        <v>2701</v>
      </c>
      <c r="D622" s="118" t="s">
        <v>2305</v>
      </c>
      <c r="E622" s="353" t="s">
        <v>2724</v>
      </c>
      <c r="F622" s="354">
        <v>0</v>
      </c>
      <c r="G622" s="354">
        <v>0</v>
      </c>
      <c r="H622" s="354">
        <v>0</v>
      </c>
      <c r="I622" s="354">
        <v>0</v>
      </c>
      <c r="J622" s="354">
        <v>0</v>
      </c>
      <c r="K622" s="354">
        <v>0</v>
      </c>
      <c r="L622" s="354">
        <v>0</v>
      </c>
      <c r="M622" s="354">
        <v>0</v>
      </c>
      <c r="N622" s="354">
        <v>0</v>
      </c>
      <c r="O622" s="354">
        <v>0</v>
      </c>
      <c r="P622" s="354">
        <v>0</v>
      </c>
      <c r="Q622" s="354">
        <v>0</v>
      </c>
      <c r="R622" s="354">
        <v>0</v>
      </c>
      <c r="S622" s="355">
        <f t="shared" si="100"/>
        <v>0</v>
      </c>
      <c r="U622" s="356"/>
      <c r="W622" s="357"/>
      <c r="X622" s="357">
        <f t="shared" si="115"/>
        <v>0</v>
      </c>
      <c r="Y622" s="357"/>
      <c r="Z622" s="357"/>
      <c r="AA622" s="356"/>
      <c r="AB622" s="357">
        <f t="shared" si="116"/>
        <v>0</v>
      </c>
      <c r="AD622" s="269"/>
      <c r="AF622" s="287"/>
    </row>
    <row r="623" spans="1:32">
      <c r="A623" s="112">
        <v>608</v>
      </c>
      <c r="B623" s="118" t="s">
        <v>1521</v>
      </c>
      <c r="C623" s="118" t="s">
        <v>2701</v>
      </c>
      <c r="D623" s="118" t="s">
        <v>2307</v>
      </c>
      <c r="E623" s="353" t="s">
        <v>2725</v>
      </c>
      <c r="F623" s="354">
        <v>0</v>
      </c>
      <c r="G623" s="354">
        <v>0</v>
      </c>
      <c r="H623" s="354">
        <v>0</v>
      </c>
      <c r="I623" s="354">
        <v>0</v>
      </c>
      <c r="J623" s="354">
        <v>0</v>
      </c>
      <c r="K623" s="354">
        <v>0</v>
      </c>
      <c r="L623" s="354">
        <v>0</v>
      </c>
      <c r="M623" s="354">
        <v>0</v>
      </c>
      <c r="N623" s="354">
        <v>0</v>
      </c>
      <c r="O623" s="354">
        <v>0</v>
      </c>
      <c r="P623" s="354">
        <v>0</v>
      </c>
      <c r="Q623" s="354">
        <v>0</v>
      </c>
      <c r="R623" s="354">
        <v>0</v>
      </c>
      <c r="S623" s="355">
        <f t="shared" si="100"/>
        <v>0</v>
      </c>
      <c r="U623" s="356"/>
      <c r="V623" s="269">
        <f>+S623</f>
        <v>0</v>
      </c>
      <c r="W623" s="357"/>
      <c r="X623" s="357"/>
      <c r="Y623" s="357"/>
      <c r="Z623" s="357"/>
      <c r="AA623" s="356"/>
      <c r="AB623" s="357"/>
      <c r="AD623" s="269">
        <f>+S623</f>
        <v>0</v>
      </c>
      <c r="AF623" s="287"/>
    </row>
    <row r="624" spans="1:32">
      <c r="A624" s="112">
        <v>609</v>
      </c>
      <c r="B624" s="118" t="s">
        <v>1521</v>
      </c>
      <c r="C624" s="118" t="s">
        <v>2124</v>
      </c>
      <c r="D624" s="118" t="s">
        <v>2726</v>
      </c>
      <c r="E624" s="353" t="s">
        <v>2727</v>
      </c>
      <c r="F624" s="354">
        <v>52645191.759999998</v>
      </c>
      <c r="G624" s="354">
        <v>53008723.770000003</v>
      </c>
      <c r="H624" s="354">
        <v>53373764.259999998</v>
      </c>
      <c r="I624" s="354">
        <v>53740320.200000003</v>
      </c>
      <c r="J624" s="354">
        <v>54108398.350000001</v>
      </c>
      <c r="K624" s="354">
        <v>54478005.829999998</v>
      </c>
      <c r="L624" s="354">
        <v>54849149.479999997</v>
      </c>
      <c r="M624" s="354">
        <v>55221836.280000001</v>
      </c>
      <c r="N624" s="354">
        <v>55596073.310000002</v>
      </c>
      <c r="O624" s="354">
        <v>55971867.759999998</v>
      </c>
      <c r="P624" s="354">
        <v>56349226.759999998</v>
      </c>
      <c r="Q624" s="354">
        <v>56728157.149999999</v>
      </c>
      <c r="R624" s="354">
        <v>73731189.780000001</v>
      </c>
      <c r="S624" s="355">
        <f t="shared" si="100"/>
        <v>55551142.826666676</v>
      </c>
      <c r="U624" s="356"/>
      <c r="W624" s="357"/>
      <c r="X624" s="357">
        <f>+S624</f>
        <v>55551142.826666676</v>
      </c>
      <c r="Y624" s="357">
        <f>+S624*Z8</f>
        <v>41691132.691413336</v>
      </c>
      <c r="Z624" s="357">
        <f>+S624*Z9</f>
        <v>13860010.135253336</v>
      </c>
      <c r="AA624" s="356"/>
      <c r="AB624" s="357"/>
      <c r="AD624" s="269"/>
      <c r="AF624" s="287"/>
    </row>
    <row r="625" spans="1:32">
      <c r="A625" s="112">
        <v>610</v>
      </c>
      <c r="E625" s="362" t="s">
        <v>2728</v>
      </c>
      <c r="F625" s="694">
        <f>SUM(F584:F624)</f>
        <v>-104913886.56</v>
      </c>
      <c r="G625" s="694">
        <f t="shared" ref="G625:R625" si="118">SUM(G584:G624)</f>
        <v>-104539129.88000003</v>
      </c>
      <c r="H625" s="694">
        <f t="shared" si="118"/>
        <v>-104220461.31</v>
      </c>
      <c r="I625" s="694">
        <f t="shared" si="118"/>
        <v>-103621704.38999997</v>
      </c>
      <c r="J625" s="694">
        <f t="shared" si="118"/>
        <v>-103172601.15000001</v>
      </c>
      <c r="K625" s="694">
        <f t="shared" si="118"/>
        <v>-102692762.02000006</v>
      </c>
      <c r="L625" s="694">
        <f t="shared" si="118"/>
        <v>-101047652.40000001</v>
      </c>
      <c r="M625" s="694">
        <f t="shared" si="118"/>
        <v>-100453539.63000003</v>
      </c>
      <c r="N625" s="694">
        <f t="shared" si="118"/>
        <v>-99810280.049999952</v>
      </c>
      <c r="O625" s="694">
        <f t="shared" si="118"/>
        <v>-110487221.85999998</v>
      </c>
      <c r="P625" s="694">
        <f t="shared" si="118"/>
        <v>-109913475.23999998</v>
      </c>
      <c r="Q625" s="694">
        <f t="shared" si="118"/>
        <v>-109672626.58999997</v>
      </c>
      <c r="R625" s="694">
        <f t="shared" si="118"/>
        <v>-122461792.49000001</v>
      </c>
      <c r="S625" s="694">
        <f>SUM(S584:S624)</f>
        <v>-105276607.83708331</v>
      </c>
      <c r="U625" s="356"/>
      <c r="V625" s="357"/>
      <c r="W625" s="357"/>
      <c r="X625" s="358"/>
      <c r="Y625" s="357"/>
      <c r="Z625" s="357"/>
      <c r="AA625" s="356"/>
      <c r="AB625" s="357"/>
      <c r="AF625" s="287">
        <f t="shared" si="117"/>
        <v>0</v>
      </c>
    </row>
    <row r="626" spans="1:32">
      <c r="A626" s="112">
        <v>611</v>
      </c>
      <c r="E626" s="372"/>
      <c r="F626" s="354"/>
      <c r="G626" s="397"/>
      <c r="H626" s="385"/>
      <c r="I626" s="385"/>
      <c r="J626" s="386"/>
      <c r="K626" s="387"/>
      <c r="L626" s="388"/>
      <c r="M626" s="389"/>
      <c r="N626" s="390"/>
      <c r="O626" s="371"/>
      <c r="P626" s="391"/>
      <c r="Q626" s="398"/>
      <c r="R626" s="354"/>
      <c r="S626" s="95"/>
      <c r="U626" s="356"/>
      <c r="V626" s="357"/>
      <c r="W626" s="357"/>
      <c r="X626" s="358"/>
      <c r="Y626" s="357"/>
      <c r="Z626" s="357"/>
      <c r="AA626" s="356"/>
      <c r="AB626" s="357"/>
      <c r="AF626" s="287">
        <f t="shared" si="117"/>
        <v>0</v>
      </c>
    </row>
    <row r="627" spans="1:32">
      <c r="A627" s="112">
        <v>612</v>
      </c>
      <c r="B627" s="118" t="s">
        <v>1528</v>
      </c>
      <c r="C627" s="118" t="s">
        <v>2729</v>
      </c>
      <c r="D627" s="118" t="s">
        <v>1501</v>
      </c>
      <c r="E627" s="372" t="s">
        <v>2730</v>
      </c>
      <c r="F627" s="354">
        <v>-201910.04</v>
      </c>
      <c r="G627" s="354">
        <v>-198408.46</v>
      </c>
      <c r="H627" s="354">
        <v>-194906.88</v>
      </c>
      <c r="I627" s="354">
        <v>-191405.3</v>
      </c>
      <c r="J627" s="354">
        <v>-187903.72</v>
      </c>
      <c r="K627" s="354">
        <v>-184402.14</v>
      </c>
      <c r="L627" s="354">
        <v>-180900.56</v>
      </c>
      <c r="M627" s="354">
        <v>-177398.98</v>
      </c>
      <c r="N627" s="354">
        <v>-173897.4</v>
      </c>
      <c r="O627" s="354">
        <v>-170395.82</v>
      </c>
      <c r="P627" s="354">
        <v>-166894.24</v>
      </c>
      <c r="Q627" s="354">
        <v>-163392.66</v>
      </c>
      <c r="R627" s="354">
        <v>-159891.07999999999</v>
      </c>
      <c r="S627" s="355">
        <f t="shared" si="100"/>
        <v>-180900.55999999997</v>
      </c>
      <c r="U627" s="356"/>
      <c r="V627" s="357"/>
      <c r="W627" s="357"/>
      <c r="X627" s="358">
        <f>+S627</f>
        <v>-180900.55999999997</v>
      </c>
      <c r="Y627" s="357"/>
      <c r="Z627" s="357"/>
      <c r="AA627" s="356"/>
      <c r="AB627" s="357">
        <f>+X627</f>
        <v>-180900.55999999997</v>
      </c>
      <c r="AF627" s="287">
        <f t="shared" si="117"/>
        <v>0</v>
      </c>
    </row>
    <row r="628" spans="1:32">
      <c r="A628" s="112">
        <v>613</v>
      </c>
      <c r="B628" s="1373" t="s">
        <v>1528</v>
      </c>
      <c r="C628" s="118" t="s">
        <v>1539</v>
      </c>
      <c r="D628" s="118" t="s">
        <v>1574</v>
      </c>
      <c r="E628" s="372" t="s">
        <v>2731</v>
      </c>
      <c r="F628" s="354">
        <v>9711531.8900000006</v>
      </c>
      <c r="G628" s="354">
        <v>9665491.2200000007</v>
      </c>
      <c r="H628" s="354">
        <v>9619510.9900000002</v>
      </c>
      <c r="I628" s="354">
        <v>9573588.7300000004</v>
      </c>
      <c r="J628" s="354">
        <v>9528195.4900000002</v>
      </c>
      <c r="K628" s="354">
        <v>9482802.2100000009</v>
      </c>
      <c r="L628" s="354">
        <v>9437408.9700000007</v>
      </c>
      <c r="M628" s="354">
        <v>9392015.7200000007</v>
      </c>
      <c r="N628" s="354">
        <v>9346629.6400000006</v>
      </c>
      <c r="O628" s="354">
        <v>9301240.0999999996</v>
      </c>
      <c r="P628" s="354">
        <v>9255846.8499999996</v>
      </c>
      <c r="Q628" s="354">
        <v>9221845.7100000009</v>
      </c>
      <c r="R628" s="354">
        <v>9288097.2300000004</v>
      </c>
      <c r="S628" s="355">
        <f t="shared" si="100"/>
        <v>9443699.1824999992</v>
      </c>
      <c r="U628" s="356"/>
      <c r="V628" s="357"/>
      <c r="W628" s="357"/>
      <c r="X628" s="358">
        <f t="shared" ref="X628:X637" si="119">+S628</f>
        <v>9443699.1824999992</v>
      </c>
      <c r="Y628" s="357"/>
      <c r="Z628" s="357"/>
      <c r="AA628" s="356"/>
      <c r="AB628" s="357">
        <f>+S628</f>
        <v>9443699.1824999992</v>
      </c>
      <c r="AF628" s="287">
        <f t="shared" si="117"/>
        <v>0</v>
      </c>
    </row>
    <row r="629" spans="1:32">
      <c r="A629" s="112">
        <v>614</v>
      </c>
      <c r="B629" s="1373" t="s">
        <v>1528</v>
      </c>
      <c r="C629" s="118" t="s">
        <v>1539</v>
      </c>
      <c r="D629" s="118" t="s">
        <v>1576</v>
      </c>
      <c r="E629" s="372" t="s">
        <v>2732</v>
      </c>
      <c r="F629" s="354">
        <v>37290719.920000002</v>
      </c>
      <c r="G629" s="354">
        <v>37112246.850000001</v>
      </c>
      <c r="H629" s="354">
        <v>36933982.770000003</v>
      </c>
      <c r="I629" s="354">
        <v>36755919.159999996</v>
      </c>
      <c r="J629" s="354">
        <v>36579685.450000003</v>
      </c>
      <c r="K629" s="354">
        <v>36403451.799999997</v>
      </c>
      <c r="L629" s="354">
        <v>36227218.079999998</v>
      </c>
      <c r="M629" s="354">
        <v>36050984.409999996</v>
      </c>
      <c r="N629" s="354">
        <v>35874775.659999996</v>
      </c>
      <c r="O629" s="354">
        <v>35698554.799999997</v>
      </c>
      <c r="P629" s="354">
        <v>35522321.119999997</v>
      </c>
      <c r="Q629" s="354">
        <v>35390977.25</v>
      </c>
      <c r="R629" s="354">
        <v>35636756.560000002</v>
      </c>
      <c r="S629" s="355">
        <f t="shared" si="100"/>
        <v>36251154.6325</v>
      </c>
      <c r="U629" s="356"/>
      <c r="V629" s="357"/>
      <c r="W629" s="357"/>
      <c r="X629" s="358">
        <f t="shared" si="119"/>
        <v>36251154.6325</v>
      </c>
      <c r="Y629" s="357"/>
      <c r="Z629" s="357"/>
      <c r="AA629" s="356"/>
      <c r="AB629" s="357">
        <f>+S629</f>
        <v>36251154.6325</v>
      </c>
      <c r="AF629" s="287">
        <f t="shared" si="117"/>
        <v>0</v>
      </c>
    </row>
    <row r="630" spans="1:32">
      <c r="A630" s="112">
        <v>615</v>
      </c>
      <c r="B630" s="118" t="s">
        <v>1528</v>
      </c>
      <c r="C630" s="118" t="s">
        <v>1539</v>
      </c>
      <c r="D630" s="118" t="s">
        <v>1540</v>
      </c>
      <c r="E630" s="372" t="s">
        <v>2733</v>
      </c>
      <c r="F630" s="354">
        <v>-1.4901161193847699E-8</v>
      </c>
      <c r="G630" s="354">
        <v>0</v>
      </c>
      <c r="H630" s="354">
        <v>0</v>
      </c>
      <c r="I630" s="354">
        <v>0</v>
      </c>
      <c r="J630" s="354">
        <v>0</v>
      </c>
      <c r="K630" s="354">
        <v>0</v>
      </c>
      <c r="L630" s="354">
        <v>0</v>
      </c>
      <c r="M630" s="354">
        <v>0</v>
      </c>
      <c r="N630" s="354">
        <v>0</v>
      </c>
      <c r="O630" s="354">
        <v>0</v>
      </c>
      <c r="P630" s="354">
        <v>0</v>
      </c>
      <c r="Q630" s="354">
        <v>0</v>
      </c>
      <c r="R630" s="354">
        <v>0</v>
      </c>
      <c r="S630" s="355">
        <f t="shared" si="100"/>
        <v>-6.2088171641032084E-10</v>
      </c>
      <c r="U630" s="356"/>
      <c r="V630" s="357"/>
      <c r="W630" s="357"/>
      <c r="X630" s="358">
        <f t="shared" si="119"/>
        <v>-6.2088171641032084E-10</v>
      </c>
      <c r="Y630" s="357"/>
      <c r="Z630" s="357"/>
      <c r="AA630" s="356"/>
      <c r="AB630" s="357"/>
      <c r="AE630" s="112" t="s">
        <v>2734</v>
      </c>
      <c r="AF630" s="287">
        <f t="shared" si="117"/>
        <v>0</v>
      </c>
    </row>
    <row r="631" spans="1:32">
      <c r="A631" s="112">
        <v>616</v>
      </c>
      <c r="B631" s="118" t="s">
        <v>1528</v>
      </c>
      <c r="C631" s="118" t="s">
        <v>1539</v>
      </c>
      <c r="D631" s="118" t="s">
        <v>1579</v>
      </c>
      <c r="E631" s="372" t="s">
        <v>2735</v>
      </c>
      <c r="F631" s="354">
        <v>496455.14</v>
      </c>
      <c r="G631" s="354">
        <v>552476.07999999996</v>
      </c>
      <c r="H631" s="354">
        <v>454123.14</v>
      </c>
      <c r="I631" s="354">
        <v>389023.08</v>
      </c>
      <c r="J631" s="354">
        <v>356019.25</v>
      </c>
      <c r="K631" s="354">
        <v>328315.86</v>
      </c>
      <c r="L631" s="354">
        <v>409314.9</v>
      </c>
      <c r="M631" s="354">
        <v>-659729.17000000004</v>
      </c>
      <c r="N631" s="354">
        <v>-699982.77</v>
      </c>
      <c r="O631" s="354">
        <v>-489972.92</v>
      </c>
      <c r="P631" s="354">
        <v>-511830.54</v>
      </c>
      <c r="Q631" s="354">
        <v>-425615.17</v>
      </c>
      <c r="R631" s="354">
        <v>-71904.14</v>
      </c>
      <c r="S631" s="355">
        <f t="shared" si="100"/>
        <v>-7131.8966666666483</v>
      </c>
      <c r="U631" s="356"/>
      <c r="V631" s="357"/>
      <c r="W631" s="357"/>
      <c r="X631" s="358">
        <f t="shared" si="119"/>
        <v>-7131.8966666666483</v>
      </c>
      <c r="Y631" s="357"/>
      <c r="Z631" s="357"/>
      <c r="AA631" s="356"/>
      <c r="AB631" s="357">
        <f>+S631</f>
        <v>-7131.8966666666483</v>
      </c>
      <c r="AF631" s="287">
        <f t="shared" si="117"/>
        <v>0</v>
      </c>
    </row>
    <row r="632" spans="1:32">
      <c r="A632" s="112">
        <v>617</v>
      </c>
      <c r="B632" s="118" t="s">
        <v>1528</v>
      </c>
      <c r="C632" s="118" t="s">
        <v>1543</v>
      </c>
      <c r="D632" s="118" t="s">
        <v>1574</v>
      </c>
      <c r="E632" s="372" t="s">
        <v>2731</v>
      </c>
      <c r="F632" s="354">
        <v>1662982.3</v>
      </c>
      <c r="G632" s="354">
        <v>1642066.59</v>
      </c>
      <c r="H632" s="354">
        <v>1621150.94</v>
      </c>
      <c r="I632" s="354">
        <v>1600235.27</v>
      </c>
      <c r="J632" s="354">
        <v>1579319.63</v>
      </c>
      <c r="K632" s="354">
        <v>1558403.95</v>
      </c>
      <c r="L632" s="354">
        <v>1537488.28</v>
      </c>
      <c r="M632" s="354">
        <v>1516572.62</v>
      </c>
      <c r="N632" s="354">
        <v>1495656.96</v>
      </c>
      <c r="O632" s="354">
        <v>1474741.27</v>
      </c>
      <c r="P632" s="354">
        <v>1453825.62</v>
      </c>
      <c r="Q632" s="354">
        <v>1432909.92</v>
      </c>
      <c r="R632" s="354">
        <v>1411994.28</v>
      </c>
      <c r="S632" s="355">
        <f t="shared" si="100"/>
        <v>1537488.2783333336</v>
      </c>
      <c r="U632" s="356"/>
      <c r="V632" s="357"/>
      <c r="W632" s="357"/>
      <c r="X632" s="358">
        <f t="shared" si="119"/>
        <v>1537488.2783333336</v>
      </c>
      <c r="Y632" s="357"/>
      <c r="Z632" s="357"/>
      <c r="AA632" s="356"/>
      <c r="AB632" s="357">
        <f t="shared" ref="AB632:AB638" si="120">+S632</f>
        <v>1537488.2783333336</v>
      </c>
      <c r="AE632" s="112" t="s">
        <v>2736</v>
      </c>
      <c r="AF632" s="287">
        <f t="shared" si="117"/>
        <v>0</v>
      </c>
    </row>
    <row r="633" spans="1:32">
      <c r="A633" s="112">
        <v>618</v>
      </c>
      <c r="B633" s="118" t="s">
        <v>1528</v>
      </c>
      <c r="C633" s="118" t="s">
        <v>1543</v>
      </c>
      <c r="D633" s="118" t="s">
        <v>1576</v>
      </c>
      <c r="E633" s="372" t="s">
        <v>2732</v>
      </c>
      <c r="F633" s="354">
        <v>6326861.0300000003</v>
      </c>
      <c r="G633" s="354">
        <v>6246209.3399999999</v>
      </c>
      <c r="H633" s="354">
        <v>6165557.71</v>
      </c>
      <c r="I633" s="354">
        <v>6084906.0599999996</v>
      </c>
      <c r="J633" s="354">
        <v>6004254.4800000004</v>
      </c>
      <c r="K633" s="354">
        <v>5923602.7800000003</v>
      </c>
      <c r="L633" s="354">
        <v>5842951.1799999997</v>
      </c>
      <c r="M633" s="354">
        <v>5762299.5499999998</v>
      </c>
      <c r="N633" s="354">
        <v>5681647.8799999999</v>
      </c>
      <c r="O633" s="354">
        <v>5600996.29</v>
      </c>
      <c r="P633" s="354">
        <v>5520344.6100000003</v>
      </c>
      <c r="Q633" s="354">
        <v>5439692.9400000004</v>
      </c>
      <c r="R633" s="354">
        <v>5359041.3499999996</v>
      </c>
      <c r="S633" s="355">
        <f t="shared" si="100"/>
        <v>5842951.1674999995</v>
      </c>
      <c r="U633" s="356"/>
      <c r="V633" s="357"/>
      <c r="W633" s="357"/>
      <c r="X633" s="358">
        <f t="shared" si="119"/>
        <v>5842951.1674999995</v>
      </c>
      <c r="Y633" s="357"/>
      <c r="Z633" s="357"/>
      <c r="AA633" s="356"/>
      <c r="AB633" s="357">
        <f t="shared" si="120"/>
        <v>5842951.1674999995</v>
      </c>
      <c r="AF633" s="287">
        <f t="shared" si="117"/>
        <v>0</v>
      </c>
    </row>
    <row r="634" spans="1:32">
      <c r="A634" s="112">
        <v>619</v>
      </c>
      <c r="B634" s="118" t="s">
        <v>1528</v>
      </c>
      <c r="C634" s="118" t="s">
        <v>1543</v>
      </c>
      <c r="D634" s="118" t="s">
        <v>1544</v>
      </c>
      <c r="E634" s="372" t="s">
        <v>2737</v>
      </c>
      <c r="F634" s="354">
        <v>0</v>
      </c>
      <c r="G634" s="354">
        <v>0</v>
      </c>
      <c r="H634" s="354">
        <v>0</v>
      </c>
      <c r="I634" s="354">
        <v>0</v>
      </c>
      <c r="J634" s="354">
        <v>0</v>
      </c>
      <c r="K634" s="354">
        <v>0</v>
      </c>
      <c r="L634" s="354">
        <v>0</v>
      </c>
      <c r="M634" s="354">
        <v>0</v>
      </c>
      <c r="N634" s="354">
        <v>0</v>
      </c>
      <c r="O634" s="354">
        <v>0</v>
      </c>
      <c r="P634" s="354">
        <v>0</v>
      </c>
      <c r="Q634" s="354">
        <v>0</v>
      </c>
      <c r="R634" s="354">
        <v>0</v>
      </c>
      <c r="S634" s="355">
        <f t="shared" si="100"/>
        <v>0</v>
      </c>
      <c r="U634" s="356"/>
      <c r="V634" s="357"/>
      <c r="W634" s="357"/>
      <c r="X634" s="358">
        <f t="shared" si="119"/>
        <v>0</v>
      </c>
      <c r="Y634" s="357"/>
      <c r="Z634" s="357"/>
      <c r="AA634" s="356"/>
      <c r="AB634" s="357">
        <f t="shared" si="120"/>
        <v>0</v>
      </c>
      <c r="AF634" s="287">
        <f t="shared" si="117"/>
        <v>0</v>
      </c>
    </row>
    <row r="635" spans="1:32">
      <c r="A635" s="112">
        <v>620</v>
      </c>
      <c r="B635" s="118" t="s">
        <v>1528</v>
      </c>
      <c r="C635" s="118" t="s">
        <v>1543</v>
      </c>
      <c r="D635" s="118" t="s">
        <v>2145</v>
      </c>
      <c r="E635" s="372" t="s">
        <v>2738</v>
      </c>
      <c r="F635" s="354">
        <v>-666160.88</v>
      </c>
      <c r="G635" s="354">
        <v>-666160.87</v>
      </c>
      <c r="H635" s="354">
        <v>-666160.87</v>
      </c>
      <c r="I635" s="354">
        <v>-666160.87</v>
      </c>
      <c r="J635" s="354">
        <v>-666160.87</v>
      </c>
      <c r="K635" s="354">
        <v>-666160.87</v>
      </c>
      <c r="L635" s="354">
        <v>-666160.87</v>
      </c>
      <c r="M635" s="354">
        <v>-666160.87</v>
      </c>
      <c r="N635" s="354">
        <v>-666160.87</v>
      </c>
      <c r="O635" s="354">
        <v>-666160.87</v>
      </c>
      <c r="P635" s="354">
        <v>-666160.87</v>
      </c>
      <c r="Q635" s="354">
        <v>-666160.87</v>
      </c>
      <c r="R635" s="354">
        <v>485768.55</v>
      </c>
      <c r="S635" s="355">
        <f t="shared" si="100"/>
        <v>-618163.81125000003</v>
      </c>
      <c r="U635" s="356"/>
      <c r="V635" s="357"/>
      <c r="W635" s="357"/>
      <c r="X635" s="358">
        <f t="shared" si="119"/>
        <v>-618163.81125000003</v>
      </c>
      <c r="Y635" s="357"/>
      <c r="Z635" s="357"/>
      <c r="AA635" s="356"/>
      <c r="AB635" s="357">
        <f t="shared" si="120"/>
        <v>-618163.81125000003</v>
      </c>
      <c r="AE635" s="112" t="s">
        <v>2739</v>
      </c>
      <c r="AF635" s="287">
        <f t="shared" si="117"/>
        <v>0</v>
      </c>
    </row>
    <row r="636" spans="1:32">
      <c r="A636" s="112">
        <v>621</v>
      </c>
      <c r="B636" s="118" t="s">
        <v>1528</v>
      </c>
      <c r="C636" s="118" t="s">
        <v>1543</v>
      </c>
      <c r="D636" s="118" t="s">
        <v>1579</v>
      </c>
      <c r="E636" s="372" t="s">
        <v>2740</v>
      </c>
      <c r="F636" s="354">
        <v>-41379613.530000001</v>
      </c>
      <c r="G636" s="354">
        <v>-40385860.899999999</v>
      </c>
      <c r="H636" s="354">
        <v>-39030996.990000002</v>
      </c>
      <c r="I636" s="354">
        <v>-37555823.57</v>
      </c>
      <c r="J636" s="354">
        <v>-36937164.840000004</v>
      </c>
      <c r="K636" s="354">
        <v>-36756805.100000001</v>
      </c>
      <c r="L636" s="354">
        <v>-36970044.259999998</v>
      </c>
      <c r="M636" s="354">
        <v>-37158262.82</v>
      </c>
      <c r="N636" s="354">
        <v>-37482682.030000001</v>
      </c>
      <c r="O636" s="354">
        <v>-40111234.210000001</v>
      </c>
      <c r="P636" s="354">
        <v>-39843133.689999998</v>
      </c>
      <c r="Q636" s="354">
        <v>-39005828.25</v>
      </c>
      <c r="R636" s="1372">
        <v>-38467571.439999998</v>
      </c>
      <c r="S636" s="355">
        <f t="shared" si="100"/>
        <v>-38430119.095416665</v>
      </c>
      <c r="U636" s="356"/>
      <c r="V636" s="357">
        <f>+S636</f>
        <v>-38430119.095416665</v>
      </c>
      <c r="W636" s="357"/>
      <c r="X636" s="358"/>
      <c r="Y636" s="357"/>
      <c r="Z636" s="357"/>
      <c r="AA636" s="356"/>
      <c r="AB636" s="357"/>
      <c r="AD636" s="307">
        <f>+S636</f>
        <v>-38430119.095416665</v>
      </c>
      <c r="AE636" s="112" t="s">
        <v>3257</v>
      </c>
      <c r="AF636" s="287">
        <f t="shared" si="117"/>
        <v>0</v>
      </c>
    </row>
    <row r="637" spans="1:32">
      <c r="A637" s="112">
        <v>622</v>
      </c>
      <c r="B637" s="1373" t="s">
        <v>1541</v>
      </c>
      <c r="C637" s="118" t="s">
        <v>1539</v>
      </c>
      <c r="D637" s="118" t="s">
        <v>2149</v>
      </c>
      <c r="E637" s="372" t="s">
        <v>2741</v>
      </c>
      <c r="F637" s="354">
        <v>850011.25</v>
      </c>
      <c r="G637" s="354">
        <v>845981.5</v>
      </c>
      <c r="H637" s="354">
        <v>841957.03</v>
      </c>
      <c r="I637" s="354">
        <v>837937.64</v>
      </c>
      <c r="J637" s="354">
        <v>833964.55</v>
      </c>
      <c r="K637" s="354">
        <v>829991.45</v>
      </c>
      <c r="L637" s="354">
        <v>826018.38</v>
      </c>
      <c r="M637" s="354">
        <v>822045.29</v>
      </c>
      <c r="N637" s="354">
        <v>818072.83</v>
      </c>
      <c r="O637" s="354">
        <v>814100.07</v>
      </c>
      <c r="P637" s="354">
        <v>810126.97</v>
      </c>
      <c r="Q637" s="354">
        <v>807150.99</v>
      </c>
      <c r="R637" s="354">
        <v>812949.72</v>
      </c>
      <c r="S637" s="355">
        <f t="shared" si="100"/>
        <v>826568.93208333326</v>
      </c>
      <c r="U637" s="356"/>
      <c r="V637" s="357"/>
      <c r="W637" s="357"/>
      <c r="X637" s="358">
        <f t="shared" si="119"/>
        <v>826568.93208333326</v>
      </c>
      <c r="Y637" s="357"/>
      <c r="Z637" s="357"/>
      <c r="AA637" s="356"/>
      <c r="AB637" s="357">
        <f t="shared" si="120"/>
        <v>826568.93208333326</v>
      </c>
      <c r="AE637" s="112" t="s">
        <v>2742</v>
      </c>
      <c r="AF637" s="287">
        <f t="shared" si="117"/>
        <v>0</v>
      </c>
    </row>
    <row r="638" spans="1:32">
      <c r="A638" s="112">
        <v>623</v>
      </c>
      <c r="B638" s="118" t="s">
        <v>1541</v>
      </c>
      <c r="C638" s="118" t="s">
        <v>1539</v>
      </c>
      <c r="D638" s="118" t="s">
        <v>2151</v>
      </c>
      <c r="E638" s="372" t="s">
        <v>2743</v>
      </c>
      <c r="F638" s="354">
        <v>-748372.32</v>
      </c>
      <c r="G638" s="354">
        <v>-743275.86</v>
      </c>
      <c r="H638" s="354">
        <v>-738161.09</v>
      </c>
      <c r="I638" s="354">
        <v>-733028.77</v>
      </c>
      <c r="J638" s="354">
        <v>-727736.31999999995</v>
      </c>
      <c r="K638" s="354">
        <v>-722443.85</v>
      </c>
      <c r="L638" s="354">
        <v>-717151.38</v>
      </c>
      <c r="M638" s="354">
        <v>-711858.9</v>
      </c>
      <c r="N638" s="354">
        <v>-706564.27</v>
      </c>
      <c r="O638" s="354">
        <v>-701270.65</v>
      </c>
      <c r="P638" s="354">
        <v>-695978.18</v>
      </c>
      <c r="Q638" s="354">
        <v>-693837.42</v>
      </c>
      <c r="R638" s="354">
        <v>-690560.98</v>
      </c>
      <c r="S638" s="355">
        <f t="shared" si="100"/>
        <v>-717564.44499999995</v>
      </c>
      <c r="U638" s="356"/>
      <c r="V638" s="357"/>
      <c r="W638" s="357"/>
      <c r="X638" s="358">
        <f>+S638</f>
        <v>-717564.44499999995</v>
      </c>
      <c r="Y638" s="357"/>
      <c r="Z638" s="357"/>
      <c r="AA638" s="356"/>
      <c r="AB638" s="357">
        <f t="shared" si="120"/>
        <v>-717564.44499999995</v>
      </c>
      <c r="AD638" s="269"/>
      <c r="AF638" s="287">
        <f t="shared" si="117"/>
        <v>0</v>
      </c>
    </row>
    <row r="639" spans="1:32">
      <c r="A639" s="112">
        <v>624</v>
      </c>
      <c r="B639" s="1373" t="s">
        <v>1541</v>
      </c>
      <c r="C639" s="118" t="s">
        <v>1539</v>
      </c>
      <c r="D639" s="118" t="s">
        <v>1553</v>
      </c>
      <c r="E639" s="372" t="s">
        <v>2744</v>
      </c>
      <c r="F639" s="354">
        <v>-4791249.5199999996</v>
      </c>
      <c r="G639" s="354">
        <v>-4806591.7</v>
      </c>
      <c r="H639" s="354">
        <v>-4821933.88</v>
      </c>
      <c r="I639" s="354">
        <v>-4837276.07</v>
      </c>
      <c r="J639" s="354">
        <v>-4852618.25</v>
      </c>
      <c r="K639" s="354">
        <v>-4867960.43</v>
      </c>
      <c r="L639" s="354">
        <v>-4883302.6100000003</v>
      </c>
      <c r="M639" s="354">
        <v>-4898644.79</v>
      </c>
      <c r="N639" s="354">
        <v>-4913986.97</v>
      </c>
      <c r="O639" s="354">
        <v>-4929329.16</v>
      </c>
      <c r="P639" s="354">
        <v>-4944671.34</v>
      </c>
      <c r="Q639" s="354">
        <v>-4939699.74</v>
      </c>
      <c r="R639" s="354">
        <v>-4979230.4000000004</v>
      </c>
      <c r="S639" s="355">
        <f t="shared" si="100"/>
        <v>-4881771.2416666672</v>
      </c>
      <c r="U639" s="356"/>
      <c r="V639" s="357"/>
      <c r="W639" s="357"/>
      <c r="X639" s="358">
        <f>+S639</f>
        <v>-4881771.2416666672</v>
      </c>
      <c r="Y639" s="357"/>
      <c r="Z639" s="357">
        <f>+S639</f>
        <v>-4881771.2416666672</v>
      </c>
      <c r="AA639" s="356"/>
      <c r="AB639" s="357"/>
      <c r="AD639" s="269"/>
      <c r="AF639" s="287">
        <f t="shared" si="117"/>
        <v>0</v>
      </c>
    </row>
    <row r="640" spans="1:32">
      <c r="A640" s="112">
        <v>625</v>
      </c>
      <c r="B640" s="118" t="s">
        <v>1541</v>
      </c>
      <c r="C640" s="118" t="s">
        <v>1539</v>
      </c>
      <c r="D640" s="118" t="s">
        <v>2157</v>
      </c>
      <c r="E640" s="372" t="s">
        <v>2745</v>
      </c>
      <c r="F640" s="354">
        <v>505732.86</v>
      </c>
      <c r="G640" s="354">
        <v>510636.15</v>
      </c>
      <c r="H640" s="354">
        <v>502027.71</v>
      </c>
      <c r="I640" s="354">
        <v>496329.77</v>
      </c>
      <c r="J640" s="354">
        <v>493441.07</v>
      </c>
      <c r="K640" s="354">
        <v>491016.32</v>
      </c>
      <c r="L640" s="354">
        <v>498105.81</v>
      </c>
      <c r="M640" s="354">
        <v>404536.7</v>
      </c>
      <c r="N640" s="354">
        <v>401013.46</v>
      </c>
      <c r="O640" s="354">
        <v>419394.8</v>
      </c>
      <c r="P640" s="354">
        <v>417481.68</v>
      </c>
      <c r="Q640" s="354">
        <v>425027.74</v>
      </c>
      <c r="R640" s="354">
        <v>455986.67</v>
      </c>
      <c r="S640" s="355">
        <f t="shared" si="100"/>
        <v>461655.9145833333</v>
      </c>
      <c r="U640" s="356"/>
      <c r="W640" s="357"/>
      <c r="X640" s="357">
        <f>+S640</f>
        <v>461655.9145833333</v>
      </c>
      <c r="Y640" s="357"/>
      <c r="Z640" s="357"/>
      <c r="AA640" s="356"/>
      <c r="AB640" s="357">
        <f>+S640</f>
        <v>461655.9145833333</v>
      </c>
      <c r="AE640" s="112" t="s">
        <v>2746</v>
      </c>
      <c r="AF640" s="287">
        <f t="shared" si="117"/>
        <v>0</v>
      </c>
    </row>
    <row r="641" spans="1:32">
      <c r="A641" s="112">
        <v>626</v>
      </c>
      <c r="B641" s="118" t="s">
        <v>1541</v>
      </c>
      <c r="C641" s="118" t="s">
        <v>1539</v>
      </c>
      <c r="D641" s="118" t="s">
        <v>1540</v>
      </c>
      <c r="E641" s="372" t="s">
        <v>2733</v>
      </c>
      <c r="F641" s="354">
        <v>-22776131.02</v>
      </c>
      <c r="G641" s="354">
        <v>-23003248.73</v>
      </c>
      <c r="H641" s="354">
        <v>-22987528.960000001</v>
      </c>
      <c r="I641" s="354">
        <v>-22971809.190000001</v>
      </c>
      <c r="J641" s="354">
        <v>-22956089.43</v>
      </c>
      <c r="K641" s="354">
        <v>-22940369.670000002</v>
      </c>
      <c r="L641" s="354">
        <v>-22924649.899999999</v>
      </c>
      <c r="M641" s="354">
        <v>-22908930.140000001</v>
      </c>
      <c r="N641" s="354">
        <v>-22893210.379999999</v>
      </c>
      <c r="O641" s="354">
        <v>-22877490.609999999</v>
      </c>
      <c r="P641" s="354">
        <v>-22861770.850000001</v>
      </c>
      <c r="Q641" s="354">
        <v>-22809144.170000002</v>
      </c>
      <c r="R641" s="1372">
        <v>-22996896.690000001</v>
      </c>
      <c r="S641" s="355">
        <f t="shared" si="100"/>
        <v>-22918396.32375</v>
      </c>
      <c r="U641" s="356"/>
      <c r="W641" s="357"/>
      <c r="X641" s="357">
        <f>+S641</f>
        <v>-22918396.32375</v>
      </c>
      <c r="Y641" s="357"/>
      <c r="Z641" s="855">
        <f>+S641</f>
        <v>-22918396.32375</v>
      </c>
      <c r="AA641" s="356"/>
      <c r="AB641" s="357"/>
      <c r="AD641" s="269"/>
      <c r="AE641" s="112" t="s">
        <v>3256</v>
      </c>
      <c r="AF641" s="287">
        <f>+U641+X641-AD641</f>
        <v>-22918396.32375</v>
      </c>
    </row>
    <row r="642" spans="1:32">
      <c r="A642" s="112">
        <v>627</v>
      </c>
      <c r="B642" s="118" t="s">
        <v>1541</v>
      </c>
      <c r="C642" s="118" t="s">
        <v>1539</v>
      </c>
      <c r="D642" s="118" t="s">
        <v>1549</v>
      </c>
      <c r="E642" s="372" t="s">
        <v>2747</v>
      </c>
      <c r="F642" s="354">
        <v>0</v>
      </c>
      <c r="G642" s="354">
        <v>0</v>
      </c>
      <c r="H642" s="354">
        <v>0</v>
      </c>
      <c r="I642" s="354">
        <v>0</v>
      </c>
      <c r="J642" s="354">
        <v>0</v>
      </c>
      <c r="K642" s="354">
        <v>0</v>
      </c>
      <c r="L642" s="354">
        <v>0</v>
      </c>
      <c r="M642" s="354">
        <v>0</v>
      </c>
      <c r="N642" s="354">
        <v>0</v>
      </c>
      <c r="O642" s="354">
        <v>0</v>
      </c>
      <c r="P642" s="354">
        <v>0</v>
      </c>
      <c r="Q642" s="354">
        <v>0</v>
      </c>
      <c r="R642" s="354">
        <v>0</v>
      </c>
      <c r="S642" s="355">
        <f t="shared" si="100"/>
        <v>0</v>
      </c>
      <c r="U642" s="356"/>
      <c r="V642" s="357">
        <f>+S642</f>
        <v>0</v>
      </c>
      <c r="W642" s="357"/>
      <c r="X642" s="358"/>
      <c r="Y642" s="357"/>
      <c r="Z642" s="357"/>
      <c r="AA642" s="356"/>
      <c r="AB642" s="357"/>
      <c r="AD642" s="269">
        <f>+V642</f>
        <v>0</v>
      </c>
      <c r="AF642" s="287">
        <f t="shared" si="117"/>
        <v>0</v>
      </c>
    </row>
    <row r="643" spans="1:32">
      <c r="A643" s="112">
        <v>628</v>
      </c>
      <c r="B643" s="118" t="s">
        <v>1541</v>
      </c>
      <c r="C643" s="118" t="s">
        <v>1543</v>
      </c>
      <c r="D643" s="393" t="s">
        <v>2149</v>
      </c>
      <c r="E643" s="372" t="s">
        <v>2741</v>
      </c>
      <c r="F643" s="354">
        <v>145554.14000000001</v>
      </c>
      <c r="G643" s="354">
        <v>143723.47</v>
      </c>
      <c r="H643" s="354">
        <v>141892.79999999999</v>
      </c>
      <c r="I643" s="354">
        <v>140062.14000000001</v>
      </c>
      <c r="J643" s="354">
        <v>138231.47</v>
      </c>
      <c r="K643" s="354">
        <v>136400.81</v>
      </c>
      <c r="L643" s="354">
        <v>134570.15</v>
      </c>
      <c r="M643" s="354">
        <v>132739.48000000001</v>
      </c>
      <c r="N643" s="354">
        <v>130908.82</v>
      </c>
      <c r="O643" s="354">
        <v>129078.15</v>
      </c>
      <c r="P643" s="354">
        <v>127247.49</v>
      </c>
      <c r="Q643" s="354">
        <v>125416.84</v>
      </c>
      <c r="R643" s="354">
        <v>123586.16</v>
      </c>
      <c r="S643" s="355">
        <f t="shared" si="100"/>
        <v>134570.14749999999</v>
      </c>
      <c r="U643" s="356"/>
      <c r="W643" s="357"/>
      <c r="X643" s="357">
        <f>+S643</f>
        <v>134570.14749999999</v>
      </c>
      <c r="Y643" s="357"/>
      <c r="Z643" s="357"/>
      <c r="AA643" s="356"/>
      <c r="AB643" s="357">
        <f>+S643</f>
        <v>134570.14749999999</v>
      </c>
      <c r="AD643" s="269"/>
      <c r="AF643" s="287">
        <f>+U643+X643-AD643</f>
        <v>134570.14749999999</v>
      </c>
    </row>
    <row r="644" spans="1:32">
      <c r="A644" s="112">
        <v>629</v>
      </c>
      <c r="B644" s="118" t="s">
        <v>1541</v>
      </c>
      <c r="C644" s="118" t="s">
        <v>1543</v>
      </c>
      <c r="D644" s="118" t="s">
        <v>2151</v>
      </c>
      <c r="E644" s="372" t="s">
        <v>2743</v>
      </c>
      <c r="F644" s="354">
        <v>-70879.97</v>
      </c>
      <c r="G644" s="354">
        <v>-68911.08</v>
      </c>
      <c r="H644" s="354">
        <v>-66942.23</v>
      </c>
      <c r="I644" s="354">
        <v>-64973.35</v>
      </c>
      <c r="J644" s="354">
        <v>-63004.38</v>
      </c>
      <c r="K644" s="354">
        <v>-61035.54</v>
      </c>
      <c r="L644" s="354">
        <v>-59066.7</v>
      </c>
      <c r="M644" s="354">
        <v>-57097.77</v>
      </c>
      <c r="N644" s="354">
        <v>-55128.89</v>
      </c>
      <c r="O644" s="354">
        <v>-53159.98</v>
      </c>
      <c r="P644" s="354">
        <v>-51191.09</v>
      </c>
      <c r="Q644" s="354">
        <v>-49222.2</v>
      </c>
      <c r="R644" s="354">
        <v>-47253.36</v>
      </c>
      <c r="S644" s="355">
        <f t="shared" si="100"/>
        <v>-59066.65625</v>
      </c>
      <c r="U644" s="356"/>
      <c r="W644" s="357"/>
      <c r="X644" s="357">
        <f>+S644</f>
        <v>-59066.65625</v>
      </c>
      <c r="Y644" s="357"/>
      <c r="Z644" s="357"/>
      <c r="AA644" s="356"/>
      <c r="AB644" s="357">
        <f>+S644</f>
        <v>-59066.65625</v>
      </c>
      <c r="AD644" s="269"/>
      <c r="AF644" s="287">
        <f>+U644+X644-AD644</f>
        <v>-59066.65625</v>
      </c>
    </row>
    <row r="645" spans="1:32">
      <c r="A645" s="112">
        <v>630</v>
      </c>
      <c r="B645" s="118" t="s">
        <v>1541</v>
      </c>
      <c r="C645" s="118" t="s">
        <v>1543</v>
      </c>
      <c r="D645" s="118" t="s">
        <v>1555</v>
      </c>
      <c r="E645" s="372" t="s">
        <v>2748</v>
      </c>
      <c r="F645" s="354">
        <v>-12694.23</v>
      </c>
      <c r="G645" s="354">
        <v>-12632.6</v>
      </c>
      <c r="H645" s="354">
        <v>-12570.98</v>
      </c>
      <c r="I645" s="354">
        <v>-12509.36</v>
      </c>
      <c r="J645" s="354">
        <v>-12447.74</v>
      </c>
      <c r="K645" s="354">
        <v>-12386.12</v>
      </c>
      <c r="L645" s="354">
        <v>-12324.5</v>
      </c>
      <c r="M645" s="354">
        <v>-12262.88</v>
      </c>
      <c r="N645" s="354">
        <v>-12201.26</v>
      </c>
      <c r="O645" s="354">
        <v>-12139.64</v>
      </c>
      <c r="P645" s="354">
        <v>-12078.02</v>
      </c>
      <c r="Q645" s="354">
        <v>-25578.94</v>
      </c>
      <c r="R645" s="354">
        <v>-25534.6</v>
      </c>
      <c r="S645" s="355">
        <f t="shared" si="100"/>
        <v>-14020.537916666668</v>
      </c>
      <c r="U645" s="356"/>
      <c r="W645" s="357"/>
      <c r="X645" s="357">
        <f>+S645</f>
        <v>-14020.537916666668</v>
      </c>
      <c r="Y645" s="357"/>
      <c r="Z645" s="357">
        <f>+X645</f>
        <v>-14020.537916666668</v>
      </c>
      <c r="AA645" s="356"/>
      <c r="AB645" s="357"/>
      <c r="AD645" s="269"/>
      <c r="AF645" s="287">
        <f>+U645+X645-AD645</f>
        <v>-14020.537916666668</v>
      </c>
    </row>
    <row r="646" spans="1:32">
      <c r="A646" s="112">
        <v>631</v>
      </c>
      <c r="B646" s="118" t="s">
        <v>1541</v>
      </c>
      <c r="C646" s="118" t="s">
        <v>1543</v>
      </c>
      <c r="D646" s="118" t="s">
        <v>2155</v>
      </c>
      <c r="E646" s="372" t="s">
        <v>2749</v>
      </c>
      <c r="F646" s="354">
        <v>-58306.37</v>
      </c>
      <c r="G646" s="354">
        <v>-58306.38</v>
      </c>
      <c r="H646" s="354">
        <v>-58306.38</v>
      </c>
      <c r="I646" s="354">
        <v>-58306.38</v>
      </c>
      <c r="J646" s="354">
        <v>-58306.38</v>
      </c>
      <c r="K646" s="354">
        <v>-58306.38</v>
      </c>
      <c r="L646" s="354">
        <v>-58306.38</v>
      </c>
      <c r="M646" s="354">
        <v>-58306.38</v>
      </c>
      <c r="N646" s="354">
        <v>-58306.38</v>
      </c>
      <c r="O646" s="354">
        <v>-58306.38</v>
      </c>
      <c r="P646" s="354">
        <v>-58306.38</v>
      </c>
      <c r="Q646" s="354">
        <v>-58306.38</v>
      </c>
      <c r="R646" s="354">
        <v>42517.36</v>
      </c>
      <c r="S646" s="355">
        <f t="shared" si="100"/>
        <v>-54105.390416666662</v>
      </c>
      <c r="U646" s="356"/>
      <c r="W646" s="357"/>
      <c r="X646" s="357">
        <f>+S646</f>
        <v>-54105.390416666662</v>
      </c>
      <c r="Y646" s="357"/>
      <c r="Z646" s="357"/>
      <c r="AA646" s="356"/>
      <c r="AB646" s="357">
        <f>+S646</f>
        <v>-54105.390416666662</v>
      </c>
      <c r="AD646" s="269"/>
      <c r="AF646" s="287">
        <f>+U646+X646-AD646</f>
        <v>-54105.390416666662</v>
      </c>
    </row>
    <row r="647" spans="1:32">
      <c r="A647" s="112">
        <v>632</v>
      </c>
      <c r="B647" s="118" t="s">
        <v>1541</v>
      </c>
      <c r="C647" s="118" t="s">
        <v>1543</v>
      </c>
      <c r="D647" s="118" t="s">
        <v>2157</v>
      </c>
      <c r="E647" s="372" t="s">
        <v>2750</v>
      </c>
      <c r="F647" s="354">
        <v>-3272468.91</v>
      </c>
      <c r="G647" s="354">
        <v>-3194517.75</v>
      </c>
      <c r="H647" s="354">
        <v>-3084959.95</v>
      </c>
      <c r="I647" s="354">
        <v>-2964871.96</v>
      </c>
      <c r="J647" s="354">
        <v>-2919751.35</v>
      </c>
      <c r="K647" s="354">
        <v>-2912993.15</v>
      </c>
      <c r="L647" s="354">
        <v>-2940685.09</v>
      </c>
      <c r="M647" s="354">
        <v>-2966187.13</v>
      </c>
      <c r="N647" s="354">
        <v>-3003610.23</v>
      </c>
      <c r="O647" s="354">
        <v>-3242704.81</v>
      </c>
      <c r="P647" s="354">
        <v>-3228267.05</v>
      </c>
      <c r="Q647" s="354">
        <v>-3164009.1</v>
      </c>
      <c r="R647" s="354">
        <v>-3125925.62</v>
      </c>
      <c r="S647" s="355">
        <f t="shared" si="100"/>
        <v>-3068479.5695833336</v>
      </c>
      <c r="U647" s="356"/>
      <c r="V647" s="357">
        <f>+S647</f>
        <v>-3068479.5695833336</v>
      </c>
      <c r="W647" s="357"/>
      <c r="X647" s="358"/>
      <c r="Y647" s="357"/>
      <c r="Z647" s="357"/>
      <c r="AA647" s="356"/>
      <c r="AB647" s="357"/>
      <c r="AD647" s="269">
        <f>+S647</f>
        <v>-3068479.5695833336</v>
      </c>
      <c r="AF647" s="287">
        <f t="shared" si="117"/>
        <v>0</v>
      </c>
    </row>
    <row r="648" spans="1:32">
      <c r="A648" s="112">
        <v>633</v>
      </c>
      <c r="B648" s="118" t="s">
        <v>1541</v>
      </c>
      <c r="C648" s="118" t="s">
        <v>1543</v>
      </c>
      <c r="D648" s="118" t="s">
        <v>1544</v>
      </c>
      <c r="E648" s="372" t="s">
        <v>2737</v>
      </c>
      <c r="F648" s="354">
        <v>-35475.199999999997</v>
      </c>
      <c r="G648" s="354">
        <v>-33426.71</v>
      </c>
      <c r="H648" s="354">
        <v>-33263.65</v>
      </c>
      <c r="I648" s="354">
        <v>-33100.6</v>
      </c>
      <c r="J648" s="354">
        <v>-32937.550000000003</v>
      </c>
      <c r="K648" s="354">
        <v>-32774.49</v>
      </c>
      <c r="L648" s="354">
        <v>-32611.439999999999</v>
      </c>
      <c r="M648" s="354">
        <v>-32448.39</v>
      </c>
      <c r="N648" s="354">
        <v>-32285.33</v>
      </c>
      <c r="O648" s="354">
        <v>-32122.28</v>
      </c>
      <c r="P648" s="354">
        <v>-31959.23</v>
      </c>
      <c r="Q648" s="354">
        <v>-67683.64</v>
      </c>
      <c r="R648" s="354">
        <v>-67566.31</v>
      </c>
      <c r="S648" s="355">
        <f t="shared" si="100"/>
        <v>-37177.838750000003</v>
      </c>
      <c r="U648" s="356"/>
      <c r="V648" s="357"/>
      <c r="W648" s="357"/>
      <c r="X648" s="358">
        <f>+S648</f>
        <v>-37177.838750000003</v>
      </c>
      <c r="Y648" s="357"/>
      <c r="Z648" s="357">
        <f>+X648</f>
        <v>-37177.838750000003</v>
      </c>
      <c r="AA648" s="356"/>
      <c r="AB648" s="357"/>
      <c r="AD648" s="269"/>
      <c r="AF648" s="287"/>
    </row>
    <row r="649" spans="1:32">
      <c r="A649" s="112">
        <v>634</v>
      </c>
      <c r="B649" s="118" t="s">
        <v>1521</v>
      </c>
      <c r="C649" s="118" t="s">
        <v>1539</v>
      </c>
      <c r="D649" s="118" t="s">
        <v>1540</v>
      </c>
      <c r="E649" s="372" t="s">
        <v>2733</v>
      </c>
      <c r="F649" s="354">
        <v>-78406148.049999997</v>
      </c>
      <c r="G649" s="354">
        <v>-78109932.480000004</v>
      </c>
      <c r="H649" s="354">
        <v>-78056554.379999995</v>
      </c>
      <c r="I649" s="354">
        <v>-78003176.269999996</v>
      </c>
      <c r="J649" s="354">
        <v>-77949798.170000002</v>
      </c>
      <c r="K649" s="354">
        <v>-77896420.069999993</v>
      </c>
      <c r="L649" s="354">
        <v>-77843041.969999999</v>
      </c>
      <c r="M649" s="354">
        <v>-77789663.870000005</v>
      </c>
      <c r="N649" s="354">
        <v>-77736285.769999996</v>
      </c>
      <c r="O649" s="354">
        <v>-77682907.659999996</v>
      </c>
      <c r="P649" s="354">
        <v>-77629529.560000002</v>
      </c>
      <c r="Q649" s="354">
        <v>-77449100.540000096</v>
      </c>
      <c r="R649" s="1372">
        <v>-78086633.830000103</v>
      </c>
      <c r="S649" s="355">
        <f>((F649+R649)+((G649+H649+I649+J649+K649+L649+M649+N649+O649+P649+Q649)*2))/24</f>
        <v>-77866066.806666687</v>
      </c>
      <c r="U649" s="356"/>
      <c r="V649" s="357"/>
      <c r="W649" s="357"/>
      <c r="X649" s="358">
        <f>+S649</f>
        <v>-77866066.806666687</v>
      </c>
      <c r="Y649" s="855">
        <f>+S649</f>
        <v>-77866066.806666687</v>
      </c>
      <c r="Z649" s="357"/>
      <c r="AA649" s="356"/>
      <c r="AB649" s="357"/>
      <c r="AD649" s="269"/>
      <c r="AF649" s="287"/>
    </row>
    <row r="650" spans="1:32">
      <c r="A650" s="112">
        <v>635</v>
      </c>
      <c r="B650" s="118" t="s">
        <v>1521</v>
      </c>
      <c r="C650" s="118" t="s">
        <v>1539</v>
      </c>
      <c r="D650" s="118" t="s">
        <v>1549</v>
      </c>
      <c r="E650" s="372" t="s">
        <v>2747</v>
      </c>
      <c r="F650" s="354">
        <v>0</v>
      </c>
      <c r="G650" s="354">
        <v>0</v>
      </c>
      <c r="H650" s="354">
        <v>0</v>
      </c>
      <c r="I650" s="354">
        <v>0</v>
      </c>
      <c r="J650" s="354">
        <v>0</v>
      </c>
      <c r="K650" s="354">
        <v>0</v>
      </c>
      <c r="L650" s="354">
        <v>0</v>
      </c>
      <c r="M650" s="354">
        <v>0</v>
      </c>
      <c r="N650" s="354">
        <v>0</v>
      </c>
      <c r="O650" s="354">
        <v>0</v>
      </c>
      <c r="P650" s="354">
        <v>0</v>
      </c>
      <c r="Q650" s="354">
        <v>0</v>
      </c>
      <c r="R650" s="354">
        <v>0</v>
      </c>
      <c r="S650" s="355">
        <f t="shared" si="100"/>
        <v>0</v>
      </c>
      <c r="U650" s="356"/>
      <c r="V650" s="357"/>
      <c r="W650" s="357"/>
      <c r="X650" s="358">
        <f>+S650</f>
        <v>0</v>
      </c>
      <c r="Y650" s="357">
        <f>+X650</f>
        <v>0</v>
      </c>
      <c r="Z650" s="357"/>
      <c r="AA650" s="356"/>
      <c r="AB650" s="357"/>
      <c r="AD650" s="269"/>
      <c r="AF650" s="287"/>
    </row>
    <row r="651" spans="1:32">
      <c r="A651" s="112">
        <v>636</v>
      </c>
      <c r="B651" s="118" t="s">
        <v>1521</v>
      </c>
      <c r="C651" s="118" t="s">
        <v>1543</v>
      </c>
      <c r="D651" s="118" t="s">
        <v>1544</v>
      </c>
      <c r="E651" s="372" t="s">
        <v>2737</v>
      </c>
      <c r="F651" s="354">
        <v>-109558.36</v>
      </c>
      <c r="G651" s="354">
        <v>-110902.8</v>
      </c>
      <c r="H651" s="354">
        <v>-110361.81</v>
      </c>
      <c r="I651" s="354">
        <v>-109820.82</v>
      </c>
      <c r="J651" s="354">
        <v>-109279.83</v>
      </c>
      <c r="K651" s="354">
        <v>-108738.84</v>
      </c>
      <c r="L651" s="354">
        <v>-108197.85</v>
      </c>
      <c r="M651" s="354">
        <v>-107656.86</v>
      </c>
      <c r="N651" s="354">
        <v>-107115.87</v>
      </c>
      <c r="O651" s="354">
        <v>-106574.88</v>
      </c>
      <c r="P651" s="354">
        <v>-106033.89</v>
      </c>
      <c r="Q651" s="354">
        <v>-224559.96</v>
      </c>
      <c r="R651" s="354">
        <v>-224170.69</v>
      </c>
      <c r="S651" s="355">
        <f t="shared" si="100"/>
        <v>-123008.99458333332</v>
      </c>
      <c r="U651" s="356"/>
      <c r="V651" s="357"/>
      <c r="W651" s="357"/>
      <c r="X651" s="358">
        <f>+S651</f>
        <v>-123008.99458333332</v>
      </c>
      <c r="Y651" s="357">
        <f>+X651</f>
        <v>-123008.99458333332</v>
      </c>
      <c r="Z651" s="357"/>
      <c r="AA651" s="356"/>
      <c r="AB651" s="357"/>
      <c r="AD651" s="269"/>
      <c r="AF651" s="287"/>
    </row>
    <row r="652" spans="1:32">
      <c r="A652" s="112">
        <v>637</v>
      </c>
      <c r="E652" s="372" t="s">
        <v>2751</v>
      </c>
      <c r="F652" s="694">
        <f>SUM(F627:F651)</f>
        <v>-95539119.87000002</v>
      </c>
      <c r="G652" s="694">
        <f t="shared" ref="G652:P652" si="121">SUM(G627:G651)</f>
        <v>-94673345.11999999</v>
      </c>
      <c r="H652" s="694">
        <f t="shared" si="121"/>
        <v>-93582444.959999993</v>
      </c>
      <c r="I652" s="694">
        <f t="shared" si="121"/>
        <v>-92324260.659999982</v>
      </c>
      <c r="J652" s="694">
        <f t="shared" si="121"/>
        <v>-91960087.439999998</v>
      </c>
      <c r="K652" s="694">
        <f t="shared" si="121"/>
        <v>-92066811.469999999</v>
      </c>
      <c r="L652" s="694">
        <f t="shared" si="121"/>
        <v>-92483367.75999999</v>
      </c>
      <c r="M652" s="694">
        <f t="shared" si="121"/>
        <v>-94123415.180000022</v>
      </c>
      <c r="N652" s="694">
        <f t="shared" si="121"/>
        <v>-94792713.170000002</v>
      </c>
      <c r="O652" s="694">
        <f t="shared" si="121"/>
        <v>-97695664.389999986</v>
      </c>
      <c r="P652" s="694">
        <f t="shared" si="121"/>
        <v>-97700610.590000004</v>
      </c>
      <c r="Q652" s="694">
        <f>SUM(Q627:Q651)</f>
        <v>-96899117.650000095</v>
      </c>
      <c r="R652" s="694">
        <f>SUM(R627:R651)</f>
        <v>-95326441.260000095</v>
      </c>
      <c r="S652" s="695">
        <f>SUM(S627:S651)</f>
        <v>-94477884.912916705</v>
      </c>
      <c r="U652" s="356"/>
      <c r="V652" s="357"/>
      <c r="W652" s="357"/>
      <c r="X652" s="358"/>
      <c r="Y652" s="357"/>
      <c r="Z652" s="357"/>
      <c r="AA652" s="356"/>
      <c r="AB652" s="357"/>
      <c r="AF652" s="287">
        <f t="shared" si="117"/>
        <v>0</v>
      </c>
    </row>
    <row r="653" spans="1:32">
      <c r="A653" s="112">
        <v>638</v>
      </c>
      <c r="E653" s="372"/>
      <c r="F653" s="354"/>
      <c r="G653" s="397"/>
      <c r="H653" s="385"/>
      <c r="I653" s="385"/>
      <c r="J653" s="386"/>
      <c r="K653" s="387"/>
      <c r="L653" s="388"/>
      <c r="M653" s="389"/>
      <c r="N653" s="390"/>
      <c r="O653" s="371"/>
      <c r="P653" s="391"/>
      <c r="Q653" s="398"/>
      <c r="R653" s="354"/>
      <c r="S653" s="95"/>
      <c r="U653" s="356"/>
      <c r="V653" s="357"/>
      <c r="W653" s="357"/>
      <c r="X653" s="358"/>
      <c r="Y653" s="357"/>
      <c r="Z653" s="357"/>
      <c r="AA653" s="356"/>
      <c r="AB653" s="357"/>
      <c r="AF653" s="287">
        <f t="shared" si="117"/>
        <v>0</v>
      </c>
    </row>
    <row r="654" spans="1:32">
      <c r="A654" s="112">
        <v>639</v>
      </c>
      <c r="B654" s="118" t="s">
        <v>1541</v>
      </c>
      <c r="C654" s="118" t="s">
        <v>565</v>
      </c>
      <c r="D654" s="118"/>
      <c r="E654" s="372" t="s">
        <v>248</v>
      </c>
      <c r="F654" s="394">
        <v>0</v>
      </c>
      <c r="G654" s="394">
        <v>0</v>
      </c>
      <c r="H654" s="394">
        <v>0</v>
      </c>
      <c r="I654" s="394">
        <v>0</v>
      </c>
      <c r="J654" s="394">
        <v>0</v>
      </c>
      <c r="K654" s="394">
        <v>0</v>
      </c>
      <c r="L654" s="394">
        <v>0</v>
      </c>
      <c r="M654" s="394">
        <v>0</v>
      </c>
      <c r="N654" s="394">
        <v>0</v>
      </c>
      <c r="O654" s="394">
        <v>0</v>
      </c>
      <c r="P654" s="394">
        <v>0</v>
      </c>
      <c r="Q654" s="394">
        <v>0</v>
      </c>
      <c r="R654" s="394">
        <v>0</v>
      </c>
      <c r="S654" s="355">
        <f t="shared" si="100"/>
        <v>0</v>
      </c>
      <c r="U654" s="356"/>
      <c r="V654" s="357"/>
      <c r="W654" s="357">
        <f t="shared" ref="W654:W721" si="122">+S654</f>
        <v>0</v>
      </c>
      <c r="X654" s="358"/>
      <c r="Y654" s="357"/>
      <c r="Z654" s="357"/>
      <c r="AA654" s="356"/>
      <c r="AB654" s="357"/>
      <c r="AC654" s="269">
        <f>+S654</f>
        <v>0</v>
      </c>
      <c r="AF654" s="287">
        <f t="shared" si="117"/>
        <v>0</v>
      </c>
    </row>
    <row r="655" spans="1:32">
      <c r="A655" s="112">
        <v>640</v>
      </c>
      <c r="B655" s="118" t="s">
        <v>1541</v>
      </c>
      <c r="C655" s="118" t="s">
        <v>565</v>
      </c>
      <c r="D655" s="118" t="s">
        <v>2752</v>
      </c>
      <c r="E655" s="372" t="s">
        <v>2753</v>
      </c>
      <c r="F655" s="394">
        <v>-82020</v>
      </c>
      <c r="G655" s="394">
        <v>0</v>
      </c>
      <c r="H655" s="394">
        <v>-3400</v>
      </c>
      <c r="I655" s="394">
        <v>-5100</v>
      </c>
      <c r="J655" s="394">
        <v>-6800</v>
      </c>
      <c r="K655" s="394">
        <v>-8500</v>
      </c>
      <c r="L655" s="394">
        <v>-10200</v>
      </c>
      <c r="M655" s="394">
        <v>-11900</v>
      </c>
      <c r="N655" s="394">
        <v>-13600</v>
      </c>
      <c r="O655" s="394">
        <v>-15300</v>
      </c>
      <c r="P655" s="394">
        <v>-17000</v>
      </c>
      <c r="Q655" s="394">
        <v>-18700</v>
      </c>
      <c r="R655" s="394">
        <v>-20400</v>
      </c>
      <c r="S655" s="355">
        <f t="shared" si="100"/>
        <v>-13475.833333333334</v>
      </c>
      <c r="U655" s="356"/>
      <c r="V655" s="357"/>
      <c r="W655" s="357">
        <f t="shared" si="122"/>
        <v>-13475.833333333334</v>
      </c>
      <c r="X655" s="358"/>
      <c r="Y655" s="357"/>
      <c r="Z655" s="357"/>
      <c r="AA655" s="356"/>
      <c r="AB655" s="357"/>
      <c r="AC655" s="269">
        <f t="shared" ref="AC655:AC720" si="123">+S655</f>
        <v>-13475.833333333334</v>
      </c>
      <c r="AF655" s="287">
        <f t="shared" si="117"/>
        <v>0</v>
      </c>
    </row>
    <row r="656" spans="1:32">
      <c r="A656" s="112">
        <v>641</v>
      </c>
      <c r="B656" s="118" t="s">
        <v>1541</v>
      </c>
      <c r="C656" s="118" t="s">
        <v>565</v>
      </c>
      <c r="D656" s="118" t="s">
        <v>2754</v>
      </c>
      <c r="E656" s="372" t="s">
        <v>2755</v>
      </c>
      <c r="F656" s="394">
        <v>0</v>
      </c>
      <c r="G656" s="394">
        <v>0</v>
      </c>
      <c r="H656" s="394">
        <v>-13116</v>
      </c>
      <c r="I656" s="394">
        <v>-19674</v>
      </c>
      <c r="J656" s="394">
        <v>-26232</v>
      </c>
      <c r="K656" s="394">
        <v>-32790</v>
      </c>
      <c r="L656" s="394">
        <v>-39348</v>
      </c>
      <c r="M656" s="394">
        <v>-45906</v>
      </c>
      <c r="N656" s="394">
        <v>-52464</v>
      </c>
      <c r="O656" s="394">
        <v>-59022</v>
      </c>
      <c r="P656" s="394">
        <v>-65580</v>
      </c>
      <c r="Q656" s="394">
        <v>-72138</v>
      </c>
      <c r="R656" s="394">
        <v>-78696</v>
      </c>
      <c r="S656" s="355">
        <f t="shared" si="100"/>
        <v>-38801.5</v>
      </c>
      <c r="U656" s="356"/>
      <c r="V656" s="357"/>
      <c r="W656" s="357">
        <f t="shared" si="122"/>
        <v>-38801.5</v>
      </c>
      <c r="X656" s="358"/>
      <c r="Y656" s="357"/>
      <c r="Z656" s="357"/>
      <c r="AA656" s="356"/>
      <c r="AB656" s="357"/>
      <c r="AC656" s="269">
        <f t="shared" si="123"/>
        <v>-38801.5</v>
      </c>
      <c r="AF656" s="287">
        <f t="shared" si="117"/>
        <v>0</v>
      </c>
    </row>
    <row r="657" spans="1:35">
      <c r="A657" s="112">
        <v>642</v>
      </c>
      <c r="B657" s="118" t="s">
        <v>1541</v>
      </c>
      <c r="C657" s="118" t="s">
        <v>565</v>
      </c>
      <c r="D657" s="118" t="s">
        <v>2756</v>
      </c>
      <c r="E657" s="372" t="s">
        <v>2757</v>
      </c>
      <c r="F657" s="394">
        <v>-88188</v>
      </c>
      <c r="G657" s="394">
        <v>0</v>
      </c>
      <c r="H657" s="394">
        <v>-3478</v>
      </c>
      <c r="I657" s="394">
        <v>-5217</v>
      </c>
      <c r="J657" s="394">
        <v>-6956</v>
      </c>
      <c r="K657" s="394">
        <v>-8695</v>
      </c>
      <c r="L657" s="394">
        <v>-10434</v>
      </c>
      <c r="M657" s="394">
        <v>-12173</v>
      </c>
      <c r="N657" s="394">
        <v>-13912</v>
      </c>
      <c r="O657" s="394">
        <v>-15651</v>
      </c>
      <c r="P657" s="394">
        <v>-17390</v>
      </c>
      <c r="Q657" s="394">
        <v>-19129</v>
      </c>
      <c r="R657" s="394">
        <v>-20868</v>
      </c>
      <c r="S657" s="355">
        <f t="shared" si="100"/>
        <v>-13963.583333333334</v>
      </c>
      <c r="U657" s="356"/>
      <c r="V657" s="357"/>
      <c r="W657" s="357">
        <f t="shared" si="122"/>
        <v>-13963.583333333334</v>
      </c>
      <c r="X657" s="358"/>
      <c r="Y657" s="357"/>
      <c r="Z657" s="357"/>
      <c r="AA657" s="356"/>
      <c r="AB657" s="357"/>
      <c r="AC657" s="269">
        <f t="shared" si="123"/>
        <v>-13963.583333333334</v>
      </c>
      <c r="AF657" s="287">
        <f t="shared" si="117"/>
        <v>0</v>
      </c>
    </row>
    <row r="658" spans="1:35">
      <c r="A658" s="112">
        <v>643</v>
      </c>
      <c r="B658" s="118" t="s">
        <v>1541</v>
      </c>
      <c r="C658" s="118" t="s">
        <v>566</v>
      </c>
      <c r="D658" s="118" t="s">
        <v>2758</v>
      </c>
      <c r="E658" s="372" t="s">
        <v>2759</v>
      </c>
      <c r="F658" s="394">
        <v>-224.3</v>
      </c>
      <c r="G658" s="394">
        <v>0</v>
      </c>
      <c r="H658" s="394">
        <v>0</v>
      </c>
      <c r="I658" s="394">
        <v>0</v>
      </c>
      <c r="J658" s="394">
        <v>0</v>
      </c>
      <c r="K658" s="394">
        <v>0</v>
      </c>
      <c r="L658" s="394">
        <v>-3949.29</v>
      </c>
      <c r="M658" s="394">
        <v>-3949.29</v>
      </c>
      <c r="N658" s="394">
        <v>-3949.29</v>
      </c>
      <c r="O658" s="394">
        <v>-3949.29</v>
      </c>
      <c r="P658" s="394">
        <v>-3949.29</v>
      </c>
      <c r="Q658" s="394">
        <v>-3949.29</v>
      </c>
      <c r="R658" s="394">
        <v>-3957.97</v>
      </c>
      <c r="S658" s="355">
        <f t="shared" si="100"/>
        <v>-2148.90625</v>
      </c>
      <c r="U658" s="356"/>
      <c r="V658" s="357"/>
      <c r="W658" s="357">
        <f t="shared" si="122"/>
        <v>-2148.90625</v>
      </c>
      <c r="X658" s="358"/>
      <c r="Y658" s="357"/>
      <c r="Z658" s="357"/>
      <c r="AA658" s="356"/>
      <c r="AB658" s="357"/>
      <c r="AC658" s="269">
        <f t="shared" si="123"/>
        <v>-2148.90625</v>
      </c>
      <c r="AF658" s="287">
        <f t="shared" si="117"/>
        <v>0</v>
      </c>
    </row>
    <row r="659" spans="1:35">
      <c r="A659" s="112">
        <v>644</v>
      </c>
      <c r="B659" s="118" t="s">
        <v>1541</v>
      </c>
      <c r="C659" s="118" t="s">
        <v>2760</v>
      </c>
      <c r="D659" s="118" t="s">
        <v>2761</v>
      </c>
      <c r="E659" s="372" t="s">
        <v>2762</v>
      </c>
      <c r="F659" s="394">
        <v>-39768724.710000001</v>
      </c>
      <c r="G659" s="394">
        <v>-6742610.9100000001</v>
      </c>
      <c r="H659" s="394">
        <v>-12064565.75</v>
      </c>
      <c r="I659" s="394">
        <v>-17278910.129999999</v>
      </c>
      <c r="J659" s="394">
        <v>-21617979.190000001</v>
      </c>
      <c r="K659" s="394">
        <v>-24042806.23</v>
      </c>
      <c r="L659" s="394">
        <v>-26006287.75</v>
      </c>
      <c r="M659" s="394">
        <v>-27458454.390000001</v>
      </c>
      <c r="N659" s="394">
        <v>-28584869.469999999</v>
      </c>
      <c r="O659" s="394">
        <v>-29803038.059999999</v>
      </c>
      <c r="P659" s="394">
        <v>-31408757.690000001</v>
      </c>
      <c r="Q659" s="394">
        <v>-34848667.909999996</v>
      </c>
      <c r="R659" s="394">
        <v>-40896819.469999999</v>
      </c>
      <c r="S659" s="355">
        <f t="shared" si="100"/>
        <v>-25015809.964166671</v>
      </c>
      <c r="U659" s="356"/>
      <c r="V659" s="357"/>
      <c r="W659" s="357">
        <f t="shared" si="122"/>
        <v>-25015809.964166671</v>
      </c>
      <c r="X659" s="358"/>
      <c r="Y659" s="357"/>
      <c r="Z659" s="357"/>
      <c r="AA659" s="356"/>
      <c r="AB659" s="357"/>
      <c r="AC659" s="269">
        <f t="shared" si="123"/>
        <v>-25015809.964166671</v>
      </c>
      <c r="AF659" s="287">
        <f t="shared" si="117"/>
        <v>0</v>
      </c>
    </row>
    <row r="660" spans="1:35">
      <c r="A660" s="112">
        <v>645</v>
      </c>
      <c r="B660" s="118" t="s">
        <v>1541</v>
      </c>
      <c r="C660" s="118" t="s">
        <v>2760</v>
      </c>
      <c r="D660" s="118" t="s">
        <v>2763</v>
      </c>
      <c r="E660" s="372" t="s">
        <v>2764</v>
      </c>
      <c r="F660" s="394">
        <v>2056561.28</v>
      </c>
      <c r="G660" s="394">
        <v>27792.43</v>
      </c>
      <c r="H660" s="394">
        <v>12798.02</v>
      </c>
      <c r="I660" s="394">
        <v>129446.35</v>
      </c>
      <c r="J660" s="394">
        <v>93800.14</v>
      </c>
      <c r="K660" s="394">
        <v>65165.61</v>
      </c>
      <c r="L660" s="394">
        <v>176801.26</v>
      </c>
      <c r="M660" s="394">
        <v>231908.99</v>
      </c>
      <c r="N660" s="394">
        <v>272000.75</v>
      </c>
      <c r="O660" s="394">
        <v>226741.07</v>
      </c>
      <c r="P660" s="394">
        <v>179857.35</v>
      </c>
      <c r="Q660" s="394">
        <v>434098.24</v>
      </c>
      <c r="R660" s="394">
        <v>423195.53</v>
      </c>
      <c r="S660" s="355">
        <f t="shared" si="100"/>
        <v>257524.05125000002</v>
      </c>
      <c r="U660" s="356"/>
      <c r="V660" s="357"/>
      <c r="W660" s="357">
        <f t="shared" si="122"/>
        <v>257524.05125000002</v>
      </c>
      <c r="X660" s="358"/>
      <c r="Y660" s="357"/>
      <c r="Z660" s="357"/>
      <c r="AA660" s="356"/>
      <c r="AB660" s="357"/>
      <c r="AC660" s="269">
        <f t="shared" si="123"/>
        <v>257524.05125000002</v>
      </c>
      <c r="AF660" s="287">
        <f t="shared" si="117"/>
        <v>0</v>
      </c>
    </row>
    <row r="661" spans="1:35">
      <c r="A661" s="112">
        <v>646</v>
      </c>
      <c r="B661" s="118" t="s">
        <v>1541</v>
      </c>
      <c r="C661" s="118" t="s">
        <v>2760</v>
      </c>
      <c r="D661" s="118" t="s">
        <v>2765</v>
      </c>
      <c r="E661" s="372" t="s">
        <v>2766</v>
      </c>
      <c r="F661" s="394">
        <v>-2759274.39</v>
      </c>
      <c r="G661" s="394">
        <v>-383704.98</v>
      </c>
      <c r="H661" s="394">
        <v>-702896.76</v>
      </c>
      <c r="I661" s="394">
        <v>-1017858.01</v>
      </c>
      <c r="J661" s="394">
        <v>-1292412.92</v>
      </c>
      <c r="K661" s="394">
        <v>-1455756.07</v>
      </c>
      <c r="L661" s="394">
        <v>-1599737.6</v>
      </c>
      <c r="M661" s="394">
        <v>-1733741.39</v>
      </c>
      <c r="N661" s="394">
        <v>-1846991.22</v>
      </c>
      <c r="O661" s="394">
        <v>-1984608.09</v>
      </c>
      <c r="P661" s="394">
        <v>-2150037.58</v>
      </c>
      <c r="Q661" s="394">
        <v>-2436294.4700000002</v>
      </c>
      <c r="R661" s="394">
        <v>-2817978.92</v>
      </c>
      <c r="S661" s="355">
        <f t="shared" si="100"/>
        <v>-1616055.47875</v>
      </c>
      <c r="U661" s="356"/>
      <c r="V661" s="357"/>
      <c r="W661" s="357">
        <f t="shared" si="122"/>
        <v>-1616055.47875</v>
      </c>
      <c r="X661" s="358"/>
      <c r="Y661" s="357"/>
      <c r="Z661" s="357"/>
      <c r="AA661" s="356"/>
      <c r="AB661" s="357"/>
      <c r="AC661" s="269">
        <f t="shared" si="123"/>
        <v>-1616055.47875</v>
      </c>
      <c r="AF661" s="287">
        <f t="shared" si="117"/>
        <v>0</v>
      </c>
    </row>
    <row r="662" spans="1:35">
      <c r="A662" s="112">
        <v>647</v>
      </c>
      <c r="B662" s="118" t="s">
        <v>1521</v>
      </c>
      <c r="C662" s="118" t="s">
        <v>2760</v>
      </c>
      <c r="D662" s="118" t="s">
        <v>2767</v>
      </c>
      <c r="E662" s="372" t="s">
        <v>2768</v>
      </c>
      <c r="F662" s="394">
        <v>0</v>
      </c>
      <c r="G662" s="394">
        <v>0</v>
      </c>
      <c r="H662" s="394">
        <v>0</v>
      </c>
      <c r="I662" s="394">
        <v>0</v>
      </c>
      <c r="J662" s="394">
        <v>0</v>
      </c>
      <c r="K662" s="394">
        <v>0</v>
      </c>
      <c r="L662" s="394">
        <v>0</v>
      </c>
      <c r="M662" s="394">
        <v>0</v>
      </c>
      <c r="N662" s="394">
        <v>0</v>
      </c>
      <c r="O662" s="394">
        <v>0</v>
      </c>
      <c r="P662" s="394">
        <v>0</v>
      </c>
      <c r="Q662" s="394">
        <v>0</v>
      </c>
      <c r="R662" s="394">
        <v>0</v>
      </c>
      <c r="S662" s="355">
        <f t="shared" si="100"/>
        <v>0</v>
      </c>
      <c r="U662" s="356"/>
      <c r="V662" s="357"/>
      <c r="W662" s="357">
        <f t="shared" si="122"/>
        <v>0</v>
      </c>
      <c r="X662" s="358"/>
      <c r="Y662" s="357"/>
      <c r="Z662" s="357"/>
      <c r="AA662" s="356"/>
      <c r="AB662" s="357"/>
      <c r="AC662" s="269">
        <f t="shared" si="123"/>
        <v>0</v>
      </c>
      <c r="AF662" s="287">
        <f t="shared" si="117"/>
        <v>0</v>
      </c>
    </row>
    <row r="663" spans="1:35">
      <c r="A663" s="112">
        <v>648</v>
      </c>
      <c r="B663" s="118" t="s">
        <v>1521</v>
      </c>
      <c r="C663" s="118" t="s">
        <v>2760</v>
      </c>
      <c r="D663" s="118" t="s">
        <v>2769</v>
      </c>
      <c r="E663" s="372" t="s">
        <v>2770</v>
      </c>
      <c r="F663" s="394">
        <v>-21730220.710000001</v>
      </c>
      <c r="G663" s="394">
        <v>-3636278.63</v>
      </c>
      <c r="H663" s="394">
        <v>-6526578.0899999999</v>
      </c>
      <c r="I663" s="394">
        <v>-9343553.1500000004</v>
      </c>
      <c r="J663" s="394">
        <v>-11530045.630000001</v>
      </c>
      <c r="K663" s="394">
        <v>-12641884.49</v>
      </c>
      <c r="L663" s="394">
        <v>-13572962.460000001</v>
      </c>
      <c r="M663" s="394">
        <v>-14365700.9</v>
      </c>
      <c r="N663" s="394">
        <v>-14988932.369999999</v>
      </c>
      <c r="O663" s="394">
        <v>-15686268.060000001</v>
      </c>
      <c r="P663" s="394">
        <v>-16546766.84</v>
      </c>
      <c r="Q663" s="394">
        <v>-18320428.91</v>
      </c>
      <c r="R663" s="394">
        <v>-21537722.329999998</v>
      </c>
      <c r="S663" s="355">
        <f t="shared" si="100"/>
        <v>-13232780.920833336</v>
      </c>
      <c r="U663" s="356"/>
      <c r="V663" s="357"/>
      <c r="W663" s="357">
        <f t="shared" si="122"/>
        <v>-13232780.920833336</v>
      </c>
      <c r="X663" s="358"/>
      <c r="Y663" s="357"/>
      <c r="Z663" s="357"/>
      <c r="AA663" s="356"/>
      <c r="AB663" s="357"/>
      <c r="AC663" s="269">
        <f t="shared" si="123"/>
        <v>-13232780.920833336</v>
      </c>
      <c r="AF663" s="287">
        <f t="shared" si="117"/>
        <v>0</v>
      </c>
    </row>
    <row r="664" spans="1:35">
      <c r="A664" s="112">
        <v>649</v>
      </c>
      <c r="B664" s="118" t="s">
        <v>1521</v>
      </c>
      <c r="C664" s="118" t="s">
        <v>2760</v>
      </c>
      <c r="D664" s="118" t="s">
        <v>2771</v>
      </c>
      <c r="E664" s="372" t="s">
        <v>2772</v>
      </c>
      <c r="F664" s="394">
        <v>870919.73</v>
      </c>
      <c r="G664" s="394">
        <v>3716.11</v>
      </c>
      <c r="H664" s="394">
        <v>-1790.15</v>
      </c>
      <c r="I664" s="394">
        <v>67444.320000000007</v>
      </c>
      <c r="J664" s="394">
        <v>-14953.03</v>
      </c>
      <c r="K664" s="394">
        <v>-136712.57999999999</v>
      </c>
      <c r="L664" s="394">
        <v>-182943.69</v>
      </c>
      <c r="M664" s="394">
        <v>-208057.26</v>
      </c>
      <c r="N664" s="394">
        <v>-242564.79</v>
      </c>
      <c r="O664" s="394">
        <v>-299287.98</v>
      </c>
      <c r="P664" s="394">
        <v>-340951.79</v>
      </c>
      <c r="Q664" s="394">
        <v>-393733.56</v>
      </c>
      <c r="R664" s="394">
        <v>-394986.07</v>
      </c>
      <c r="S664" s="355">
        <f t="shared" si="100"/>
        <v>-125988.96416666666</v>
      </c>
      <c r="U664" s="356"/>
      <c r="V664" s="357"/>
      <c r="W664" s="357">
        <f t="shared" si="122"/>
        <v>-125988.96416666666</v>
      </c>
      <c r="X664" s="358"/>
      <c r="Y664" s="357"/>
      <c r="Z664" s="357"/>
      <c r="AA664" s="356"/>
      <c r="AB664" s="357"/>
      <c r="AC664" s="269">
        <f t="shared" si="123"/>
        <v>-125988.96416666666</v>
      </c>
      <c r="AF664" s="287">
        <f t="shared" si="117"/>
        <v>0</v>
      </c>
    </row>
    <row r="665" spans="1:35">
      <c r="A665" s="112">
        <v>650</v>
      </c>
      <c r="B665" s="118" t="s">
        <v>1521</v>
      </c>
      <c r="C665" s="118" t="s">
        <v>2760</v>
      </c>
      <c r="D665" s="118" t="s">
        <v>2773</v>
      </c>
      <c r="E665" s="372" t="s">
        <v>2774</v>
      </c>
      <c r="F665" s="394">
        <v>-36017.35</v>
      </c>
      <c r="G665" s="394">
        <v>0</v>
      </c>
      <c r="H665" s="394">
        <v>-3907.32</v>
      </c>
      <c r="I665" s="394">
        <v>-3907.32</v>
      </c>
      <c r="J665" s="394">
        <v>-3907.32</v>
      </c>
      <c r="K665" s="394">
        <v>-3907.32</v>
      </c>
      <c r="L665" s="394">
        <v>-3907.32</v>
      </c>
      <c r="M665" s="394">
        <v>-3907.32</v>
      </c>
      <c r="N665" s="394">
        <v>-3907.32</v>
      </c>
      <c r="O665" s="394">
        <v>-3907.32</v>
      </c>
      <c r="P665" s="394">
        <v>-4067.31</v>
      </c>
      <c r="Q665" s="394">
        <v>-4067.31</v>
      </c>
      <c r="R665" s="394">
        <v>-4067.31</v>
      </c>
      <c r="S665" s="355">
        <f t="shared" si="100"/>
        <v>-4952.9591666666665</v>
      </c>
      <c r="U665" s="356"/>
      <c r="V665" s="357"/>
      <c r="W665" s="357">
        <f t="shared" si="122"/>
        <v>-4952.9591666666665</v>
      </c>
      <c r="X665" s="358"/>
      <c r="Y665" s="357"/>
      <c r="Z665" s="357"/>
      <c r="AA665" s="356"/>
      <c r="AB665" s="357"/>
      <c r="AC665" s="269">
        <f t="shared" si="123"/>
        <v>-4952.9591666666665</v>
      </c>
      <c r="AF665" s="287">
        <f t="shared" si="117"/>
        <v>0</v>
      </c>
    </row>
    <row r="666" spans="1:35">
      <c r="A666" s="112">
        <v>651</v>
      </c>
      <c r="B666" s="118" t="s">
        <v>1521</v>
      </c>
      <c r="C666" s="118" t="s">
        <v>2760</v>
      </c>
      <c r="D666" s="118" t="s">
        <v>2775</v>
      </c>
      <c r="E666" s="372" t="s">
        <v>2776</v>
      </c>
      <c r="F666" s="394">
        <v>-1216974.53</v>
      </c>
      <c r="G666" s="394">
        <v>-185352.82</v>
      </c>
      <c r="H666" s="394">
        <v>-359679.71</v>
      </c>
      <c r="I666" s="394">
        <v>-520884.11</v>
      </c>
      <c r="J666" s="394">
        <v>-668500.92000000004</v>
      </c>
      <c r="K666" s="394">
        <v>-769381.44</v>
      </c>
      <c r="L666" s="394">
        <v>-844690.74</v>
      </c>
      <c r="M666" s="394">
        <v>-907613.98</v>
      </c>
      <c r="N666" s="394">
        <v>-963952.25</v>
      </c>
      <c r="O666" s="394">
        <v>-1020674.34</v>
      </c>
      <c r="P666" s="394">
        <v>-1081922.2</v>
      </c>
      <c r="Q666" s="394">
        <v>-1179819.83</v>
      </c>
      <c r="R666" s="394">
        <v>-1326947.18</v>
      </c>
      <c r="S666" s="355">
        <f t="shared" si="100"/>
        <v>-814536.09958333336</v>
      </c>
      <c r="U666" s="356"/>
      <c r="V666" s="357"/>
      <c r="W666" s="357">
        <f t="shared" si="122"/>
        <v>-814536.09958333336</v>
      </c>
      <c r="X666" s="358"/>
      <c r="Y666" s="357"/>
      <c r="Z666" s="357"/>
      <c r="AA666" s="356"/>
      <c r="AB666" s="357"/>
      <c r="AC666" s="269">
        <f t="shared" si="123"/>
        <v>-814536.09958333336</v>
      </c>
      <c r="AF666" s="287">
        <f t="shared" si="117"/>
        <v>0</v>
      </c>
    </row>
    <row r="667" spans="1:35">
      <c r="A667" s="112">
        <v>652</v>
      </c>
      <c r="B667" s="118" t="s">
        <v>1521</v>
      </c>
      <c r="C667" s="118" t="s">
        <v>2777</v>
      </c>
      <c r="D667" s="118" t="s">
        <v>2761</v>
      </c>
      <c r="E667" s="1374" t="s">
        <v>2778</v>
      </c>
      <c r="F667" s="394">
        <v>64063.2600000003</v>
      </c>
      <c r="G667" s="394">
        <v>532019.43000000005</v>
      </c>
      <c r="H667" s="394">
        <v>868221.43999999994</v>
      </c>
      <c r="I667" s="394">
        <v>1487614.72</v>
      </c>
      <c r="J667" s="394">
        <v>2765220.02</v>
      </c>
      <c r="K667" s="394">
        <v>3103525.31</v>
      </c>
      <c r="L667" s="394">
        <v>3382203.95</v>
      </c>
      <c r="M667" s="394">
        <v>3541584.97</v>
      </c>
      <c r="N667" s="394">
        <v>3405159.44</v>
      </c>
      <c r="O667" s="394">
        <v>3249120.14</v>
      </c>
      <c r="P667" s="394">
        <v>2164588.38</v>
      </c>
      <c r="Q667" s="394">
        <v>434682.22000000102</v>
      </c>
      <c r="R667" s="394">
        <v>-3089.6899999990701</v>
      </c>
      <c r="S667" s="355">
        <f t="shared" si="100"/>
        <v>2080368.9004166669</v>
      </c>
      <c r="U667" s="356"/>
      <c r="V667" s="357"/>
      <c r="W667" s="357">
        <f t="shared" si="122"/>
        <v>2080368.9004166669</v>
      </c>
      <c r="X667" s="358"/>
      <c r="Y667" s="357"/>
      <c r="Z667" s="357"/>
      <c r="AA667" s="356"/>
      <c r="AB667" s="357"/>
      <c r="AC667" s="307">
        <f t="shared" si="123"/>
        <v>2080368.9004166669</v>
      </c>
      <c r="AF667" s="287">
        <f t="shared" si="117"/>
        <v>0</v>
      </c>
      <c r="AH667" s="269">
        <f>AC667+AC668+AC669+AC674+AC675</f>
        <v>3431737.135416667</v>
      </c>
    </row>
    <row r="668" spans="1:35">
      <c r="A668" s="112">
        <v>653</v>
      </c>
      <c r="B668" s="118" t="s">
        <v>1521</v>
      </c>
      <c r="C668" s="118" t="s">
        <v>2777</v>
      </c>
      <c r="D668" s="118" t="s">
        <v>2769</v>
      </c>
      <c r="E668" s="1374" t="s">
        <v>2779</v>
      </c>
      <c r="F668" s="394">
        <v>-116275.02</v>
      </c>
      <c r="G668" s="394">
        <v>392877.01</v>
      </c>
      <c r="H668" s="394">
        <v>566081.68999999994</v>
      </c>
      <c r="I668" s="394">
        <v>933334.11</v>
      </c>
      <c r="J668" s="394">
        <v>1723174.14</v>
      </c>
      <c r="K668" s="394">
        <v>1929879.68</v>
      </c>
      <c r="L668" s="394">
        <v>2062556.77</v>
      </c>
      <c r="M668" s="394">
        <v>2126597.9500000002</v>
      </c>
      <c r="N668" s="394">
        <v>2020795.47</v>
      </c>
      <c r="O668" s="394">
        <v>1902791.63</v>
      </c>
      <c r="P668" s="394">
        <v>1140194.02</v>
      </c>
      <c r="Q668" s="394">
        <v>277798.86</v>
      </c>
      <c r="R668" s="394">
        <v>69474.13</v>
      </c>
      <c r="S668" s="355">
        <f t="shared" si="100"/>
        <v>1254390.0737500002</v>
      </c>
      <c r="U668" s="356"/>
      <c r="V668" s="357"/>
      <c r="W668" s="357">
        <f t="shared" si="122"/>
        <v>1254390.0737500002</v>
      </c>
      <c r="X668" s="358"/>
      <c r="Y668" s="357"/>
      <c r="Z668" s="357"/>
      <c r="AA668" s="356"/>
      <c r="AB668" s="357"/>
      <c r="AC668" s="307">
        <f t="shared" si="123"/>
        <v>1254390.0737500002</v>
      </c>
      <c r="AF668" s="287">
        <f t="shared" si="117"/>
        <v>0</v>
      </c>
      <c r="AH668" s="269">
        <f>AH173-AH667</f>
        <v>9253923.5770833343</v>
      </c>
      <c r="AI668" s="112" t="s">
        <v>3262</v>
      </c>
    </row>
    <row r="669" spans="1:35">
      <c r="A669" s="112">
        <v>654</v>
      </c>
      <c r="B669" s="118" t="s">
        <v>1521</v>
      </c>
      <c r="C669" s="118" t="s">
        <v>2777</v>
      </c>
      <c r="D669" s="118" t="s">
        <v>2775</v>
      </c>
      <c r="E669" s="1374" t="s">
        <v>2780</v>
      </c>
      <c r="F669" s="394">
        <v>-32783.61</v>
      </c>
      <c r="G669" s="394">
        <v>11060.28</v>
      </c>
      <c r="H669" s="394">
        <v>24218.81</v>
      </c>
      <c r="I669" s="394">
        <v>37927.86</v>
      </c>
      <c r="J669" s="394">
        <v>84730.23</v>
      </c>
      <c r="K669" s="394">
        <v>110333.61</v>
      </c>
      <c r="L669" s="394">
        <v>122736.91</v>
      </c>
      <c r="M669" s="394">
        <v>129320.82</v>
      </c>
      <c r="N669" s="394">
        <v>128924.94</v>
      </c>
      <c r="O669" s="394">
        <v>124304.17</v>
      </c>
      <c r="P669" s="394">
        <v>87626.94</v>
      </c>
      <c r="Q669" s="394">
        <v>38331.339999999997</v>
      </c>
      <c r="R669" s="394">
        <v>3842.81</v>
      </c>
      <c r="S669" s="355">
        <f t="shared" si="100"/>
        <v>73753.792499999996</v>
      </c>
      <c r="U669" s="356"/>
      <c r="V669" s="357"/>
      <c r="W669" s="357">
        <f t="shared" si="122"/>
        <v>73753.792499999996</v>
      </c>
      <c r="X669" s="358"/>
      <c r="Y669" s="357"/>
      <c r="Z669" s="357"/>
      <c r="AA669" s="356"/>
      <c r="AB669" s="357"/>
      <c r="AC669" s="307">
        <f t="shared" si="123"/>
        <v>73753.792499999996</v>
      </c>
      <c r="AF669" s="287">
        <f t="shared" si="117"/>
        <v>0</v>
      </c>
    </row>
    <row r="670" spans="1:35">
      <c r="A670" s="112">
        <v>655</v>
      </c>
      <c r="B670" s="118" t="s">
        <v>1521</v>
      </c>
      <c r="C670" s="118" t="s">
        <v>2781</v>
      </c>
      <c r="D670" s="118" t="s">
        <v>2782</v>
      </c>
      <c r="E670" s="372" t="s">
        <v>2783</v>
      </c>
      <c r="F670" s="394">
        <v>-159699.38</v>
      </c>
      <c r="G670" s="394">
        <v>-17463.939999999999</v>
      </c>
      <c r="H670" s="394">
        <v>-42557.21</v>
      </c>
      <c r="I670" s="394">
        <v>-50978.58</v>
      </c>
      <c r="J670" s="394">
        <v>-53179.44</v>
      </c>
      <c r="K670" s="394">
        <v>-55573.52</v>
      </c>
      <c r="L670" s="394">
        <v>-57290.42</v>
      </c>
      <c r="M670" s="394">
        <v>-59740.42</v>
      </c>
      <c r="N670" s="394">
        <v>-61715.42</v>
      </c>
      <c r="O670" s="394">
        <v>-64347.74</v>
      </c>
      <c r="P670" s="394">
        <v>-66647.740000000005</v>
      </c>
      <c r="Q670" s="394">
        <v>-69072.740000000005</v>
      </c>
      <c r="R670" s="394">
        <v>-71847.740000000005</v>
      </c>
      <c r="S670" s="355">
        <f t="shared" si="100"/>
        <v>-59528.394166666665</v>
      </c>
      <c r="U670" s="356"/>
      <c r="V670" s="357"/>
      <c r="W670" s="357">
        <f t="shared" si="122"/>
        <v>-59528.394166666665</v>
      </c>
      <c r="X670" s="358"/>
      <c r="Y670" s="357"/>
      <c r="Z670" s="357"/>
      <c r="AA670" s="356"/>
      <c r="AB670" s="357"/>
      <c r="AC670" s="269">
        <f t="shared" si="123"/>
        <v>-59528.394166666665</v>
      </c>
      <c r="AF670" s="287">
        <f t="shared" si="117"/>
        <v>0</v>
      </c>
    </row>
    <row r="671" spans="1:35">
      <c r="A671" s="112">
        <v>656</v>
      </c>
      <c r="B671" s="118" t="s">
        <v>1521</v>
      </c>
      <c r="C671" s="118" t="s">
        <v>2781</v>
      </c>
      <c r="D671" s="118" t="s">
        <v>2784</v>
      </c>
      <c r="E671" s="372" t="s">
        <v>2785</v>
      </c>
      <c r="F671" s="394">
        <v>-10284.31</v>
      </c>
      <c r="G671" s="394">
        <v>0</v>
      </c>
      <c r="H671" s="394">
        <v>-4050.65</v>
      </c>
      <c r="I671" s="394">
        <v>-4050.65</v>
      </c>
      <c r="J671" s="394">
        <v>-8620.81</v>
      </c>
      <c r="K671" s="394">
        <v>-9664.25</v>
      </c>
      <c r="L671" s="394">
        <v>-70985.960000000006</v>
      </c>
      <c r="M671" s="394">
        <v>-73179.61</v>
      </c>
      <c r="N671" s="394">
        <v>-75728.98</v>
      </c>
      <c r="O671" s="394">
        <v>-77604.2</v>
      </c>
      <c r="P671" s="394">
        <v>-78318.880000000005</v>
      </c>
      <c r="Q671" s="394">
        <v>-18395.939999999999</v>
      </c>
      <c r="R671" s="394">
        <v>-17627.400000000001</v>
      </c>
      <c r="S671" s="355">
        <f t="shared" si="100"/>
        <v>-36212.982083333329</v>
      </c>
      <c r="U671" s="356"/>
      <c r="V671" s="357"/>
      <c r="W671" s="357">
        <f t="shared" si="122"/>
        <v>-36212.982083333329</v>
      </c>
      <c r="X671" s="358"/>
      <c r="Y671" s="357"/>
      <c r="Z671" s="357"/>
      <c r="AA671" s="356"/>
      <c r="AB671" s="357"/>
      <c r="AC671" s="269">
        <f t="shared" si="123"/>
        <v>-36212.982083333329</v>
      </c>
      <c r="AF671" s="287">
        <f t="shared" si="117"/>
        <v>0</v>
      </c>
    </row>
    <row r="672" spans="1:35">
      <c r="A672" s="112">
        <v>657</v>
      </c>
      <c r="B672" s="118" t="s">
        <v>1521</v>
      </c>
      <c r="C672" s="118" t="s">
        <v>562</v>
      </c>
      <c r="D672" s="118" t="s">
        <v>2786</v>
      </c>
      <c r="E672" s="372" t="s">
        <v>2787</v>
      </c>
      <c r="F672" s="394">
        <v>-2947273.72</v>
      </c>
      <c r="G672" s="394">
        <v>-244454.24</v>
      </c>
      <c r="H672" s="394">
        <v>-485472.07</v>
      </c>
      <c r="I672" s="394">
        <v>-725365.28</v>
      </c>
      <c r="J672" s="394">
        <v>-971257.9</v>
      </c>
      <c r="K672" s="394">
        <v>-1175210.28</v>
      </c>
      <c r="L672" s="394">
        <v>-1397171.6</v>
      </c>
      <c r="M672" s="394">
        <v>-1618435.49</v>
      </c>
      <c r="N672" s="394">
        <v>-1846476.89</v>
      </c>
      <c r="O672" s="394">
        <v>-2080514.76</v>
      </c>
      <c r="P672" s="394">
        <v>-2317067.89</v>
      </c>
      <c r="Q672" s="394">
        <v>-2572878.27</v>
      </c>
      <c r="R672" s="394">
        <v>-2807769.13</v>
      </c>
      <c r="S672" s="355">
        <f t="shared" si="100"/>
        <v>-1525985.5079166668</v>
      </c>
      <c r="U672" s="356"/>
      <c r="V672" s="357"/>
      <c r="W672" s="357">
        <f t="shared" si="122"/>
        <v>-1525985.5079166668</v>
      </c>
      <c r="X672" s="358"/>
      <c r="Y672" s="357"/>
      <c r="Z672" s="357"/>
      <c r="AA672" s="356"/>
      <c r="AB672" s="357"/>
      <c r="AC672" s="269">
        <f t="shared" si="123"/>
        <v>-1525985.5079166668</v>
      </c>
      <c r="AF672" s="287">
        <f t="shared" si="117"/>
        <v>0</v>
      </c>
    </row>
    <row r="673" spans="1:32">
      <c r="A673" s="112">
        <v>658</v>
      </c>
      <c r="B673" s="118" t="s">
        <v>1521</v>
      </c>
      <c r="C673" s="118" t="s">
        <v>562</v>
      </c>
      <c r="D673" s="118" t="s">
        <v>2788</v>
      </c>
      <c r="E673" s="372" t="s">
        <v>2789</v>
      </c>
      <c r="F673" s="394">
        <v>-1453712.59</v>
      </c>
      <c r="G673" s="394">
        <v>-131522.85999999999</v>
      </c>
      <c r="H673" s="394">
        <v>-261943.67999999999</v>
      </c>
      <c r="I673" s="394">
        <v>-376934.33</v>
      </c>
      <c r="J673" s="394">
        <v>-506511.11</v>
      </c>
      <c r="K673" s="394">
        <v>-619526.55000000005</v>
      </c>
      <c r="L673" s="394">
        <v>-712149.07</v>
      </c>
      <c r="M673" s="394">
        <v>-820366.78</v>
      </c>
      <c r="N673" s="394">
        <v>-928963.11</v>
      </c>
      <c r="O673" s="394">
        <v>-1052932.1499999999</v>
      </c>
      <c r="P673" s="394">
        <v>-1180478.55</v>
      </c>
      <c r="Q673" s="394">
        <v>-1303576.45</v>
      </c>
      <c r="R673" s="394">
        <v>-1413471.32</v>
      </c>
      <c r="S673" s="355">
        <f t="shared" si="100"/>
        <v>-777374.71625000006</v>
      </c>
      <c r="U673" s="356"/>
      <c r="V673" s="357"/>
      <c r="W673" s="357">
        <f t="shared" si="122"/>
        <v>-777374.71625000006</v>
      </c>
      <c r="X673" s="358"/>
      <c r="Y673" s="357"/>
      <c r="Z673" s="357"/>
      <c r="AA673" s="356"/>
      <c r="AB673" s="357"/>
      <c r="AC673" s="269">
        <f t="shared" si="123"/>
        <v>-777374.71625000006</v>
      </c>
      <c r="AF673" s="287">
        <f t="shared" si="117"/>
        <v>0</v>
      </c>
    </row>
    <row r="674" spans="1:32">
      <c r="A674" s="112">
        <v>659</v>
      </c>
      <c r="B674" s="118" t="s">
        <v>1521</v>
      </c>
      <c r="C674" s="118" t="s">
        <v>2790</v>
      </c>
      <c r="D674" s="118" t="s">
        <v>2786</v>
      </c>
      <c r="E674" s="1374" t="s">
        <v>2791</v>
      </c>
      <c r="F674" s="394">
        <v>-31143.1</v>
      </c>
      <c r="G674" s="394">
        <v>3367.84</v>
      </c>
      <c r="H674" s="394">
        <v>4439.42</v>
      </c>
      <c r="I674" s="394">
        <v>-106.05999999999899</v>
      </c>
      <c r="J674" s="394">
        <v>41021.129999999997</v>
      </c>
      <c r="K674" s="394">
        <v>23197.47</v>
      </c>
      <c r="L674" s="394">
        <v>23503.03</v>
      </c>
      <c r="M674" s="394">
        <v>16311.97</v>
      </c>
      <c r="N674" s="394">
        <v>10180.44</v>
      </c>
      <c r="O674" s="394">
        <v>7220.5100000000102</v>
      </c>
      <c r="P674" s="394">
        <v>-10018.99</v>
      </c>
      <c r="Q674" s="394">
        <v>10383.41</v>
      </c>
      <c r="R674" s="394">
        <v>-10450.790000000001</v>
      </c>
      <c r="S674" s="355">
        <f t="shared" si="100"/>
        <v>9058.6020833333332</v>
      </c>
      <c r="U674" s="356"/>
      <c r="V674" s="357"/>
      <c r="W674" s="357">
        <f t="shared" si="122"/>
        <v>9058.6020833333332</v>
      </c>
      <c r="X674" s="358"/>
      <c r="Y674" s="357"/>
      <c r="Z674" s="357"/>
      <c r="AA674" s="356"/>
      <c r="AB674" s="357"/>
      <c r="AC674" s="307">
        <f t="shared" si="123"/>
        <v>9058.6020833333332</v>
      </c>
      <c r="AF674" s="287">
        <f t="shared" si="117"/>
        <v>0</v>
      </c>
    </row>
    <row r="675" spans="1:32">
      <c r="A675" s="112">
        <v>660</v>
      </c>
      <c r="B675" s="112" t="s">
        <v>1521</v>
      </c>
      <c r="C675" s="118" t="s">
        <v>2790</v>
      </c>
      <c r="D675" s="118" t="s">
        <v>2788</v>
      </c>
      <c r="E675" s="1374" t="s">
        <v>2792</v>
      </c>
      <c r="F675" s="394">
        <v>-146.91999999999999</v>
      </c>
      <c r="G675" s="394">
        <v>1102.04</v>
      </c>
      <c r="H675" s="394">
        <v>16532.21</v>
      </c>
      <c r="I675" s="394">
        <v>1946.08</v>
      </c>
      <c r="J675" s="394">
        <v>16494.939999999999</v>
      </c>
      <c r="K675" s="394">
        <v>36887.86</v>
      </c>
      <c r="L675" s="394">
        <v>23305.15</v>
      </c>
      <c r="M675" s="394">
        <v>22926.53</v>
      </c>
      <c r="N675" s="394">
        <v>7553.82</v>
      </c>
      <c r="O675" s="394">
        <v>3976.46</v>
      </c>
      <c r="P675" s="394">
        <v>8424.9599999999991</v>
      </c>
      <c r="Q675" s="394">
        <v>21627.99</v>
      </c>
      <c r="R675" s="394">
        <v>18569.240000000002</v>
      </c>
      <c r="S675" s="355">
        <f t="shared" si="100"/>
        <v>14165.766666666668</v>
      </c>
      <c r="U675" s="356"/>
      <c r="V675" s="357"/>
      <c r="W675" s="357">
        <f t="shared" si="122"/>
        <v>14165.766666666668</v>
      </c>
      <c r="X675" s="358"/>
      <c r="Y675" s="357"/>
      <c r="Z675" s="357"/>
      <c r="AA675" s="356"/>
      <c r="AB675" s="357"/>
      <c r="AC675" s="307">
        <f t="shared" si="123"/>
        <v>14165.766666666668</v>
      </c>
      <c r="AF675" s="287">
        <f t="shared" si="117"/>
        <v>0</v>
      </c>
    </row>
    <row r="676" spans="1:32">
      <c r="A676" s="112">
        <v>661</v>
      </c>
      <c r="B676" s="112" t="s">
        <v>1521</v>
      </c>
      <c r="C676" s="118" t="s">
        <v>564</v>
      </c>
      <c r="D676" s="118"/>
      <c r="E676" s="372" t="s">
        <v>2793</v>
      </c>
      <c r="F676" s="394">
        <v>-12000</v>
      </c>
      <c r="G676" s="394">
        <v>-1000</v>
      </c>
      <c r="H676" s="394">
        <v>-3000</v>
      </c>
      <c r="I676" s="394">
        <v>-3000</v>
      </c>
      <c r="J676" s="394">
        <v>-5000</v>
      </c>
      <c r="K676" s="394">
        <v>-6000</v>
      </c>
      <c r="L676" s="394">
        <v>-6000</v>
      </c>
      <c r="M676" s="394">
        <v>-8000</v>
      </c>
      <c r="N676" s="394">
        <v>-9000</v>
      </c>
      <c r="O676" s="394">
        <v>-10000</v>
      </c>
      <c r="P676" s="394">
        <v>-11000</v>
      </c>
      <c r="Q676" s="394">
        <v>-12000</v>
      </c>
      <c r="R676" s="394">
        <v>-13000</v>
      </c>
      <c r="S676" s="355">
        <f t="shared" si="100"/>
        <v>-7208.333333333333</v>
      </c>
      <c r="U676" s="356"/>
      <c r="V676" s="357"/>
      <c r="W676" s="357">
        <f t="shared" si="122"/>
        <v>-7208.333333333333</v>
      </c>
      <c r="X676" s="358"/>
      <c r="Y676" s="357"/>
      <c r="Z676" s="357"/>
      <c r="AA676" s="356"/>
      <c r="AB676" s="357"/>
      <c r="AC676" s="269">
        <f t="shared" si="123"/>
        <v>-7208.333333333333</v>
      </c>
      <c r="AF676" s="287">
        <f t="shared" si="117"/>
        <v>0</v>
      </c>
    </row>
    <row r="677" spans="1:32">
      <c r="A677" s="112">
        <v>662</v>
      </c>
      <c r="B677" s="112" t="s">
        <v>1521</v>
      </c>
      <c r="C677" s="118" t="s">
        <v>566</v>
      </c>
      <c r="D677" s="118" t="s">
        <v>2794</v>
      </c>
      <c r="E677" s="372" t="s">
        <v>2795</v>
      </c>
      <c r="F677" s="394">
        <v>0</v>
      </c>
      <c r="G677" s="394">
        <v>0</v>
      </c>
      <c r="H677" s="394">
        <v>0</v>
      </c>
      <c r="I677" s="394">
        <v>0</v>
      </c>
      <c r="J677" s="394">
        <v>0</v>
      </c>
      <c r="K677" s="394">
        <v>0</v>
      </c>
      <c r="L677" s="394">
        <v>0</v>
      </c>
      <c r="M677" s="394">
        <v>0</v>
      </c>
      <c r="N677" s="394">
        <v>0</v>
      </c>
      <c r="O677" s="394">
        <v>0</v>
      </c>
      <c r="P677" s="394">
        <v>0</v>
      </c>
      <c r="Q677" s="394">
        <v>0</v>
      </c>
      <c r="R677" s="394">
        <v>0</v>
      </c>
      <c r="S677" s="355">
        <f t="shared" si="100"/>
        <v>0</v>
      </c>
      <c r="U677" s="356"/>
      <c r="V677" s="357"/>
      <c r="W677" s="357">
        <f t="shared" si="122"/>
        <v>0</v>
      </c>
      <c r="X677" s="358"/>
      <c r="Y677" s="357"/>
      <c r="Z677" s="357"/>
      <c r="AA677" s="356"/>
      <c r="AB677" s="357"/>
      <c r="AC677" s="269">
        <f t="shared" si="123"/>
        <v>0</v>
      </c>
      <c r="AF677" s="287">
        <f t="shared" si="117"/>
        <v>0</v>
      </c>
    </row>
    <row r="678" spans="1:32">
      <c r="A678" s="112">
        <v>663</v>
      </c>
      <c r="B678" s="118" t="s">
        <v>1521</v>
      </c>
      <c r="C678" s="118" t="s">
        <v>566</v>
      </c>
      <c r="D678" s="118" t="s">
        <v>2758</v>
      </c>
      <c r="E678" s="372" t="s">
        <v>2759</v>
      </c>
      <c r="F678" s="394">
        <v>-615</v>
      </c>
      <c r="G678" s="394">
        <v>0</v>
      </c>
      <c r="H678" s="394">
        <v>-425</v>
      </c>
      <c r="I678" s="394">
        <v>-425</v>
      </c>
      <c r="J678" s="394">
        <v>-425</v>
      </c>
      <c r="K678" s="394">
        <v>-425</v>
      </c>
      <c r="L678" s="394">
        <v>-735.22</v>
      </c>
      <c r="M678" s="394">
        <v>-735.22</v>
      </c>
      <c r="N678" s="394">
        <v>-735.22</v>
      </c>
      <c r="O678" s="394">
        <v>-735.22</v>
      </c>
      <c r="P678" s="394">
        <v>-735.22</v>
      </c>
      <c r="Q678" s="394">
        <v>-735.22</v>
      </c>
      <c r="R678" s="394">
        <v>-735.22</v>
      </c>
      <c r="S678" s="355">
        <f t="shared" si="100"/>
        <v>-565.53583333333347</v>
      </c>
      <c r="U678" s="356"/>
      <c r="V678" s="357"/>
      <c r="W678" s="357">
        <f t="shared" si="122"/>
        <v>-565.53583333333347</v>
      </c>
      <c r="X678" s="358"/>
      <c r="Y678" s="357"/>
      <c r="Z678" s="357"/>
      <c r="AA678" s="356"/>
      <c r="AB678" s="357"/>
      <c r="AC678" s="269">
        <f t="shared" si="123"/>
        <v>-565.53583333333347</v>
      </c>
      <c r="AF678" s="287">
        <f t="shared" si="117"/>
        <v>0</v>
      </c>
    </row>
    <row r="679" spans="1:32">
      <c r="A679" s="112">
        <v>664</v>
      </c>
      <c r="B679" s="118" t="s">
        <v>1521</v>
      </c>
      <c r="C679" s="118" t="s">
        <v>566</v>
      </c>
      <c r="D679" s="118" t="s">
        <v>2796</v>
      </c>
      <c r="E679" s="372" t="s">
        <v>2797</v>
      </c>
      <c r="F679" s="394">
        <v>-459.07</v>
      </c>
      <c r="G679" s="394">
        <v>0</v>
      </c>
      <c r="H679" s="394">
        <v>0</v>
      </c>
      <c r="I679" s="394">
        <v>-156.1</v>
      </c>
      <c r="J679" s="394">
        <v>-156.1</v>
      </c>
      <c r="K679" s="394">
        <v>-329.7</v>
      </c>
      <c r="L679" s="394">
        <v>-329.7</v>
      </c>
      <c r="M679" s="394">
        <v>-329.7</v>
      </c>
      <c r="N679" s="394">
        <v>-329.7</v>
      </c>
      <c r="O679" s="394">
        <v>-369.7</v>
      </c>
      <c r="P679" s="394">
        <v>-369.7</v>
      </c>
      <c r="Q679" s="394">
        <v>-369.7</v>
      </c>
      <c r="R679" s="394">
        <v>-504.85</v>
      </c>
      <c r="S679" s="355">
        <f t="shared" si="100"/>
        <v>-268.505</v>
      </c>
      <c r="U679" s="356"/>
      <c r="V679" s="357"/>
      <c r="W679" s="357">
        <f t="shared" si="122"/>
        <v>-268.505</v>
      </c>
      <c r="X679" s="358"/>
      <c r="Y679" s="357"/>
      <c r="Z679" s="357"/>
      <c r="AA679" s="356"/>
      <c r="AB679" s="357"/>
      <c r="AC679" s="269">
        <f t="shared" si="123"/>
        <v>-268.505</v>
      </c>
      <c r="AF679" s="287">
        <f t="shared" si="117"/>
        <v>0</v>
      </c>
    </row>
    <row r="680" spans="1:32">
      <c r="A680" s="112">
        <v>665</v>
      </c>
      <c r="B680" s="118" t="s">
        <v>1541</v>
      </c>
      <c r="C680" s="118" t="s">
        <v>566</v>
      </c>
      <c r="D680" s="118" t="s">
        <v>2784</v>
      </c>
      <c r="E680" s="372" t="s">
        <v>2798</v>
      </c>
      <c r="F680" s="394">
        <v>-12362.01</v>
      </c>
      <c r="G680" s="394">
        <v>0</v>
      </c>
      <c r="H680" s="394">
        <v>0</v>
      </c>
      <c r="I680" s="394">
        <v>0</v>
      </c>
      <c r="J680" s="394">
        <v>-2332.33</v>
      </c>
      <c r="K680" s="394">
        <v>-2332.33</v>
      </c>
      <c r="L680" s="394">
        <v>-60496.39</v>
      </c>
      <c r="M680" s="394">
        <v>-60496.39</v>
      </c>
      <c r="N680" s="394">
        <v>-60496.39</v>
      </c>
      <c r="O680" s="394">
        <v>-60496.39</v>
      </c>
      <c r="P680" s="394">
        <v>-2332.33</v>
      </c>
      <c r="Q680" s="394">
        <v>-2332.33</v>
      </c>
      <c r="R680" s="394">
        <v>-2332.33</v>
      </c>
      <c r="S680" s="355">
        <f t="shared" si="100"/>
        <v>-21555.170833333334</v>
      </c>
      <c r="U680" s="356"/>
      <c r="V680" s="357"/>
      <c r="W680" s="357">
        <f t="shared" si="122"/>
        <v>-21555.170833333334</v>
      </c>
      <c r="X680" s="358"/>
      <c r="Y680" s="357"/>
      <c r="Z680" s="357"/>
      <c r="AA680" s="356"/>
      <c r="AB680" s="357"/>
      <c r="AC680" s="269">
        <f t="shared" si="123"/>
        <v>-21555.170833333334</v>
      </c>
      <c r="AF680" s="287">
        <f t="shared" si="117"/>
        <v>0</v>
      </c>
    </row>
    <row r="681" spans="1:32">
      <c r="A681" s="112">
        <v>666</v>
      </c>
      <c r="B681" s="118" t="s">
        <v>1541</v>
      </c>
      <c r="C681" s="118" t="s">
        <v>2799</v>
      </c>
      <c r="D681" s="118"/>
      <c r="E681" s="372" t="s">
        <v>2800</v>
      </c>
      <c r="F681" s="394">
        <v>299675.57</v>
      </c>
      <c r="G681" s="394">
        <v>-230134.13</v>
      </c>
      <c r="H681" s="394">
        <v>-407238.13</v>
      </c>
      <c r="I681" s="394">
        <v>-564522.54</v>
      </c>
      <c r="J681" s="394">
        <v>-644946.07999999996</v>
      </c>
      <c r="K681" s="394">
        <v>-680875.16</v>
      </c>
      <c r="L681" s="394">
        <v>-700965.33</v>
      </c>
      <c r="M681" s="394">
        <v>-706838.32</v>
      </c>
      <c r="N681" s="394">
        <v>-711887.13</v>
      </c>
      <c r="O681" s="394">
        <v>-722967.93</v>
      </c>
      <c r="P681" s="394">
        <v>-797324.02</v>
      </c>
      <c r="Q681" s="394">
        <v>-824945.43</v>
      </c>
      <c r="R681" s="394">
        <v>-863840.52</v>
      </c>
      <c r="S681" s="355">
        <f t="shared" si="100"/>
        <v>-606227.22291666653</v>
      </c>
      <c r="U681" s="356"/>
      <c r="V681" s="357"/>
      <c r="W681" s="357">
        <f t="shared" si="122"/>
        <v>-606227.22291666653</v>
      </c>
      <c r="X681" s="358"/>
      <c r="Y681" s="357"/>
      <c r="Z681" s="357"/>
      <c r="AA681" s="356"/>
      <c r="AB681" s="357"/>
      <c r="AC681" s="269">
        <f t="shared" si="123"/>
        <v>-606227.22291666653</v>
      </c>
      <c r="AF681" s="287">
        <f t="shared" si="117"/>
        <v>0</v>
      </c>
    </row>
    <row r="682" spans="1:32">
      <c r="A682" s="112">
        <v>667</v>
      </c>
      <c r="B682" s="112" t="s">
        <v>1541</v>
      </c>
      <c r="C682" s="118" t="s">
        <v>2799</v>
      </c>
      <c r="D682" s="118" t="s">
        <v>1501</v>
      </c>
      <c r="E682" s="372" t="s">
        <v>2801</v>
      </c>
      <c r="F682" s="394">
        <v>-31522.11</v>
      </c>
      <c r="G682" s="394">
        <v>-11956.14</v>
      </c>
      <c r="H682" s="394">
        <v>-24114.14</v>
      </c>
      <c r="I682" s="394">
        <v>-36428.28</v>
      </c>
      <c r="J682" s="394">
        <v>-44462.35</v>
      </c>
      <c r="K682" s="394">
        <v>-54889.85</v>
      </c>
      <c r="L682" s="394">
        <v>-64771.94</v>
      </c>
      <c r="M682" s="394">
        <v>-75807.59</v>
      </c>
      <c r="N682" s="394">
        <v>-88060.67</v>
      </c>
      <c r="O682" s="394">
        <v>-100711.34</v>
      </c>
      <c r="P682" s="394">
        <v>-114671.03</v>
      </c>
      <c r="Q682" s="394">
        <v>-117742.83</v>
      </c>
      <c r="R682" s="394">
        <v>-121397.73</v>
      </c>
      <c r="S682" s="355">
        <f t="shared" si="100"/>
        <v>-67506.340000000011</v>
      </c>
      <c r="U682" s="356"/>
      <c r="V682" s="357"/>
      <c r="W682" s="357">
        <f t="shared" si="122"/>
        <v>-67506.340000000011</v>
      </c>
      <c r="X682" s="358"/>
      <c r="Y682" s="357"/>
      <c r="Z682" s="357"/>
      <c r="AA682" s="356"/>
      <c r="AB682" s="357"/>
      <c r="AC682" s="269">
        <f t="shared" si="123"/>
        <v>-67506.340000000011</v>
      </c>
      <c r="AF682" s="287">
        <f t="shared" si="117"/>
        <v>0</v>
      </c>
    </row>
    <row r="683" spans="1:32">
      <c r="A683" s="112">
        <v>668</v>
      </c>
      <c r="B683" s="112" t="s">
        <v>1521</v>
      </c>
      <c r="C683" s="118" t="s">
        <v>2760</v>
      </c>
      <c r="D683" s="118" t="s">
        <v>2761</v>
      </c>
      <c r="E683" s="372" t="s">
        <v>2762</v>
      </c>
      <c r="F683" s="394">
        <v>-116095325.08</v>
      </c>
      <c r="G683" s="394">
        <v>-20228740.379999999</v>
      </c>
      <c r="H683" s="394">
        <v>-36926658.740000002</v>
      </c>
      <c r="I683" s="394">
        <v>-53892030.479999997</v>
      </c>
      <c r="J683" s="394">
        <v>-67753808.420000002</v>
      </c>
      <c r="K683" s="394">
        <v>-75055302.180000007</v>
      </c>
      <c r="L683" s="394">
        <v>-80696121.379999995</v>
      </c>
      <c r="M683" s="394">
        <v>-85437087.810000002</v>
      </c>
      <c r="N683" s="394">
        <v>-88990041</v>
      </c>
      <c r="O683" s="394">
        <v>-92741378.829999998</v>
      </c>
      <c r="P683" s="394">
        <v>-97675258.519999996</v>
      </c>
      <c r="Q683" s="394">
        <v>-108395481.86</v>
      </c>
      <c r="R683" s="394">
        <v>-126773676.98</v>
      </c>
      <c r="S683" s="355">
        <f t="shared" si="100"/>
        <v>-77435534.219166666</v>
      </c>
      <c r="U683" s="356"/>
      <c r="V683" s="357"/>
      <c r="W683" s="357">
        <f t="shared" si="122"/>
        <v>-77435534.219166666</v>
      </c>
      <c r="X683" s="358"/>
      <c r="Y683" s="357"/>
      <c r="Z683" s="357"/>
      <c r="AA683" s="356"/>
      <c r="AB683" s="357"/>
      <c r="AC683" s="269">
        <f t="shared" si="123"/>
        <v>-77435534.219166666</v>
      </c>
      <c r="AF683" s="287">
        <f t="shared" si="117"/>
        <v>0</v>
      </c>
    </row>
    <row r="684" spans="1:32">
      <c r="A684" s="112">
        <v>669</v>
      </c>
      <c r="B684" s="118" t="s">
        <v>1521</v>
      </c>
      <c r="C684" s="118" t="s">
        <v>2760</v>
      </c>
      <c r="D684" s="118" t="s">
        <v>2763</v>
      </c>
      <c r="E684" s="372" t="s">
        <v>2802</v>
      </c>
      <c r="F684" s="394">
        <v>1197917.97</v>
      </c>
      <c r="G684" s="394">
        <v>-104974.89</v>
      </c>
      <c r="H684" s="394">
        <v>138449.13</v>
      </c>
      <c r="I684" s="394">
        <v>385717.14</v>
      </c>
      <c r="J684" s="394">
        <v>2893.4700000000298</v>
      </c>
      <c r="K684" s="394">
        <v>-179639.14</v>
      </c>
      <c r="L684" s="394">
        <v>-136917.29999999999</v>
      </c>
      <c r="M684" s="394">
        <v>68008.11</v>
      </c>
      <c r="N684" s="394">
        <v>623718.57999999996</v>
      </c>
      <c r="O684" s="394">
        <v>415301.76</v>
      </c>
      <c r="P684" s="394">
        <v>179463.29</v>
      </c>
      <c r="Q684" s="394">
        <v>-162965.16</v>
      </c>
      <c r="R684" s="394">
        <v>-1348414.41</v>
      </c>
      <c r="S684" s="355">
        <f t="shared" si="100"/>
        <v>96150.564166666663</v>
      </c>
      <c r="U684" s="356"/>
      <c r="V684" s="357"/>
      <c r="W684" s="357">
        <f t="shared" si="122"/>
        <v>96150.564166666663</v>
      </c>
      <c r="X684" s="358"/>
      <c r="Y684" s="357"/>
      <c r="Z684" s="357"/>
      <c r="AA684" s="356"/>
      <c r="AB684" s="357"/>
      <c r="AC684" s="269">
        <f t="shared" si="123"/>
        <v>96150.564166666663</v>
      </c>
      <c r="AF684" s="287">
        <f t="shared" si="117"/>
        <v>0</v>
      </c>
    </row>
    <row r="685" spans="1:32">
      <c r="A685" s="112">
        <v>670</v>
      </c>
      <c r="B685" s="118" t="s">
        <v>1521</v>
      </c>
      <c r="C685" s="118" t="s">
        <v>2760</v>
      </c>
      <c r="D685" s="118" t="s">
        <v>2803</v>
      </c>
      <c r="E685" s="372" t="s">
        <v>2804</v>
      </c>
      <c r="F685" s="394">
        <v>-3574036.83</v>
      </c>
      <c r="G685" s="394">
        <v>-563972.34</v>
      </c>
      <c r="H685" s="394">
        <v>-1024450.05</v>
      </c>
      <c r="I685" s="394">
        <v>-1488296.75</v>
      </c>
      <c r="J685" s="394">
        <v>-1854691.98</v>
      </c>
      <c r="K685" s="394">
        <v>-2033791.18</v>
      </c>
      <c r="L685" s="394">
        <v>-2165453.2400000002</v>
      </c>
      <c r="M685" s="394">
        <v>-2271322.9900000002</v>
      </c>
      <c r="N685" s="394">
        <v>-2343194.94</v>
      </c>
      <c r="O685" s="394">
        <v>-2420750.34</v>
      </c>
      <c r="P685" s="394">
        <v>-2532085.23</v>
      </c>
      <c r="Q685" s="394">
        <v>-2806933.19</v>
      </c>
      <c r="R685" s="394">
        <v>-3292483.2</v>
      </c>
      <c r="S685" s="355">
        <f t="shared" si="100"/>
        <v>-2078183.5204166668</v>
      </c>
      <c r="U685" s="356"/>
      <c r="V685" s="357"/>
      <c r="W685" s="357">
        <f t="shared" si="122"/>
        <v>-2078183.5204166668</v>
      </c>
      <c r="X685" s="358"/>
      <c r="Y685" s="357"/>
      <c r="Z685" s="357"/>
      <c r="AA685" s="356"/>
      <c r="AB685" s="357"/>
      <c r="AC685" s="269">
        <f t="shared" si="123"/>
        <v>-2078183.5204166668</v>
      </c>
      <c r="AF685" s="287">
        <f t="shared" si="117"/>
        <v>0</v>
      </c>
    </row>
    <row r="686" spans="1:32">
      <c r="A686" s="112">
        <v>671</v>
      </c>
      <c r="B686" s="118" t="s">
        <v>1521</v>
      </c>
      <c r="C686" s="118" t="s">
        <v>2760</v>
      </c>
      <c r="D686" s="118" t="s">
        <v>2765</v>
      </c>
      <c r="E686" s="372" t="s">
        <v>2766</v>
      </c>
      <c r="F686" s="394">
        <v>-11495619.82</v>
      </c>
      <c r="G686" s="394">
        <v>-1462618.88</v>
      </c>
      <c r="H686" s="394">
        <v>-2751149.17</v>
      </c>
      <c r="I686" s="394">
        <v>-4003119.78</v>
      </c>
      <c r="J686" s="394">
        <v>-5262593.6500000004</v>
      </c>
      <c r="K686" s="394">
        <v>-5991319.5499999998</v>
      </c>
      <c r="L686" s="394">
        <v>-6806197.96</v>
      </c>
      <c r="M686" s="394">
        <v>-7500981.6299999999</v>
      </c>
      <c r="N686" s="394">
        <v>-8119686.1799999997</v>
      </c>
      <c r="O686" s="394">
        <v>-8856803.5899999999</v>
      </c>
      <c r="P686" s="394">
        <v>-9882150.6899999995</v>
      </c>
      <c r="Q686" s="394">
        <v>-10816254.710000001</v>
      </c>
      <c r="R686" s="394">
        <v>-12197089.220000001</v>
      </c>
      <c r="S686" s="355">
        <f t="shared" si="100"/>
        <v>-6941602.525833332</v>
      </c>
      <c r="U686" s="356"/>
      <c r="V686" s="357"/>
      <c r="W686" s="357">
        <f t="shared" si="122"/>
        <v>-6941602.525833332</v>
      </c>
      <c r="X686" s="358"/>
      <c r="Y686" s="357"/>
      <c r="Z686" s="357"/>
      <c r="AA686" s="356"/>
      <c r="AB686" s="357"/>
      <c r="AC686" s="269">
        <f t="shared" si="123"/>
        <v>-6941602.525833332</v>
      </c>
      <c r="AF686" s="287">
        <f t="shared" si="117"/>
        <v>0</v>
      </c>
    </row>
    <row r="687" spans="1:32">
      <c r="A687" s="112">
        <v>672</v>
      </c>
      <c r="B687" s="118" t="s">
        <v>1521</v>
      </c>
      <c r="C687" s="118" t="s">
        <v>2760</v>
      </c>
      <c r="D687" s="118" t="s">
        <v>2805</v>
      </c>
      <c r="E687" s="372" t="s">
        <v>2806</v>
      </c>
      <c r="F687" s="394">
        <v>489197.46</v>
      </c>
      <c r="G687" s="394">
        <v>3438.12</v>
      </c>
      <c r="H687" s="394">
        <v>15909.85</v>
      </c>
      <c r="I687" s="394">
        <v>-18157.05</v>
      </c>
      <c r="J687" s="394">
        <v>9508.7099999999991</v>
      </c>
      <c r="K687" s="394">
        <v>-2673.84</v>
      </c>
      <c r="L687" s="394">
        <v>38410.239999999998</v>
      </c>
      <c r="M687" s="394">
        <v>72460.600000000006</v>
      </c>
      <c r="N687" s="394">
        <v>87226.89</v>
      </c>
      <c r="O687" s="394">
        <v>109637.73</v>
      </c>
      <c r="P687" s="394">
        <v>118821.14</v>
      </c>
      <c r="Q687" s="394">
        <v>114553.99</v>
      </c>
      <c r="R687" s="394">
        <v>116266.14</v>
      </c>
      <c r="S687" s="355">
        <f t="shared" si="100"/>
        <v>70989.014999999999</v>
      </c>
      <c r="U687" s="356"/>
      <c r="V687" s="357"/>
      <c r="W687" s="357">
        <f t="shared" si="122"/>
        <v>70989.014999999999</v>
      </c>
      <c r="X687" s="358"/>
      <c r="Y687" s="357"/>
      <c r="Z687" s="357"/>
      <c r="AA687" s="356"/>
      <c r="AB687" s="357"/>
      <c r="AC687" s="269">
        <f t="shared" si="123"/>
        <v>70989.014999999999</v>
      </c>
      <c r="AF687" s="287"/>
    </row>
    <row r="688" spans="1:32">
      <c r="A688" s="112">
        <v>673</v>
      </c>
      <c r="B688" s="118" t="s">
        <v>1521</v>
      </c>
      <c r="C688" s="118" t="s">
        <v>2760</v>
      </c>
      <c r="D688" s="118" t="s">
        <v>2807</v>
      </c>
      <c r="E688" s="372" t="s">
        <v>2808</v>
      </c>
      <c r="F688" s="394">
        <v>-473018.25</v>
      </c>
      <c r="G688" s="394">
        <v>-51390.43</v>
      </c>
      <c r="H688" s="394">
        <v>-96517.74</v>
      </c>
      <c r="I688" s="394">
        <v>-140013.82</v>
      </c>
      <c r="J688" s="394">
        <v>-183834.47</v>
      </c>
      <c r="K688" s="394">
        <v>-208455.53</v>
      </c>
      <c r="L688" s="394">
        <v>-236617.19</v>
      </c>
      <c r="M688" s="394">
        <v>-260227.98</v>
      </c>
      <c r="N688" s="394">
        <v>-281164.99</v>
      </c>
      <c r="O688" s="394">
        <v>-306480.55</v>
      </c>
      <c r="P688" s="394">
        <v>-342205.19</v>
      </c>
      <c r="Q688" s="394">
        <v>-373830.9</v>
      </c>
      <c r="R688" s="394">
        <v>-420513.53</v>
      </c>
      <c r="S688" s="355">
        <f t="shared" si="100"/>
        <v>-243958.72333333336</v>
      </c>
      <c r="U688" s="356"/>
      <c r="V688" s="357"/>
      <c r="W688" s="357">
        <f t="shared" si="122"/>
        <v>-243958.72333333336</v>
      </c>
      <c r="X688" s="358"/>
      <c r="Y688" s="357"/>
      <c r="Z688" s="357"/>
      <c r="AA688" s="356"/>
      <c r="AB688" s="357"/>
      <c r="AC688" s="269">
        <f t="shared" si="123"/>
        <v>-243958.72333333336</v>
      </c>
      <c r="AF688" s="287"/>
    </row>
    <row r="689" spans="1:32">
      <c r="A689" s="112">
        <v>674</v>
      </c>
      <c r="B689" s="118" t="s">
        <v>1541</v>
      </c>
      <c r="C689" s="118" t="s">
        <v>2760</v>
      </c>
      <c r="D689" s="118" t="s">
        <v>2767</v>
      </c>
      <c r="E689" s="372" t="s">
        <v>2768</v>
      </c>
      <c r="F689" s="394">
        <v>0</v>
      </c>
      <c r="G689" s="394">
        <v>0</v>
      </c>
      <c r="H689" s="394">
        <v>0</v>
      </c>
      <c r="I689" s="394">
        <v>0</v>
      </c>
      <c r="J689" s="394">
        <v>0</v>
      </c>
      <c r="K689" s="394">
        <v>0</v>
      </c>
      <c r="L689" s="394">
        <v>0</v>
      </c>
      <c r="M689" s="394">
        <v>0</v>
      </c>
      <c r="N689" s="394">
        <v>0</v>
      </c>
      <c r="O689" s="394">
        <v>0</v>
      </c>
      <c r="P689" s="394">
        <v>0</v>
      </c>
      <c r="Q689" s="394">
        <v>0</v>
      </c>
      <c r="R689" s="394">
        <v>0</v>
      </c>
      <c r="S689" s="355">
        <f t="shared" si="100"/>
        <v>0</v>
      </c>
      <c r="U689" s="356"/>
      <c r="V689" s="357"/>
      <c r="W689" s="357">
        <f t="shared" si="122"/>
        <v>0</v>
      </c>
      <c r="X689" s="358"/>
      <c r="Y689" s="357"/>
      <c r="Z689" s="357"/>
      <c r="AA689" s="356"/>
      <c r="AB689" s="357"/>
      <c r="AC689" s="269">
        <f t="shared" si="123"/>
        <v>0</v>
      </c>
      <c r="AF689" s="287">
        <f t="shared" si="117"/>
        <v>0</v>
      </c>
    </row>
    <row r="690" spans="1:32">
      <c r="A690" s="112">
        <v>675</v>
      </c>
      <c r="B690" s="112" t="s">
        <v>1541</v>
      </c>
      <c r="C690" s="118" t="s">
        <v>2760</v>
      </c>
      <c r="D690" s="118" t="s">
        <v>2769</v>
      </c>
      <c r="E690" s="372" t="s">
        <v>2770</v>
      </c>
      <c r="F690" s="394">
        <v>-84231132.900000006</v>
      </c>
      <c r="G690" s="394">
        <v>-14888070.109999999</v>
      </c>
      <c r="H690" s="394">
        <v>-27484377.559999999</v>
      </c>
      <c r="I690" s="394">
        <v>-40033716.609999999</v>
      </c>
      <c r="J690" s="394">
        <v>-49721361.119999997</v>
      </c>
      <c r="K690" s="394">
        <v>-54984453.719999999</v>
      </c>
      <c r="L690" s="394">
        <v>-59116957.229999997</v>
      </c>
      <c r="M690" s="394">
        <v>-62841871.899999999</v>
      </c>
      <c r="N690" s="394">
        <v>-65797967.420000002</v>
      </c>
      <c r="O690" s="394">
        <v>-68971745.409999996</v>
      </c>
      <c r="P690" s="394">
        <v>-72872341.769999996</v>
      </c>
      <c r="Q690" s="394">
        <v>-79599471.959999993</v>
      </c>
      <c r="R690" s="394">
        <v>-91749073.480000004</v>
      </c>
      <c r="S690" s="355">
        <f t="shared" si="100"/>
        <v>-57025203.166666664</v>
      </c>
      <c r="U690" s="356"/>
      <c r="V690" s="357"/>
      <c r="W690" s="357">
        <f t="shared" si="122"/>
        <v>-57025203.166666664</v>
      </c>
      <c r="X690" s="358"/>
      <c r="Y690" s="357"/>
      <c r="Z690" s="357"/>
      <c r="AA690" s="356"/>
      <c r="AB690" s="357"/>
      <c r="AC690" s="269">
        <f t="shared" si="123"/>
        <v>-57025203.166666664</v>
      </c>
      <c r="AF690" s="287">
        <f t="shared" si="117"/>
        <v>0</v>
      </c>
    </row>
    <row r="691" spans="1:32">
      <c r="A691" s="112">
        <v>676</v>
      </c>
      <c r="B691" s="112" t="s">
        <v>1521</v>
      </c>
      <c r="C691" s="118" t="s">
        <v>2760</v>
      </c>
      <c r="D691" s="118" t="s">
        <v>2771</v>
      </c>
      <c r="E691" s="372" t="s">
        <v>2809</v>
      </c>
      <c r="F691" s="394">
        <v>2558275.73</v>
      </c>
      <c r="G691" s="394">
        <v>-391893.76000000001</v>
      </c>
      <c r="H691" s="394">
        <v>-69918.490000000005</v>
      </c>
      <c r="I691" s="394">
        <v>200187.26</v>
      </c>
      <c r="J691" s="394">
        <v>-423735.82</v>
      </c>
      <c r="K691" s="394">
        <v>-601957.09</v>
      </c>
      <c r="L691" s="394">
        <v>-868350.38</v>
      </c>
      <c r="M691" s="394">
        <v>-903610.98</v>
      </c>
      <c r="N691" s="394">
        <v>-568906.81000000006</v>
      </c>
      <c r="O691" s="394">
        <v>-777456.86</v>
      </c>
      <c r="P691" s="394">
        <v>-884913.46</v>
      </c>
      <c r="Q691" s="394">
        <v>-1490470.59</v>
      </c>
      <c r="R691" s="394">
        <v>-1988745.98</v>
      </c>
      <c r="S691" s="355">
        <f t="shared" si="100"/>
        <v>-541355.17541666667</v>
      </c>
      <c r="U691" s="356"/>
      <c r="V691" s="357"/>
      <c r="W691" s="357">
        <f t="shared" si="122"/>
        <v>-541355.17541666667</v>
      </c>
      <c r="X691" s="358"/>
      <c r="Y691" s="357"/>
      <c r="Z691" s="357"/>
      <c r="AA691" s="356"/>
      <c r="AB691" s="357"/>
      <c r="AC691" s="269">
        <f t="shared" si="123"/>
        <v>-541355.17541666667</v>
      </c>
      <c r="AF691" s="287">
        <f t="shared" si="117"/>
        <v>0</v>
      </c>
    </row>
    <row r="692" spans="1:32">
      <c r="A692" s="112">
        <v>677</v>
      </c>
      <c r="B692" s="118" t="s">
        <v>1521</v>
      </c>
      <c r="C692" s="118" t="s">
        <v>2760</v>
      </c>
      <c r="D692" s="118" t="s">
        <v>2810</v>
      </c>
      <c r="E692" s="372" t="s">
        <v>2811</v>
      </c>
      <c r="F692" s="394">
        <v>-2955922.48</v>
      </c>
      <c r="G692" s="394">
        <v>-465479.03</v>
      </c>
      <c r="H692" s="394">
        <v>-859629.02</v>
      </c>
      <c r="I692" s="394">
        <v>-1249219.8500000001</v>
      </c>
      <c r="J692" s="394">
        <v>-1545699.37</v>
      </c>
      <c r="K692" s="394">
        <v>-1704453.67</v>
      </c>
      <c r="L692" s="394">
        <v>-1825848.33</v>
      </c>
      <c r="M692" s="394">
        <v>-1933603.71</v>
      </c>
      <c r="N692" s="394">
        <v>-2016818.01</v>
      </c>
      <c r="O692" s="394">
        <v>-2106251.15</v>
      </c>
      <c r="P692" s="394">
        <v>-2218564.89</v>
      </c>
      <c r="Q692" s="394">
        <v>-2412210.71</v>
      </c>
      <c r="R692" s="394">
        <v>-2766470.46</v>
      </c>
      <c r="S692" s="355">
        <f t="shared" si="100"/>
        <v>-1766581.1841666668</v>
      </c>
      <c r="U692" s="356"/>
      <c r="V692" s="357"/>
      <c r="W692" s="357">
        <f t="shared" si="122"/>
        <v>-1766581.1841666668</v>
      </c>
      <c r="X692" s="358"/>
      <c r="Y692" s="357"/>
      <c r="Z692" s="357"/>
      <c r="AA692" s="356"/>
      <c r="AB692" s="357"/>
      <c r="AC692" s="269">
        <f t="shared" si="123"/>
        <v>-1766581.1841666668</v>
      </c>
      <c r="AF692" s="287">
        <f t="shared" si="117"/>
        <v>0</v>
      </c>
    </row>
    <row r="693" spans="1:32">
      <c r="A693" s="112">
        <v>678</v>
      </c>
      <c r="B693" s="118" t="s">
        <v>1521</v>
      </c>
      <c r="C693" s="118" t="s">
        <v>2760</v>
      </c>
      <c r="D693" s="118" t="s">
        <v>2773</v>
      </c>
      <c r="E693" s="372" t="s">
        <v>2774</v>
      </c>
      <c r="F693" s="394">
        <v>-51429.03</v>
      </c>
      <c r="G693" s="394">
        <v>0</v>
      </c>
      <c r="H693" s="394">
        <v>-5344.32</v>
      </c>
      <c r="I693" s="394">
        <v>-6328.74</v>
      </c>
      <c r="J693" s="394">
        <v>-20308.54</v>
      </c>
      <c r="K693" s="394">
        <v>-20308.54</v>
      </c>
      <c r="L693" s="394">
        <v>-28720.99</v>
      </c>
      <c r="M693" s="394">
        <v>-28720.69</v>
      </c>
      <c r="N693" s="394">
        <v>-32843.03</v>
      </c>
      <c r="O693" s="394">
        <v>-32843.03</v>
      </c>
      <c r="P693" s="394">
        <v>-35511.550000000003</v>
      </c>
      <c r="Q693" s="394">
        <v>-24219.53</v>
      </c>
      <c r="R693" s="394">
        <v>-39244.629999999997</v>
      </c>
      <c r="S693" s="355">
        <f t="shared" si="100"/>
        <v>-23373.81583333333</v>
      </c>
      <c r="U693" s="356"/>
      <c r="V693" s="357"/>
      <c r="W693" s="357">
        <f t="shared" si="122"/>
        <v>-23373.81583333333</v>
      </c>
      <c r="X693" s="358"/>
      <c r="Y693" s="357"/>
      <c r="Z693" s="357"/>
      <c r="AA693" s="356"/>
      <c r="AB693" s="357"/>
      <c r="AC693" s="269">
        <f t="shared" si="123"/>
        <v>-23373.81583333333</v>
      </c>
      <c r="AF693" s="287">
        <f t="shared" si="117"/>
        <v>0</v>
      </c>
    </row>
    <row r="694" spans="1:32">
      <c r="A694" s="112">
        <v>679</v>
      </c>
      <c r="B694" s="118" t="s">
        <v>1521</v>
      </c>
      <c r="C694" s="118" t="s">
        <v>2760</v>
      </c>
      <c r="D694" s="118" t="s">
        <v>2812</v>
      </c>
      <c r="E694" s="372" t="s">
        <v>2813</v>
      </c>
      <c r="F694" s="394">
        <v>-1933.11</v>
      </c>
      <c r="G694" s="394">
        <v>-251.85</v>
      </c>
      <c r="H694" s="394">
        <v>-376.16</v>
      </c>
      <c r="I694" s="394">
        <v>-687.22</v>
      </c>
      <c r="J694" s="394">
        <v>-884.81</v>
      </c>
      <c r="K694" s="394">
        <v>-1089.51</v>
      </c>
      <c r="L694" s="394">
        <v>-1149.51</v>
      </c>
      <c r="M694" s="394">
        <v>-1209.51</v>
      </c>
      <c r="N694" s="394">
        <v>-1269.51</v>
      </c>
      <c r="O694" s="394">
        <v>-1329.51</v>
      </c>
      <c r="P694" s="394">
        <v>-1389.51</v>
      </c>
      <c r="Q694" s="394">
        <v>-1449.51</v>
      </c>
      <c r="R694" s="394">
        <v>-1509.51</v>
      </c>
      <c r="S694" s="355">
        <f t="shared" si="100"/>
        <v>-1067.3266666666666</v>
      </c>
      <c r="U694" s="356"/>
      <c r="V694" s="357"/>
      <c r="W694" s="357">
        <f t="shared" si="122"/>
        <v>-1067.3266666666666</v>
      </c>
      <c r="X694" s="358"/>
      <c r="Y694" s="357"/>
      <c r="Z694" s="357"/>
      <c r="AA694" s="356"/>
      <c r="AB694" s="357"/>
      <c r="AC694" s="269">
        <f t="shared" si="123"/>
        <v>-1067.3266666666666</v>
      </c>
      <c r="AF694" s="287">
        <f t="shared" ref="AF694:AF734" si="124">+U694+V694-AD694</f>
        <v>0</v>
      </c>
    </row>
    <row r="695" spans="1:32">
      <c r="A695" s="112">
        <v>680</v>
      </c>
      <c r="B695" s="112" t="s">
        <v>1541</v>
      </c>
      <c r="C695" s="118" t="s">
        <v>2760</v>
      </c>
      <c r="D695" s="118" t="s">
        <v>2814</v>
      </c>
      <c r="E695" s="372" t="s">
        <v>2815</v>
      </c>
      <c r="F695" s="394">
        <v>-3356.48</v>
      </c>
      <c r="G695" s="394">
        <v>-483.06</v>
      </c>
      <c r="H695" s="394">
        <v>-845.31</v>
      </c>
      <c r="I695" s="394">
        <v>-1308.8699999999999</v>
      </c>
      <c r="J695" s="394">
        <v>-1662.78</v>
      </c>
      <c r="K695" s="394">
        <v>-1947.89</v>
      </c>
      <c r="L695" s="394">
        <v>-2159.6799999999998</v>
      </c>
      <c r="M695" s="394">
        <v>-2347.0700000000002</v>
      </c>
      <c r="N695" s="394">
        <v>-2545.85</v>
      </c>
      <c r="O695" s="394">
        <v>-2773.6</v>
      </c>
      <c r="P695" s="394">
        <v>-3138.28</v>
      </c>
      <c r="Q695" s="394">
        <v>-3485.78</v>
      </c>
      <c r="R695" s="394">
        <v>-4001.81</v>
      </c>
      <c r="S695" s="355">
        <f t="shared" si="100"/>
        <v>-2198.1095833333334</v>
      </c>
      <c r="U695" s="356"/>
      <c r="V695" s="357"/>
      <c r="W695" s="357">
        <f t="shared" si="122"/>
        <v>-2198.1095833333334</v>
      </c>
      <c r="X695" s="358"/>
      <c r="Y695" s="357"/>
      <c r="Z695" s="357"/>
      <c r="AA695" s="356"/>
      <c r="AB695" s="357"/>
      <c r="AC695" s="269">
        <f t="shared" si="123"/>
        <v>-2198.1095833333334</v>
      </c>
      <c r="AF695" s="287">
        <f t="shared" si="124"/>
        <v>0</v>
      </c>
    </row>
    <row r="696" spans="1:32">
      <c r="A696" s="112">
        <v>681</v>
      </c>
      <c r="B696" s="118" t="s">
        <v>1541</v>
      </c>
      <c r="C696" s="118" t="s">
        <v>2760</v>
      </c>
      <c r="D696" s="118" t="s">
        <v>2816</v>
      </c>
      <c r="E696" s="372" t="s">
        <v>2817</v>
      </c>
      <c r="F696" s="394">
        <v>-47.51</v>
      </c>
      <c r="G696" s="394">
        <v>-6.86</v>
      </c>
      <c r="H696" s="394">
        <v>-9.1</v>
      </c>
      <c r="I696" s="394">
        <v>-18.07</v>
      </c>
      <c r="J696" s="394">
        <v>-22.86</v>
      </c>
      <c r="K696" s="394">
        <v>-27.94</v>
      </c>
      <c r="L696" s="394">
        <v>-27.94</v>
      </c>
      <c r="M696" s="394">
        <v>-27.94</v>
      </c>
      <c r="N696" s="394">
        <v>-27.94</v>
      </c>
      <c r="O696" s="394">
        <v>-27.94</v>
      </c>
      <c r="P696" s="394">
        <v>-27.94</v>
      </c>
      <c r="Q696" s="394">
        <v>-27.94</v>
      </c>
      <c r="R696" s="394">
        <v>-27.94</v>
      </c>
      <c r="S696" s="355">
        <f t="shared" si="100"/>
        <v>-24.182916666666667</v>
      </c>
      <c r="U696" s="356"/>
      <c r="V696" s="357"/>
      <c r="W696" s="357">
        <f t="shared" si="122"/>
        <v>-24.182916666666667</v>
      </c>
      <c r="X696" s="358"/>
      <c r="Y696" s="357"/>
      <c r="Z696" s="357"/>
      <c r="AA696" s="356"/>
      <c r="AB696" s="357"/>
      <c r="AC696" s="269">
        <f t="shared" si="123"/>
        <v>-24.182916666666667</v>
      </c>
      <c r="AF696" s="287">
        <f t="shared" si="124"/>
        <v>0</v>
      </c>
    </row>
    <row r="697" spans="1:32">
      <c r="A697" s="112">
        <v>682</v>
      </c>
      <c r="B697" s="118" t="s">
        <v>1521</v>
      </c>
      <c r="C697" s="118" t="s">
        <v>2760</v>
      </c>
      <c r="D697" s="118" t="s">
        <v>2818</v>
      </c>
      <c r="E697" s="372" t="s">
        <v>2819</v>
      </c>
      <c r="F697" s="394">
        <v>0</v>
      </c>
      <c r="G697" s="394">
        <v>0</v>
      </c>
      <c r="H697" s="394">
        <v>0</v>
      </c>
      <c r="I697" s="394">
        <v>0</v>
      </c>
      <c r="J697" s="394">
        <v>0</v>
      </c>
      <c r="K697" s="394">
        <v>0</v>
      </c>
      <c r="L697" s="394">
        <v>0</v>
      </c>
      <c r="M697" s="394">
        <v>0</v>
      </c>
      <c r="N697" s="394">
        <v>0</v>
      </c>
      <c r="O697" s="394">
        <v>0</v>
      </c>
      <c r="P697" s="394">
        <v>0</v>
      </c>
      <c r="Q697" s="394">
        <v>0</v>
      </c>
      <c r="R697" s="394">
        <v>0</v>
      </c>
      <c r="S697" s="355">
        <f t="shared" si="100"/>
        <v>0</v>
      </c>
      <c r="U697" s="356"/>
      <c r="V697" s="357"/>
      <c r="W697" s="357">
        <f t="shared" si="122"/>
        <v>0</v>
      </c>
      <c r="X697" s="358"/>
      <c r="Y697" s="357"/>
      <c r="Z697" s="357"/>
      <c r="AA697" s="356"/>
      <c r="AB697" s="357"/>
      <c r="AC697" s="269">
        <f t="shared" si="123"/>
        <v>0</v>
      </c>
      <c r="AF697" s="287">
        <f t="shared" si="124"/>
        <v>0</v>
      </c>
    </row>
    <row r="698" spans="1:32">
      <c r="A698" s="112">
        <v>683</v>
      </c>
      <c r="B698" s="112" t="s">
        <v>1521</v>
      </c>
      <c r="C698" s="118" t="s">
        <v>2760</v>
      </c>
      <c r="D698" s="118" t="s">
        <v>2775</v>
      </c>
      <c r="E698" s="372" t="s">
        <v>2776</v>
      </c>
      <c r="F698" s="394">
        <v>-1202440.45</v>
      </c>
      <c r="G698" s="394">
        <v>-155436.32</v>
      </c>
      <c r="H698" s="394">
        <v>-312105.58</v>
      </c>
      <c r="I698" s="394">
        <v>-451804.37</v>
      </c>
      <c r="J698" s="394">
        <v>-593362.4</v>
      </c>
      <c r="K698" s="394">
        <v>-711292.41</v>
      </c>
      <c r="L698" s="394">
        <v>-799175.87</v>
      </c>
      <c r="M698" s="394">
        <v>-868381.35</v>
      </c>
      <c r="N698" s="394">
        <v>-936398.18</v>
      </c>
      <c r="O698" s="394">
        <v>-1000949.57</v>
      </c>
      <c r="P698" s="394">
        <v>-1059841.26</v>
      </c>
      <c r="Q698" s="394">
        <v>-1172661.2</v>
      </c>
      <c r="R698" s="394">
        <v>-1310258.01</v>
      </c>
      <c r="S698" s="355">
        <f t="shared" si="100"/>
        <v>-776479.81166666665</v>
      </c>
      <c r="U698" s="356"/>
      <c r="V698" s="357"/>
      <c r="W698" s="357">
        <f t="shared" si="122"/>
        <v>-776479.81166666665</v>
      </c>
      <c r="X698" s="358"/>
      <c r="Y698" s="357"/>
      <c r="Z698" s="357"/>
      <c r="AA698" s="356"/>
      <c r="AB698" s="357"/>
      <c r="AC698" s="269">
        <f t="shared" si="123"/>
        <v>-776479.81166666665</v>
      </c>
      <c r="AF698" s="287">
        <f t="shared" si="124"/>
        <v>0</v>
      </c>
    </row>
    <row r="699" spans="1:32">
      <c r="A699" s="112">
        <v>684</v>
      </c>
      <c r="B699" s="112" t="s">
        <v>1521</v>
      </c>
      <c r="C699" s="118" t="s">
        <v>2760</v>
      </c>
      <c r="D699" s="118" t="s">
        <v>2820</v>
      </c>
      <c r="E699" s="372" t="s">
        <v>2821</v>
      </c>
      <c r="F699" s="394">
        <v>-20059.57</v>
      </c>
      <c r="G699" s="394">
        <v>-6519.79</v>
      </c>
      <c r="H699" s="394">
        <v>-14288.33</v>
      </c>
      <c r="I699" s="394">
        <v>-14894.99</v>
      </c>
      <c r="J699" s="394">
        <v>-17140.07</v>
      </c>
      <c r="K699" s="394">
        <v>-19181.810000000001</v>
      </c>
      <c r="L699" s="394">
        <v>-18477.78</v>
      </c>
      <c r="M699" s="394">
        <v>-16084.85</v>
      </c>
      <c r="N699" s="394">
        <v>-14348.77</v>
      </c>
      <c r="O699" s="394">
        <v>-12326.07</v>
      </c>
      <c r="P699" s="394">
        <v>-6912.21</v>
      </c>
      <c r="Q699" s="394">
        <v>-5432.63</v>
      </c>
      <c r="R699" s="394">
        <v>-4097.88</v>
      </c>
      <c r="S699" s="355">
        <f t="shared" si="100"/>
        <v>-13140.502083333335</v>
      </c>
      <c r="U699" s="356"/>
      <c r="V699" s="357"/>
      <c r="W699" s="357">
        <f t="shared" si="122"/>
        <v>-13140.502083333335</v>
      </c>
      <c r="X699" s="358"/>
      <c r="Y699" s="357"/>
      <c r="Z699" s="357"/>
      <c r="AA699" s="356"/>
      <c r="AB699" s="357"/>
      <c r="AC699" s="269">
        <f t="shared" si="123"/>
        <v>-13140.502083333335</v>
      </c>
      <c r="AF699" s="287"/>
    </row>
    <row r="700" spans="1:32">
      <c r="A700" s="112">
        <v>685</v>
      </c>
      <c r="B700" s="112" t="s">
        <v>1521</v>
      </c>
      <c r="C700" s="118" t="s">
        <v>2760</v>
      </c>
      <c r="D700" s="118" t="s">
        <v>2822</v>
      </c>
      <c r="E700" s="372" t="s">
        <v>2823</v>
      </c>
      <c r="F700" s="394">
        <v>-62243.55</v>
      </c>
      <c r="G700" s="394">
        <v>-6680.6</v>
      </c>
      <c r="H700" s="394">
        <v>-13418.74</v>
      </c>
      <c r="I700" s="394">
        <v>-19441.189999999999</v>
      </c>
      <c r="J700" s="394">
        <v>-25470.86</v>
      </c>
      <c r="K700" s="394">
        <v>-30455.27</v>
      </c>
      <c r="L700" s="394">
        <v>-34126.449999999997</v>
      </c>
      <c r="M700" s="394">
        <v>-37003.4</v>
      </c>
      <c r="N700" s="394">
        <v>-39801.269999999997</v>
      </c>
      <c r="O700" s="394">
        <v>-42444.41</v>
      </c>
      <c r="P700" s="394">
        <v>-44931.31</v>
      </c>
      <c r="Q700" s="394">
        <v>-49634.79</v>
      </c>
      <c r="R700" s="394">
        <v>-55424.76</v>
      </c>
      <c r="S700" s="355">
        <f t="shared" si="100"/>
        <v>-33520.203749999993</v>
      </c>
      <c r="U700" s="356"/>
      <c r="V700" s="357"/>
      <c r="W700" s="357">
        <f t="shared" si="122"/>
        <v>-33520.203749999993</v>
      </c>
      <c r="X700" s="358"/>
      <c r="Y700" s="357"/>
      <c r="Z700" s="357"/>
      <c r="AA700" s="356"/>
      <c r="AB700" s="357"/>
      <c r="AC700" s="269">
        <f t="shared" si="123"/>
        <v>-33520.203749999993</v>
      </c>
      <c r="AF700" s="287"/>
    </row>
    <row r="701" spans="1:32">
      <c r="A701" s="112">
        <v>686</v>
      </c>
      <c r="B701" s="118" t="s">
        <v>1541</v>
      </c>
      <c r="C701" s="118" t="s">
        <v>2777</v>
      </c>
      <c r="D701" s="112" t="s">
        <v>2761</v>
      </c>
      <c r="E701" s="372" t="s">
        <v>2778</v>
      </c>
      <c r="F701" s="394">
        <v>-2017201.21</v>
      </c>
      <c r="G701" s="394">
        <v>1958457.24</v>
      </c>
      <c r="H701" s="394">
        <v>2526784.88</v>
      </c>
      <c r="I701" s="394">
        <v>4108327.29</v>
      </c>
      <c r="J701" s="394">
        <v>8596666.0999999996</v>
      </c>
      <c r="K701" s="394">
        <v>9816178.2599999998</v>
      </c>
      <c r="L701" s="394">
        <v>10725668.5</v>
      </c>
      <c r="M701" s="394">
        <v>11088755.67</v>
      </c>
      <c r="N701" s="394">
        <v>10645417.789999999</v>
      </c>
      <c r="O701" s="394">
        <v>10153079.18</v>
      </c>
      <c r="P701" s="394">
        <v>6627960.5499999998</v>
      </c>
      <c r="Q701" s="394">
        <v>745661.68</v>
      </c>
      <c r="R701" s="394">
        <v>-10509.540000000299</v>
      </c>
      <c r="S701" s="355">
        <f t="shared" si="100"/>
        <v>6331591.8137499997</v>
      </c>
      <c r="U701" s="356"/>
      <c r="V701" s="357"/>
      <c r="W701" s="357">
        <f t="shared" si="122"/>
        <v>6331591.8137499997</v>
      </c>
      <c r="X701" s="358"/>
      <c r="Y701" s="357"/>
      <c r="Z701" s="357"/>
      <c r="AA701" s="356"/>
      <c r="AB701" s="357"/>
      <c r="AC701" s="269">
        <f t="shared" si="123"/>
        <v>6331591.8137499997</v>
      </c>
      <c r="AF701" s="287">
        <f t="shared" si="124"/>
        <v>0</v>
      </c>
    </row>
    <row r="702" spans="1:32">
      <c r="A702" s="112">
        <v>687</v>
      </c>
      <c r="B702" s="393" t="s">
        <v>1541</v>
      </c>
      <c r="C702" s="118" t="s">
        <v>2777</v>
      </c>
      <c r="D702" s="112" t="s">
        <v>2803</v>
      </c>
      <c r="E702" s="423" t="s">
        <v>2824</v>
      </c>
      <c r="F702" s="394">
        <v>12218.77</v>
      </c>
      <c r="G702" s="394">
        <v>57867.87</v>
      </c>
      <c r="H702" s="394">
        <v>74660.639999999999</v>
      </c>
      <c r="I702" s="394">
        <v>128244.89</v>
      </c>
      <c r="J702" s="394">
        <v>256854.84</v>
      </c>
      <c r="K702" s="394">
        <v>291799.03000000003</v>
      </c>
      <c r="L702" s="394">
        <v>317859.78999999998</v>
      </c>
      <c r="M702" s="394">
        <v>328263.77</v>
      </c>
      <c r="N702" s="394">
        <v>315560.26</v>
      </c>
      <c r="O702" s="394">
        <v>301452.67</v>
      </c>
      <c r="P702" s="394">
        <v>200443.07</v>
      </c>
      <c r="Q702" s="394">
        <v>37242.22</v>
      </c>
      <c r="R702" s="394">
        <v>15941.51</v>
      </c>
      <c r="S702" s="355">
        <f t="shared" si="100"/>
        <v>193694.09916666671</v>
      </c>
      <c r="U702" s="356"/>
      <c r="V702" s="357"/>
      <c r="W702" s="357">
        <f t="shared" si="122"/>
        <v>193694.09916666671</v>
      </c>
      <c r="X702" s="358"/>
      <c r="Y702" s="357"/>
      <c r="Z702" s="357"/>
      <c r="AA702" s="356"/>
      <c r="AB702" s="357"/>
      <c r="AC702" s="269">
        <f t="shared" si="123"/>
        <v>193694.09916666671</v>
      </c>
      <c r="AF702" s="287">
        <f t="shared" si="124"/>
        <v>0</v>
      </c>
    </row>
    <row r="703" spans="1:32">
      <c r="A703" s="112">
        <v>688</v>
      </c>
      <c r="B703" s="393" t="s">
        <v>1541</v>
      </c>
      <c r="C703" s="118" t="s">
        <v>2777</v>
      </c>
      <c r="D703" s="112" t="s">
        <v>2769</v>
      </c>
      <c r="E703" s="423" t="s">
        <v>2779</v>
      </c>
      <c r="F703" s="394">
        <v>-3501522.79</v>
      </c>
      <c r="G703" s="394">
        <v>1509392.54</v>
      </c>
      <c r="H703" s="394">
        <v>1739329.43</v>
      </c>
      <c r="I703" s="394">
        <v>3105269.46</v>
      </c>
      <c r="J703" s="394">
        <v>6908954.25</v>
      </c>
      <c r="K703" s="394">
        <v>7953043.0199999996</v>
      </c>
      <c r="L703" s="394">
        <v>8823827.8900000006</v>
      </c>
      <c r="M703" s="394">
        <v>9097746.1199999992</v>
      </c>
      <c r="N703" s="394">
        <v>8558643.0299999993</v>
      </c>
      <c r="O703" s="394">
        <v>8053567.9699999997</v>
      </c>
      <c r="P703" s="394">
        <v>5353643.04</v>
      </c>
      <c r="Q703" s="394">
        <v>3022066.45</v>
      </c>
      <c r="R703" s="394">
        <v>2154945.9300000002</v>
      </c>
      <c r="S703" s="355">
        <f t="shared" si="100"/>
        <v>5287682.8975</v>
      </c>
      <c r="U703" s="356"/>
      <c r="V703" s="357"/>
      <c r="W703" s="357">
        <f t="shared" si="122"/>
        <v>5287682.8975</v>
      </c>
      <c r="X703" s="358"/>
      <c r="Y703" s="357"/>
      <c r="Z703" s="357"/>
      <c r="AA703" s="356"/>
      <c r="AB703" s="357"/>
      <c r="AC703" s="269">
        <f t="shared" si="123"/>
        <v>5287682.8975</v>
      </c>
      <c r="AF703" s="287">
        <f t="shared" si="124"/>
        <v>0</v>
      </c>
    </row>
    <row r="704" spans="1:32">
      <c r="A704" s="112">
        <v>689</v>
      </c>
      <c r="B704" s="393" t="s">
        <v>1521</v>
      </c>
      <c r="C704" s="118" t="s">
        <v>2777</v>
      </c>
      <c r="D704" s="112" t="s">
        <v>2810</v>
      </c>
      <c r="E704" s="1416" t="s">
        <v>2825</v>
      </c>
      <c r="F704" s="394">
        <v>-20097.54</v>
      </c>
      <c r="G704" s="394">
        <v>49914.32</v>
      </c>
      <c r="H704" s="394">
        <v>54902.92</v>
      </c>
      <c r="I704" s="394">
        <v>104105.57</v>
      </c>
      <c r="J704" s="394">
        <v>215412.95</v>
      </c>
      <c r="K704" s="394">
        <v>239573.57</v>
      </c>
      <c r="L704" s="394">
        <v>261732.66</v>
      </c>
      <c r="M704" s="394">
        <v>269350.43</v>
      </c>
      <c r="N704" s="394">
        <v>251834.14</v>
      </c>
      <c r="O704" s="394">
        <v>235916.99</v>
      </c>
      <c r="P704" s="394">
        <v>139526.06</v>
      </c>
      <c r="Q704" s="394">
        <v>72822.86</v>
      </c>
      <c r="R704" s="394">
        <v>48829.03</v>
      </c>
      <c r="S704" s="355">
        <f t="shared" si="100"/>
        <v>159121.51791666669</v>
      </c>
      <c r="U704" s="356"/>
      <c r="V704" s="357"/>
      <c r="W704" s="357">
        <f t="shared" si="122"/>
        <v>159121.51791666669</v>
      </c>
      <c r="X704" s="358"/>
      <c r="Y704" s="357"/>
      <c r="Z704" s="357"/>
      <c r="AA704" s="356"/>
      <c r="AB704" s="357"/>
      <c r="AC704" s="307">
        <f t="shared" si="123"/>
        <v>159121.51791666669</v>
      </c>
      <c r="AF704" s="287">
        <f t="shared" si="124"/>
        <v>0</v>
      </c>
    </row>
    <row r="705" spans="1:32">
      <c r="A705" s="112">
        <v>690</v>
      </c>
      <c r="B705" s="393" t="s">
        <v>1528</v>
      </c>
      <c r="C705" s="118" t="s">
        <v>2777</v>
      </c>
      <c r="D705" s="112" t="s">
        <v>2812</v>
      </c>
      <c r="E705" s="423" t="s">
        <v>2826</v>
      </c>
      <c r="F705" s="394">
        <v>-148.01</v>
      </c>
      <c r="G705" s="394">
        <v>133.63</v>
      </c>
      <c r="H705" s="394">
        <v>-60.76</v>
      </c>
      <c r="I705" s="394">
        <v>56.95</v>
      </c>
      <c r="J705" s="394">
        <v>48.42</v>
      </c>
      <c r="K705" s="394">
        <v>198.19</v>
      </c>
      <c r="L705" s="394">
        <v>198.19</v>
      </c>
      <c r="M705" s="394">
        <v>198.19</v>
      </c>
      <c r="N705" s="394">
        <v>198.19</v>
      </c>
      <c r="O705" s="394">
        <v>198.19</v>
      </c>
      <c r="P705" s="394">
        <v>198.19</v>
      </c>
      <c r="Q705" s="394">
        <v>198.19</v>
      </c>
      <c r="R705" s="394">
        <v>198.19</v>
      </c>
      <c r="S705" s="355">
        <f t="shared" si="100"/>
        <v>132.55500000000001</v>
      </c>
      <c r="U705" s="356"/>
      <c r="V705" s="357"/>
      <c r="W705" s="357">
        <f t="shared" si="122"/>
        <v>132.55500000000001</v>
      </c>
      <c r="X705" s="358"/>
      <c r="Y705" s="357"/>
      <c r="Z705" s="357"/>
      <c r="AA705" s="356"/>
      <c r="AB705" s="357"/>
      <c r="AC705" s="269">
        <f t="shared" si="123"/>
        <v>132.55500000000001</v>
      </c>
      <c r="AF705" s="287">
        <f t="shared" si="124"/>
        <v>0</v>
      </c>
    </row>
    <row r="706" spans="1:32">
      <c r="A706" s="112">
        <v>691</v>
      </c>
      <c r="B706" s="393" t="s">
        <v>1528</v>
      </c>
      <c r="C706" s="118" t="s">
        <v>2777</v>
      </c>
      <c r="D706" s="112" t="s">
        <v>2775</v>
      </c>
      <c r="E706" s="423" t="s">
        <v>2780</v>
      </c>
      <c r="F706" s="394">
        <v>-33675.279999999999</v>
      </c>
      <c r="G706" s="394">
        <v>-771.77</v>
      </c>
      <c r="H706" s="394">
        <v>16908.62</v>
      </c>
      <c r="I706" s="394">
        <v>15799.67</v>
      </c>
      <c r="J706" s="394">
        <v>41426.080000000002</v>
      </c>
      <c r="K706" s="394">
        <v>73545.17</v>
      </c>
      <c r="L706" s="394">
        <v>92887.16</v>
      </c>
      <c r="M706" s="394">
        <v>94266.97</v>
      </c>
      <c r="N706" s="394">
        <v>98000.25</v>
      </c>
      <c r="O706" s="394">
        <v>102209.68</v>
      </c>
      <c r="P706" s="394">
        <v>46833.61</v>
      </c>
      <c r="Q706" s="394">
        <v>20681.52</v>
      </c>
      <c r="R706" s="394">
        <v>5119.1699999999901</v>
      </c>
      <c r="S706" s="355">
        <f t="shared" si="100"/>
        <v>48959.075416666667</v>
      </c>
      <c r="U706" s="356"/>
      <c r="V706" s="357"/>
      <c r="W706" s="357">
        <f t="shared" si="122"/>
        <v>48959.075416666667</v>
      </c>
      <c r="X706" s="358"/>
      <c r="Y706" s="357"/>
      <c r="Z706" s="357"/>
      <c r="AA706" s="356"/>
      <c r="AB706" s="357"/>
      <c r="AC706" s="269">
        <f t="shared" si="123"/>
        <v>48959.075416666667</v>
      </c>
      <c r="AF706" s="287"/>
    </row>
    <row r="707" spans="1:32">
      <c r="A707" s="112">
        <v>692</v>
      </c>
      <c r="B707" s="393" t="s">
        <v>1528</v>
      </c>
      <c r="C707" s="118" t="s">
        <v>2781</v>
      </c>
      <c r="D707" s="112" t="s">
        <v>2794</v>
      </c>
      <c r="E707" s="423" t="s">
        <v>2827</v>
      </c>
      <c r="F707" s="394">
        <v>-6738.68</v>
      </c>
      <c r="G707" s="394">
        <v>-4820</v>
      </c>
      <c r="H707" s="394">
        <v>-4820</v>
      </c>
      <c r="I707" s="394">
        <v>-4820</v>
      </c>
      <c r="J707" s="394">
        <v>-4820</v>
      </c>
      <c r="K707" s="394">
        <v>-4820</v>
      </c>
      <c r="L707" s="394">
        <v>-4820</v>
      </c>
      <c r="M707" s="394">
        <v>-4820</v>
      </c>
      <c r="N707" s="394">
        <v>-4820</v>
      </c>
      <c r="O707" s="394">
        <v>-4820</v>
      </c>
      <c r="P707" s="394">
        <v>-4820</v>
      </c>
      <c r="Q707" s="394">
        <v>-2080</v>
      </c>
      <c r="R707" s="394">
        <v>-2795.78</v>
      </c>
      <c r="S707" s="355">
        <f t="shared" si="100"/>
        <v>-4587.2691666666669</v>
      </c>
      <c r="U707" s="356"/>
      <c r="V707" s="357"/>
      <c r="W707" s="357">
        <f t="shared" si="122"/>
        <v>-4587.2691666666669</v>
      </c>
      <c r="X707" s="358"/>
      <c r="Y707" s="357"/>
      <c r="Z707" s="357"/>
      <c r="AA707" s="356"/>
      <c r="AB707" s="357"/>
      <c r="AC707" s="269">
        <f t="shared" si="123"/>
        <v>-4587.2691666666669</v>
      </c>
      <c r="AF707" s="287"/>
    </row>
    <row r="708" spans="1:32">
      <c r="A708" s="112">
        <v>693</v>
      </c>
      <c r="B708" s="118" t="s">
        <v>1528</v>
      </c>
      <c r="C708" s="118" t="s">
        <v>2781</v>
      </c>
      <c r="D708" s="118" t="s">
        <v>2796</v>
      </c>
      <c r="E708" s="372" t="s">
        <v>2828</v>
      </c>
      <c r="F708" s="394">
        <v>0</v>
      </c>
      <c r="G708" s="394">
        <v>0</v>
      </c>
      <c r="H708" s="394">
        <v>0</v>
      </c>
      <c r="I708" s="394">
        <v>0</v>
      </c>
      <c r="J708" s="394">
        <v>0</v>
      </c>
      <c r="K708" s="394">
        <v>0</v>
      </c>
      <c r="L708" s="394">
        <v>0</v>
      </c>
      <c r="M708" s="394">
        <v>0</v>
      </c>
      <c r="N708" s="394">
        <v>0</v>
      </c>
      <c r="O708" s="394">
        <v>0</v>
      </c>
      <c r="P708" s="394">
        <v>0</v>
      </c>
      <c r="Q708" s="394">
        <v>0</v>
      </c>
      <c r="R708" s="394">
        <v>0</v>
      </c>
      <c r="S708" s="355">
        <f t="shared" si="100"/>
        <v>0</v>
      </c>
      <c r="U708" s="356"/>
      <c r="V708" s="357"/>
      <c r="W708" s="357">
        <f t="shared" si="122"/>
        <v>0</v>
      </c>
      <c r="X708" s="358"/>
      <c r="Y708" s="357"/>
      <c r="Z708" s="357"/>
      <c r="AA708" s="356"/>
      <c r="AB708" s="357"/>
      <c r="AC708" s="269">
        <f t="shared" si="123"/>
        <v>0</v>
      </c>
      <c r="AF708" s="287">
        <f t="shared" si="124"/>
        <v>0</v>
      </c>
    </row>
    <row r="709" spans="1:32">
      <c r="A709" s="112">
        <v>694</v>
      </c>
      <c r="B709" s="112" t="s">
        <v>1541</v>
      </c>
      <c r="C709" s="118" t="s">
        <v>2781</v>
      </c>
      <c r="D709" s="118" t="s">
        <v>2782</v>
      </c>
      <c r="E709" s="372" t="s">
        <v>2783</v>
      </c>
      <c r="F709" s="394">
        <v>-521426.68</v>
      </c>
      <c r="G709" s="394">
        <v>-51690.95</v>
      </c>
      <c r="H709" s="394">
        <v>-115117.69</v>
      </c>
      <c r="I709" s="394">
        <v>-163682.93</v>
      </c>
      <c r="J709" s="394">
        <v>-169442.46</v>
      </c>
      <c r="K709" s="394">
        <v>-173820.16</v>
      </c>
      <c r="L709" s="394">
        <v>-178359.83</v>
      </c>
      <c r="M709" s="394">
        <v>-183844.67</v>
      </c>
      <c r="N709" s="394">
        <v>-189410.67</v>
      </c>
      <c r="O709" s="394">
        <v>-195234.5</v>
      </c>
      <c r="P709" s="394">
        <v>-201456.02</v>
      </c>
      <c r="Q709" s="394">
        <v>-207534.02</v>
      </c>
      <c r="R709" s="394">
        <v>-215718.02</v>
      </c>
      <c r="S709" s="355">
        <f t="shared" si="100"/>
        <v>-183180.52083333334</v>
      </c>
      <c r="U709" s="356"/>
      <c r="V709" s="357"/>
      <c r="W709" s="357">
        <f t="shared" si="122"/>
        <v>-183180.52083333334</v>
      </c>
      <c r="X709" s="358"/>
      <c r="Y709" s="357"/>
      <c r="Z709" s="357"/>
      <c r="AA709" s="356"/>
      <c r="AB709" s="357"/>
      <c r="AC709" s="269">
        <f t="shared" si="123"/>
        <v>-183180.52083333334</v>
      </c>
      <c r="AF709" s="287">
        <f t="shared" si="124"/>
        <v>0</v>
      </c>
    </row>
    <row r="710" spans="1:32">
      <c r="A710" s="112">
        <v>695</v>
      </c>
      <c r="B710" s="112" t="s">
        <v>1541</v>
      </c>
      <c r="C710" s="118" t="s">
        <v>2781</v>
      </c>
      <c r="D710" s="118" t="s">
        <v>2784</v>
      </c>
      <c r="E710" s="372" t="s">
        <v>2829</v>
      </c>
      <c r="F710" s="394">
        <v>495.599999999999</v>
      </c>
      <c r="G710" s="394">
        <v>-1162.56</v>
      </c>
      <c r="H710" s="394">
        <v>-1162.56</v>
      </c>
      <c r="I710" s="394">
        <v>-11788.42</v>
      </c>
      <c r="J710" s="394">
        <v>-22056.97</v>
      </c>
      <c r="K710" s="394">
        <v>-39475.07</v>
      </c>
      <c r="L710" s="394">
        <v>-47772.34</v>
      </c>
      <c r="M710" s="394">
        <v>-59960.86</v>
      </c>
      <c r="N710" s="394">
        <v>-67266.73</v>
      </c>
      <c r="O710" s="394">
        <v>-66295.91</v>
      </c>
      <c r="P710" s="394">
        <v>-71490.929999999993</v>
      </c>
      <c r="Q710" s="394">
        <v>-75021.320000000007</v>
      </c>
      <c r="R710" s="394">
        <v>-80121.63</v>
      </c>
      <c r="S710" s="355">
        <f t="shared" si="100"/>
        <v>-41938.890416666669</v>
      </c>
      <c r="U710" s="356"/>
      <c r="V710" s="357"/>
      <c r="W710" s="357">
        <f t="shared" si="122"/>
        <v>-41938.890416666669</v>
      </c>
      <c r="X710" s="358"/>
      <c r="Y710" s="357"/>
      <c r="Z710" s="357"/>
      <c r="AA710" s="356"/>
      <c r="AB710" s="357"/>
      <c r="AC710" s="269">
        <f t="shared" si="123"/>
        <v>-41938.890416666669</v>
      </c>
      <c r="AF710" s="287">
        <f t="shared" si="124"/>
        <v>0</v>
      </c>
    </row>
    <row r="711" spans="1:32">
      <c r="A711" s="112">
        <v>696</v>
      </c>
      <c r="B711" s="112" t="s">
        <v>1541</v>
      </c>
      <c r="C711" s="118" t="s">
        <v>562</v>
      </c>
      <c r="D711" s="118" t="s">
        <v>2786</v>
      </c>
      <c r="E711" s="372" t="s">
        <v>2787</v>
      </c>
      <c r="F711" s="394">
        <v>-15481019.82</v>
      </c>
      <c r="G711" s="394">
        <v>-1342586.92</v>
      </c>
      <c r="H711" s="394">
        <v>-2700364.61</v>
      </c>
      <c r="I711" s="394">
        <v>-4022755.7</v>
      </c>
      <c r="J711" s="394">
        <v>-5442064.3600000003</v>
      </c>
      <c r="K711" s="394">
        <v>-6711568.9900000002</v>
      </c>
      <c r="L711" s="394">
        <v>-7949351.5199999996</v>
      </c>
      <c r="M711" s="394">
        <v>-9201844.1799999997</v>
      </c>
      <c r="N711" s="394">
        <v>-10471980.189999999</v>
      </c>
      <c r="O711" s="394">
        <v>-11779657.24</v>
      </c>
      <c r="P711" s="394">
        <v>-13164647.119999999</v>
      </c>
      <c r="Q711" s="394">
        <v>-14658962.880000001</v>
      </c>
      <c r="R711" s="394">
        <v>-16167612.210000001</v>
      </c>
      <c r="S711" s="355">
        <f t="shared" si="100"/>
        <v>-8605841.6437499989</v>
      </c>
      <c r="U711" s="356"/>
      <c r="V711" s="357"/>
      <c r="W711" s="357">
        <f t="shared" si="122"/>
        <v>-8605841.6437499989</v>
      </c>
      <c r="X711" s="358"/>
      <c r="Y711" s="357"/>
      <c r="Z711" s="357"/>
      <c r="AA711" s="356"/>
      <c r="AB711" s="357"/>
      <c r="AC711" s="269">
        <f t="shared" si="123"/>
        <v>-8605841.6437499989</v>
      </c>
      <c r="AF711" s="287">
        <f t="shared" si="124"/>
        <v>0</v>
      </c>
    </row>
    <row r="712" spans="1:32">
      <c r="A712" s="112">
        <v>697</v>
      </c>
      <c r="B712" s="112" t="s">
        <v>1541</v>
      </c>
      <c r="C712" s="118" t="s">
        <v>562</v>
      </c>
      <c r="D712" s="118" t="s">
        <v>2788</v>
      </c>
      <c r="E712" s="372" t="s">
        <v>2789</v>
      </c>
      <c r="F712" s="394">
        <v>-8374092.2400000002</v>
      </c>
      <c r="G712" s="394">
        <v>-851315.47</v>
      </c>
      <c r="H712" s="394">
        <v>-1613004.39</v>
      </c>
      <c r="I712" s="394">
        <v>-2300609.4500000002</v>
      </c>
      <c r="J712" s="394">
        <v>-3193556.47</v>
      </c>
      <c r="K712" s="394">
        <v>-4001792.12</v>
      </c>
      <c r="L712" s="394">
        <v>-4581601.79</v>
      </c>
      <c r="M712" s="394">
        <v>-5139733.6900000004</v>
      </c>
      <c r="N712" s="394">
        <v>-5827943.5599999996</v>
      </c>
      <c r="O712" s="394">
        <v>-6664400</v>
      </c>
      <c r="P712" s="394">
        <v>-7518060.1699999999</v>
      </c>
      <c r="Q712" s="394">
        <v>-8226859.6500000004</v>
      </c>
      <c r="R712" s="394">
        <v>-8856524.3300000001</v>
      </c>
      <c r="S712" s="355">
        <f t="shared" si="100"/>
        <v>-4877848.7537500001</v>
      </c>
      <c r="U712" s="356"/>
      <c r="V712" s="357"/>
      <c r="W712" s="357">
        <f t="shared" si="122"/>
        <v>-4877848.7537500001</v>
      </c>
      <c r="X712" s="358"/>
      <c r="Y712" s="357"/>
      <c r="Z712" s="357"/>
      <c r="AA712" s="356"/>
      <c r="AB712" s="357"/>
      <c r="AC712" s="269">
        <f t="shared" si="123"/>
        <v>-4877848.7537500001</v>
      </c>
      <c r="AF712" s="287">
        <f t="shared" si="124"/>
        <v>0</v>
      </c>
    </row>
    <row r="713" spans="1:32">
      <c r="A713" s="112">
        <v>698</v>
      </c>
      <c r="B713" s="112" t="s">
        <v>1521</v>
      </c>
      <c r="C713" s="118" t="s">
        <v>2790</v>
      </c>
      <c r="D713" s="118" t="s">
        <v>2786</v>
      </c>
      <c r="E713" s="1374" t="s">
        <v>2791</v>
      </c>
      <c r="F713" s="394">
        <v>-61336.62</v>
      </c>
      <c r="G713" s="394">
        <v>-17583.07</v>
      </c>
      <c r="H713" s="394">
        <v>17782.55</v>
      </c>
      <c r="I713" s="394">
        <v>-79112.53</v>
      </c>
      <c r="J713" s="394">
        <v>70652.58</v>
      </c>
      <c r="K713" s="394">
        <v>102379.83</v>
      </c>
      <c r="L713" s="394">
        <v>76539.320000000007</v>
      </c>
      <c r="M713" s="394">
        <v>72667.759999999995</v>
      </c>
      <c r="N713" s="394">
        <v>31570.76</v>
      </c>
      <c r="O713" s="394">
        <v>-40752.839999999997</v>
      </c>
      <c r="P713" s="394">
        <v>-156932.54999999999</v>
      </c>
      <c r="Q713" s="394">
        <v>-173994.56</v>
      </c>
      <c r="R713" s="394">
        <v>-166615.41</v>
      </c>
      <c r="S713" s="355">
        <f t="shared" si="100"/>
        <v>-17563.230416666662</v>
      </c>
      <c r="U713" s="356"/>
      <c r="V713" s="357"/>
      <c r="W713" s="357">
        <f t="shared" si="122"/>
        <v>-17563.230416666662</v>
      </c>
      <c r="X713" s="358"/>
      <c r="Y713" s="357"/>
      <c r="Z713" s="357"/>
      <c r="AA713" s="356"/>
      <c r="AB713" s="357"/>
      <c r="AC713" s="307">
        <f t="shared" si="123"/>
        <v>-17563.230416666662</v>
      </c>
      <c r="AF713" s="287">
        <f t="shared" si="124"/>
        <v>0</v>
      </c>
    </row>
    <row r="714" spans="1:32">
      <c r="A714" s="112">
        <v>699</v>
      </c>
      <c r="B714" s="112" t="s">
        <v>1521</v>
      </c>
      <c r="C714" s="118" t="s">
        <v>2790</v>
      </c>
      <c r="D714" s="118" t="s">
        <v>2788</v>
      </c>
      <c r="E714" s="1374" t="s">
        <v>2792</v>
      </c>
      <c r="F714" s="394">
        <v>-178179.26</v>
      </c>
      <c r="G714" s="394">
        <v>89555.72</v>
      </c>
      <c r="H714" s="394">
        <v>163617.79</v>
      </c>
      <c r="I714" s="394">
        <v>-41596.089999999997</v>
      </c>
      <c r="J714" s="394">
        <v>43066.26</v>
      </c>
      <c r="K714" s="394">
        <v>271246.61</v>
      </c>
      <c r="L714" s="394">
        <v>292940.57</v>
      </c>
      <c r="M714" s="394">
        <v>160353.29999999999</v>
      </c>
      <c r="N714" s="394">
        <v>17472.23</v>
      </c>
      <c r="O714" s="394">
        <v>-30841.51</v>
      </c>
      <c r="P714" s="394">
        <v>142415.57999999999</v>
      </c>
      <c r="Q714" s="394">
        <v>221465.71</v>
      </c>
      <c r="R714" s="394">
        <v>82089.179999999993</v>
      </c>
      <c r="S714" s="355">
        <f t="shared" si="100"/>
        <v>106804.26083333335</v>
      </c>
      <c r="U714" s="356"/>
      <c r="V714" s="357"/>
      <c r="W714" s="357">
        <f t="shared" si="122"/>
        <v>106804.26083333335</v>
      </c>
      <c r="X714" s="358"/>
      <c r="Y714" s="357"/>
      <c r="Z714" s="357"/>
      <c r="AA714" s="356"/>
      <c r="AB714" s="357"/>
      <c r="AC714" s="307">
        <f t="shared" si="123"/>
        <v>106804.26083333335</v>
      </c>
      <c r="AF714" s="287">
        <f t="shared" si="124"/>
        <v>0</v>
      </c>
    </row>
    <row r="715" spans="1:32">
      <c r="A715" s="112">
        <v>700</v>
      </c>
      <c r="B715" s="112" t="s">
        <v>1521</v>
      </c>
      <c r="C715" s="118" t="s">
        <v>564</v>
      </c>
      <c r="D715" s="118" t="s">
        <v>1524</v>
      </c>
      <c r="E715" s="372" t="s">
        <v>2793</v>
      </c>
      <c r="F715" s="394">
        <v>0</v>
      </c>
      <c r="G715" s="394">
        <v>0</v>
      </c>
      <c r="H715" s="394">
        <v>0</v>
      </c>
      <c r="I715" s="394">
        <v>0</v>
      </c>
      <c r="J715" s="394">
        <v>0</v>
      </c>
      <c r="K715" s="394">
        <v>0</v>
      </c>
      <c r="L715" s="394">
        <v>0</v>
      </c>
      <c r="M715" s="394">
        <v>0</v>
      </c>
      <c r="N715" s="394">
        <v>0</v>
      </c>
      <c r="O715" s="394">
        <v>0</v>
      </c>
      <c r="P715" s="394">
        <v>0</v>
      </c>
      <c r="Q715" s="394">
        <v>0</v>
      </c>
      <c r="R715" s="394">
        <v>0</v>
      </c>
      <c r="S715" s="355">
        <f t="shared" si="100"/>
        <v>0</v>
      </c>
      <c r="U715" s="356"/>
      <c r="V715" s="357"/>
      <c r="W715" s="357">
        <f t="shared" si="122"/>
        <v>0</v>
      </c>
      <c r="X715" s="358"/>
      <c r="Y715" s="357"/>
      <c r="Z715" s="357"/>
      <c r="AA715" s="356"/>
      <c r="AB715" s="357"/>
      <c r="AC715" s="269">
        <f t="shared" si="123"/>
        <v>0</v>
      </c>
      <c r="AF715" s="287">
        <f t="shared" si="124"/>
        <v>0</v>
      </c>
    </row>
    <row r="716" spans="1:32">
      <c r="A716" s="112">
        <v>701</v>
      </c>
      <c r="B716" s="112" t="s">
        <v>1521</v>
      </c>
      <c r="C716" s="118" t="s">
        <v>566</v>
      </c>
      <c r="D716" s="118" t="s">
        <v>2794</v>
      </c>
      <c r="E716" s="372" t="s">
        <v>2795</v>
      </c>
      <c r="F716" s="394">
        <v>-44223.51</v>
      </c>
      <c r="G716" s="394">
        <v>0</v>
      </c>
      <c r="H716" s="394">
        <v>-4044.02</v>
      </c>
      <c r="I716" s="394">
        <v>-4044.02</v>
      </c>
      <c r="J716" s="394">
        <v>-4044.02</v>
      </c>
      <c r="K716" s="394">
        <v>-4044.02</v>
      </c>
      <c r="L716" s="394">
        <v>-4044.02</v>
      </c>
      <c r="M716" s="394">
        <v>-4044.02</v>
      </c>
      <c r="N716" s="394">
        <v>-4044.02</v>
      </c>
      <c r="O716" s="394">
        <v>-4044.02</v>
      </c>
      <c r="P716" s="394">
        <v>-4044.02</v>
      </c>
      <c r="Q716" s="394">
        <v>-4044.02</v>
      </c>
      <c r="R716" s="394">
        <v>-5076.74</v>
      </c>
      <c r="S716" s="355">
        <f t="shared" si="100"/>
        <v>-5424.1937499999995</v>
      </c>
      <c r="U716" s="356"/>
      <c r="V716" s="357"/>
      <c r="W716" s="357">
        <f t="shared" si="122"/>
        <v>-5424.1937499999995</v>
      </c>
      <c r="X716" s="358"/>
      <c r="Y716" s="357"/>
      <c r="Z716" s="357"/>
      <c r="AA716" s="356"/>
      <c r="AB716" s="357"/>
      <c r="AC716" s="269">
        <f t="shared" si="123"/>
        <v>-5424.1937499999995</v>
      </c>
      <c r="AF716" s="287">
        <f t="shared" si="124"/>
        <v>0</v>
      </c>
    </row>
    <row r="717" spans="1:32">
      <c r="A717" s="112">
        <v>702</v>
      </c>
      <c r="B717" s="112" t="s">
        <v>1521</v>
      </c>
      <c r="C717" s="118" t="s">
        <v>566</v>
      </c>
      <c r="D717" s="118" t="s">
        <v>2758</v>
      </c>
      <c r="E717" s="372" t="s">
        <v>2759</v>
      </c>
      <c r="F717" s="394">
        <v>-15446.62</v>
      </c>
      <c r="G717" s="394">
        <v>-50</v>
      </c>
      <c r="H717" s="394">
        <v>-451</v>
      </c>
      <c r="I717" s="394">
        <v>-501</v>
      </c>
      <c r="J717" s="394">
        <v>-651</v>
      </c>
      <c r="K717" s="394">
        <v>-1704.04</v>
      </c>
      <c r="L717" s="394">
        <v>-1848.88</v>
      </c>
      <c r="M717" s="394">
        <v>-2725.42</v>
      </c>
      <c r="N717" s="394">
        <v>-29218.42</v>
      </c>
      <c r="O717" s="394">
        <v>-122375.17</v>
      </c>
      <c r="P717" s="394">
        <v>-176442.42</v>
      </c>
      <c r="Q717" s="394">
        <v>-174326.42</v>
      </c>
      <c r="R717" s="394">
        <v>-41015.42</v>
      </c>
      <c r="S717" s="355">
        <f t="shared" si="100"/>
        <v>-44877.065833333334</v>
      </c>
      <c r="U717" s="356"/>
      <c r="V717" s="357"/>
      <c r="W717" s="357">
        <f t="shared" si="122"/>
        <v>-44877.065833333334</v>
      </c>
      <c r="X717" s="358"/>
      <c r="Y717" s="357"/>
      <c r="Z717" s="357"/>
      <c r="AA717" s="356"/>
      <c r="AB717" s="357"/>
      <c r="AC717" s="269">
        <f t="shared" si="123"/>
        <v>-44877.065833333334</v>
      </c>
      <c r="AF717" s="287">
        <f t="shared" si="124"/>
        <v>0</v>
      </c>
    </row>
    <row r="718" spans="1:32">
      <c r="A718" s="112">
        <v>703</v>
      </c>
      <c r="B718" s="112" t="s">
        <v>1521</v>
      </c>
      <c r="C718" s="118" t="s">
        <v>566</v>
      </c>
      <c r="D718" s="118" t="s">
        <v>2796</v>
      </c>
      <c r="E718" s="372" t="s">
        <v>2797</v>
      </c>
      <c r="F718" s="394">
        <v>-2784.79</v>
      </c>
      <c r="G718" s="394">
        <v>-57.38</v>
      </c>
      <c r="H718" s="394">
        <v>-57.38</v>
      </c>
      <c r="I718" s="394">
        <v>-611.63</v>
      </c>
      <c r="J718" s="394">
        <v>-615.24</v>
      </c>
      <c r="K718" s="394">
        <v>-1378.17</v>
      </c>
      <c r="L718" s="394">
        <v>-1378.17</v>
      </c>
      <c r="M718" s="394">
        <v>-1671.15</v>
      </c>
      <c r="N718" s="394">
        <v>-1671.15</v>
      </c>
      <c r="O718" s="394">
        <v>-1742.57</v>
      </c>
      <c r="P718" s="394">
        <v>-1742.57</v>
      </c>
      <c r="Q718" s="394">
        <v>-1742.57</v>
      </c>
      <c r="R718" s="394">
        <v>-2083.2199999999998</v>
      </c>
      <c r="S718" s="355">
        <f t="shared" si="100"/>
        <v>-1258.49875</v>
      </c>
      <c r="U718" s="356"/>
      <c r="V718" s="357"/>
      <c r="W718" s="357">
        <f t="shared" si="122"/>
        <v>-1258.49875</v>
      </c>
      <c r="X718" s="358"/>
      <c r="Y718" s="357"/>
      <c r="Z718" s="357"/>
      <c r="AA718" s="356"/>
      <c r="AB718" s="357"/>
      <c r="AC718" s="269">
        <f t="shared" si="123"/>
        <v>-1258.49875</v>
      </c>
      <c r="AF718" s="287">
        <f t="shared" si="124"/>
        <v>0</v>
      </c>
    </row>
    <row r="719" spans="1:32">
      <c r="A719" s="112">
        <v>704</v>
      </c>
      <c r="B719" s="112" t="s">
        <v>1541</v>
      </c>
      <c r="C719" s="118" t="s">
        <v>566</v>
      </c>
      <c r="D719" s="112" t="s">
        <v>2784</v>
      </c>
      <c r="E719" s="372" t="s">
        <v>2798</v>
      </c>
      <c r="F719" s="394">
        <v>-28833.91</v>
      </c>
      <c r="G719" s="394">
        <v>0</v>
      </c>
      <c r="H719" s="394">
        <v>-1115.76</v>
      </c>
      <c r="I719" s="394">
        <v>-2856.94</v>
      </c>
      <c r="J719" s="394">
        <v>-1852.04</v>
      </c>
      <c r="K719" s="394">
        <v>-6294.21</v>
      </c>
      <c r="L719" s="394">
        <v>-13135.39</v>
      </c>
      <c r="M719" s="394">
        <v>-13741.25</v>
      </c>
      <c r="N719" s="394">
        <v>-13741.25</v>
      </c>
      <c r="O719" s="394">
        <v>-13741.25</v>
      </c>
      <c r="P719" s="394">
        <v>-15628.66</v>
      </c>
      <c r="Q719" s="394">
        <v>-14211.57</v>
      </c>
      <c r="R719" s="394">
        <v>-14211.57</v>
      </c>
      <c r="S719" s="355">
        <f>((F719+R719)+((G719+H719+I719+J719+K719+L719+M719+N719+O719+P719+Q719)*2))/24</f>
        <v>-9820.0883333333331</v>
      </c>
      <c r="U719" s="356"/>
      <c r="V719" s="357"/>
      <c r="W719" s="357">
        <f t="shared" si="122"/>
        <v>-9820.0883333333331</v>
      </c>
      <c r="X719" s="358"/>
      <c r="Y719" s="357"/>
      <c r="Z719" s="357"/>
      <c r="AA719" s="356"/>
      <c r="AB719" s="357"/>
      <c r="AC719" s="269">
        <f t="shared" si="123"/>
        <v>-9820.0883333333331</v>
      </c>
      <c r="AF719" s="287">
        <f t="shared" si="124"/>
        <v>0</v>
      </c>
    </row>
    <row r="720" spans="1:32">
      <c r="A720" s="112">
        <v>705</v>
      </c>
      <c r="B720" s="112" t="s">
        <v>1541</v>
      </c>
      <c r="C720" s="118" t="s">
        <v>2799</v>
      </c>
      <c r="E720" s="372" t="s">
        <v>2800</v>
      </c>
      <c r="F720" s="394">
        <v>-171784.99</v>
      </c>
      <c r="G720" s="394">
        <v>-138535.85</v>
      </c>
      <c r="H720" s="394">
        <v>-234165.66</v>
      </c>
      <c r="I720" s="394">
        <v>-306789.43</v>
      </c>
      <c r="J720" s="394">
        <v>-266856.69</v>
      </c>
      <c r="K720" s="394">
        <v>-156229.85999999999</v>
      </c>
      <c r="L720" s="394">
        <v>-20137.759999999998</v>
      </c>
      <c r="M720" s="394">
        <v>121481.1</v>
      </c>
      <c r="N720" s="394">
        <v>270685.90000000002</v>
      </c>
      <c r="O720" s="394">
        <v>414283.83</v>
      </c>
      <c r="P720" s="394">
        <v>487606.76</v>
      </c>
      <c r="Q720" s="394">
        <v>452426.71</v>
      </c>
      <c r="R720" s="394">
        <v>279555.67</v>
      </c>
      <c r="S720" s="355">
        <f>((F720+R720)+((G720+H720+I720+J720+K720+L720+M720+N720+O720+P720+Q720)*2))/24</f>
        <v>56471.199166666687</v>
      </c>
      <c r="U720" s="356"/>
      <c r="V720" s="357"/>
      <c r="W720" s="357">
        <f t="shared" si="122"/>
        <v>56471.199166666687</v>
      </c>
      <c r="X720" s="358"/>
      <c r="Y720" s="357"/>
      <c r="Z720" s="357"/>
      <c r="AA720" s="356"/>
      <c r="AB720" s="357"/>
      <c r="AC720" s="269">
        <f t="shared" si="123"/>
        <v>56471.199166666687</v>
      </c>
      <c r="AF720" s="287"/>
    </row>
    <row r="721" spans="1:32">
      <c r="A721" s="112">
        <v>706</v>
      </c>
      <c r="B721" s="112" t="s">
        <v>1524</v>
      </c>
      <c r="C721" s="118" t="s">
        <v>2799</v>
      </c>
      <c r="D721" s="112" t="s">
        <v>1501</v>
      </c>
      <c r="E721" s="372" t="s">
        <v>2801</v>
      </c>
      <c r="F721" s="696">
        <v>-829904.01</v>
      </c>
      <c r="G721" s="696">
        <v>-53156.21</v>
      </c>
      <c r="H721" s="696">
        <v>-102146.57</v>
      </c>
      <c r="I721" s="696">
        <v>-165758.19</v>
      </c>
      <c r="J721" s="696">
        <v>-219314.8</v>
      </c>
      <c r="K721" s="696">
        <v>-251026.81</v>
      </c>
      <c r="L721" s="696">
        <v>-282799.12</v>
      </c>
      <c r="M721" s="696">
        <v>-327470.48</v>
      </c>
      <c r="N721" s="696">
        <v>-385838.23</v>
      </c>
      <c r="O721" s="696">
        <v>-450228.5</v>
      </c>
      <c r="P721" s="696">
        <v>-504806.56</v>
      </c>
      <c r="Q721" s="696">
        <v>-551367.89</v>
      </c>
      <c r="R721" s="696">
        <v>-608879.27</v>
      </c>
      <c r="S721" s="355">
        <f t="shared" si="100"/>
        <v>-334442.08333333337</v>
      </c>
      <c r="U721" s="356"/>
      <c r="V721" s="357"/>
      <c r="W721" s="357">
        <f t="shared" si="122"/>
        <v>-334442.08333333337</v>
      </c>
      <c r="X721" s="358"/>
      <c r="Y721" s="357"/>
      <c r="Z721" s="357"/>
      <c r="AA721" s="356"/>
      <c r="AB721" s="357"/>
      <c r="AC721" s="269">
        <f>+S721</f>
        <v>-334442.08333333337</v>
      </c>
      <c r="AF721" s="287">
        <f t="shared" si="124"/>
        <v>0</v>
      </c>
    </row>
    <row r="722" spans="1:32">
      <c r="A722" s="112">
        <v>707</v>
      </c>
      <c r="E722" s="372" t="s">
        <v>2830</v>
      </c>
      <c r="F722" s="694">
        <f>SUM(F654:F721)</f>
        <v>-314395576.48000002</v>
      </c>
      <c r="G722" s="694">
        <f t="shared" ref="G722:R722" si="125">SUM(G654:G721)</f>
        <v>-47732032.550000019</v>
      </c>
      <c r="H722" s="694">
        <f t="shared" si="125"/>
        <v>-89003173.969999939</v>
      </c>
      <c r="I722" s="694">
        <f t="shared" si="125"/>
        <v>-127675612.98999998</v>
      </c>
      <c r="J722" s="694">
        <f t="shared" si="125"/>
        <v>-153264605.07000008</v>
      </c>
      <c r="K722" s="694">
        <f t="shared" si="125"/>
        <v>-170586809.26999998</v>
      </c>
      <c r="L722" s="694">
        <f t="shared" si="125"/>
        <v>-184745735.13999999</v>
      </c>
      <c r="M722" s="694">
        <f t="shared" si="125"/>
        <v>-197775467.32999998</v>
      </c>
      <c r="N722" s="694">
        <f t="shared" si="125"/>
        <v>-209894541.4600001</v>
      </c>
      <c r="O722" s="694">
        <f t="shared" si="125"/>
        <v>-224410277.96000001</v>
      </c>
      <c r="P722" s="694">
        <f t="shared" si="125"/>
        <v>-248717126.94</v>
      </c>
      <c r="Q722" s="694">
        <f t="shared" si="125"/>
        <v>-287719611.15999997</v>
      </c>
      <c r="R722" s="694">
        <f t="shared" si="125"/>
        <v>-337332678.37999994</v>
      </c>
      <c r="S722" s="695">
        <f>SUM(S654:S721)</f>
        <v>-188949093.43916675</v>
      </c>
      <c r="U722" s="356"/>
      <c r="V722" s="357"/>
      <c r="W722" s="357"/>
      <c r="X722" s="358"/>
      <c r="Y722" s="357"/>
      <c r="Z722" s="357"/>
      <c r="AA722" s="356"/>
      <c r="AB722" s="357"/>
      <c r="AF722" s="287">
        <f t="shared" si="124"/>
        <v>0</v>
      </c>
    </row>
    <row r="723" spans="1:32">
      <c r="A723" s="112">
        <v>708</v>
      </c>
      <c r="E723" s="372"/>
      <c r="F723" s="354"/>
      <c r="G723" s="397"/>
      <c r="H723" s="385"/>
      <c r="I723" s="385"/>
      <c r="J723" s="386"/>
      <c r="K723" s="387"/>
      <c r="L723" s="388"/>
      <c r="M723" s="389"/>
      <c r="N723" s="390"/>
      <c r="O723" s="371"/>
      <c r="P723" s="391"/>
      <c r="Q723" s="398"/>
      <c r="R723" s="354"/>
      <c r="S723" s="95"/>
      <c r="U723" s="356"/>
      <c r="V723" s="357"/>
      <c r="W723" s="357"/>
      <c r="X723" s="358"/>
      <c r="Y723" s="357"/>
      <c r="Z723" s="357"/>
      <c r="AA723" s="356"/>
      <c r="AB723" s="357"/>
      <c r="AF723" s="287">
        <f t="shared" si="124"/>
        <v>0</v>
      </c>
    </row>
    <row r="724" spans="1:32">
      <c r="A724" s="112">
        <v>709</v>
      </c>
      <c r="B724" s="112" t="s">
        <v>1528</v>
      </c>
      <c r="C724" s="112" t="s">
        <v>2831</v>
      </c>
      <c r="E724" s="372" t="s">
        <v>2832</v>
      </c>
      <c r="F724" s="354">
        <v>-8173.8</v>
      </c>
      <c r="G724" s="397">
        <v>0</v>
      </c>
      <c r="H724" s="385">
        <v>-406.51</v>
      </c>
      <c r="I724" s="385">
        <v>-942.09</v>
      </c>
      <c r="J724" s="386">
        <v>-2508.06</v>
      </c>
      <c r="K724" s="387">
        <v>-2698.71</v>
      </c>
      <c r="L724" s="388">
        <v>-3699.7</v>
      </c>
      <c r="M724" s="389">
        <v>-4642.1899999999996</v>
      </c>
      <c r="N724" s="390">
        <v>-4864.66</v>
      </c>
      <c r="O724" s="371">
        <v>-4864.66</v>
      </c>
      <c r="P724" s="391">
        <v>-5125.6400000000003</v>
      </c>
      <c r="Q724" s="398">
        <v>-5432.72</v>
      </c>
      <c r="R724" s="354">
        <v>-5925.56</v>
      </c>
      <c r="S724" s="355">
        <f t="shared" ref="S724:S734" si="126">((F724+R724)+((G724+H724+I724+J724+K724+L724+M724+N724+O724+P724+Q724)*2))/24</f>
        <v>-3519.5516666666663</v>
      </c>
      <c r="U724" s="356"/>
      <c r="V724" s="357"/>
      <c r="W724" s="357">
        <f>+S724</f>
        <v>-3519.5516666666663</v>
      </c>
      <c r="X724" s="358"/>
      <c r="Y724" s="357"/>
      <c r="Z724" s="357"/>
      <c r="AA724" s="356"/>
      <c r="AB724" s="357"/>
      <c r="AC724" s="1402">
        <f>+S724</f>
        <v>-3519.5516666666663</v>
      </c>
      <c r="AF724" s="287"/>
    </row>
    <row r="725" spans="1:32">
      <c r="A725" s="112">
        <v>710</v>
      </c>
      <c r="B725" s="118" t="s">
        <v>1528</v>
      </c>
      <c r="C725" s="118" t="s">
        <v>2833</v>
      </c>
      <c r="D725" s="118" t="s">
        <v>2834</v>
      </c>
      <c r="E725" s="423" t="s">
        <v>1394</v>
      </c>
      <c r="F725" s="394">
        <v>-45.93</v>
      </c>
      <c r="G725" s="394">
        <v>-1.91</v>
      </c>
      <c r="H725" s="394">
        <v>-3.82</v>
      </c>
      <c r="I725" s="394">
        <v>-5.6</v>
      </c>
      <c r="J725" s="394">
        <v>-55.82</v>
      </c>
      <c r="K725" s="394">
        <v>-265.44</v>
      </c>
      <c r="L725" s="394">
        <v>-589.05999999999995</v>
      </c>
      <c r="M725" s="394">
        <v>-2989.04</v>
      </c>
      <c r="N725" s="394">
        <v>-3100.9</v>
      </c>
      <c r="O725" s="394">
        <v>-3229.19</v>
      </c>
      <c r="P725" s="394">
        <v>-3318.83</v>
      </c>
      <c r="Q725" s="394">
        <v>-3457.73</v>
      </c>
      <c r="R725" s="394">
        <v>-3607.63</v>
      </c>
      <c r="S725" s="355">
        <f t="shared" si="126"/>
        <v>-1570.3433333333332</v>
      </c>
      <c r="U725" s="356"/>
      <c r="V725" s="357"/>
      <c r="W725" s="357">
        <f>+S725</f>
        <v>-1570.3433333333332</v>
      </c>
      <c r="X725" s="358"/>
      <c r="Y725" s="357"/>
      <c r="Z725" s="357"/>
      <c r="AA725" s="356"/>
      <c r="AB725" s="357"/>
      <c r="AC725" s="1402">
        <f>+S725</f>
        <v>-1570.3433333333332</v>
      </c>
      <c r="AF725" s="287">
        <f t="shared" si="124"/>
        <v>0</v>
      </c>
    </row>
    <row r="726" spans="1:32">
      <c r="A726" s="112">
        <v>711</v>
      </c>
      <c r="B726" s="118" t="s">
        <v>1528</v>
      </c>
      <c r="C726" s="118" t="s">
        <v>2833</v>
      </c>
      <c r="D726" s="118" t="s">
        <v>1340</v>
      </c>
      <c r="E726" s="423" t="s">
        <v>2835</v>
      </c>
      <c r="F726" s="394">
        <v>-50576.59</v>
      </c>
      <c r="G726" s="394">
        <v>-1252.3900000000001</v>
      </c>
      <c r="H726" s="394">
        <v>-2592.67</v>
      </c>
      <c r="I726" s="394">
        <v>-5706.72</v>
      </c>
      <c r="J726" s="394">
        <v>-5706.72</v>
      </c>
      <c r="K726" s="394">
        <v>-5706.72</v>
      </c>
      <c r="L726" s="394">
        <v>-5706.72</v>
      </c>
      <c r="M726" s="394">
        <v>-5706.72</v>
      </c>
      <c r="N726" s="394">
        <v>-5706.72</v>
      </c>
      <c r="O726" s="394">
        <v>-5706.72</v>
      </c>
      <c r="P726" s="394">
        <v>-5706.72</v>
      </c>
      <c r="Q726" s="394">
        <v>-5706.72</v>
      </c>
      <c r="R726" s="394">
        <v>-5706.72</v>
      </c>
      <c r="S726" s="355">
        <f t="shared" si="126"/>
        <v>-6945.5995833333336</v>
      </c>
      <c r="U726" s="356"/>
      <c r="V726" s="357"/>
      <c r="W726" s="357">
        <f>+S726</f>
        <v>-6945.5995833333336</v>
      </c>
      <c r="X726" s="358"/>
      <c r="Y726" s="357"/>
      <c r="Z726" s="357"/>
      <c r="AA726" s="356"/>
      <c r="AB726" s="357"/>
      <c r="AC726" s="1402">
        <f t="shared" ref="AC726:AC734" si="127">+S726</f>
        <v>-6945.5995833333336</v>
      </c>
      <c r="AF726" s="287">
        <f t="shared" si="124"/>
        <v>0</v>
      </c>
    </row>
    <row r="727" spans="1:32">
      <c r="A727" s="112">
        <v>712</v>
      </c>
      <c r="B727" s="118" t="s">
        <v>1541</v>
      </c>
      <c r="C727" s="118" t="s">
        <v>2836</v>
      </c>
      <c r="D727" s="118"/>
      <c r="E727" s="423" t="s">
        <v>2837</v>
      </c>
      <c r="F727" s="394">
        <v>104.97</v>
      </c>
      <c r="G727" s="394">
        <v>-10859.78</v>
      </c>
      <c r="H727" s="394">
        <v>-20705.97</v>
      </c>
      <c r="I727" s="394">
        <v>-29580.07</v>
      </c>
      <c r="J727" s="394">
        <v>-29580.07</v>
      </c>
      <c r="K727" s="394">
        <v>-29580.07</v>
      </c>
      <c r="L727" s="394">
        <v>-29580.07</v>
      </c>
      <c r="M727" s="394">
        <v>-29580.07</v>
      </c>
      <c r="N727" s="394">
        <v>-29459.11</v>
      </c>
      <c r="O727" s="394">
        <v>-29396.77</v>
      </c>
      <c r="P727" s="394">
        <v>-29396.77</v>
      </c>
      <c r="Q727" s="394">
        <v>-29396.77</v>
      </c>
      <c r="R727" s="394">
        <v>-29359.65</v>
      </c>
      <c r="S727" s="355">
        <f t="shared" si="126"/>
        <v>-25978.57166666667</v>
      </c>
      <c r="U727" s="356"/>
      <c r="V727" s="357"/>
      <c r="W727" s="357">
        <f t="shared" ref="W727:W734" si="128">+S727</f>
        <v>-25978.57166666667</v>
      </c>
      <c r="X727" s="358"/>
      <c r="Y727" s="357"/>
      <c r="Z727" s="357"/>
      <c r="AA727" s="356"/>
      <c r="AB727" s="357"/>
      <c r="AC727" s="1402">
        <f t="shared" si="127"/>
        <v>-25978.57166666667</v>
      </c>
      <c r="AF727" s="287">
        <f t="shared" si="124"/>
        <v>0</v>
      </c>
    </row>
    <row r="728" spans="1:32">
      <c r="A728" s="112">
        <v>713</v>
      </c>
      <c r="B728" s="118" t="s">
        <v>1541</v>
      </c>
      <c r="C728" s="118" t="s">
        <v>2838</v>
      </c>
      <c r="D728" s="118"/>
      <c r="E728" s="423" t="s">
        <v>2839</v>
      </c>
      <c r="F728" s="394">
        <v>-1511.72</v>
      </c>
      <c r="G728" s="394">
        <v>-1043.5899999999999</v>
      </c>
      <c r="H728" s="394">
        <v>-1082.1400000000001</v>
      </c>
      <c r="I728" s="394">
        <v>-1082.1400000000001</v>
      </c>
      <c r="J728" s="394">
        <v>-1082.1400000000001</v>
      </c>
      <c r="K728" s="394">
        <v>-1082.1400000000001</v>
      </c>
      <c r="L728" s="394">
        <v>-1168.8399999999999</v>
      </c>
      <c r="M728" s="394">
        <v>-1517.99</v>
      </c>
      <c r="N728" s="394">
        <v>-1528.92</v>
      </c>
      <c r="O728" s="394">
        <v>-1529.05</v>
      </c>
      <c r="P728" s="394">
        <v>-1615.75</v>
      </c>
      <c r="Q728" s="394">
        <v>-1615.75</v>
      </c>
      <c r="R728" s="394">
        <v>-1633.15</v>
      </c>
      <c r="S728" s="355">
        <f t="shared" si="126"/>
        <v>-1326.7404166666668</v>
      </c>
      <c r="U728" s="356"/>
      <c r="V728" s="357"/>
      <c r="W728" s="357">
        <f t="shared" si="128"/>
        <v>-1326.7404166666668</v>
      </c>
      <c r="X728" s="358"/>
      <c r="Y728" s="357"/>
      <c r="Z728" s="357"/>
      <c r="AA728" s="356"/>
      <c r="AB728" s="357"/>
      <c r="AC728" s="1402">
        <f t="shared" si="127"/>
        <v>-1326.7404166666668</v>
      </c>
      <c r="AF728" s="287">
        <f t="shared" si="124"/>
        <v>0</v>
      </c>
    </row>
    <row r="729" spans="1:32">
      <c r="A729" s="112">
        <v>714</v>
      </c>
      <c r="B729" s="118" t="s">
        <v>1521</v>
      </c>
      <c r="C729" s="118" t="s">
        <v>2838</v>
      </c>
      <c r="D729" s="118" t="s">
        <v>2840</v>
      </c>
      <c r="E729" s="423" t="s">
        <v>2841</v>
      </c>
      <c r="F729" s="394">
        <v>-3222.37</v>
      </c>
      <c r="G729" s="394">
        <v>-1261.24</v>
      </c>
      <c r="H729" s="394">
        <v>-2259.88</v>
      </c>
      <c r="I729" s="394">
        <v>-2449.81</v>
      </c>
      <c r="J729" s="394">
        <v>-2459.62</v>
      </c>
      <c r="K729" s="394">
        <v>-2682.26</v>
      </c>
      <c r="L729" s="394">
        <v>-2745.46</v>
      </c>
      <c r="M729" s="394">
        <v>-2934.08</v>
      </c>
      <c r="N729" s="394">
        <v>-2980.07</v>
      </c>
      <c r="O729" s="394">
        <v>-3977.35</v>
      </c>
      <c r="P729" s="394">
        <v>-4468.75</v>
      </c>
      <c r="Q729" s="394">
        <v>-4747.8500000000004</v>
      </c>
      <c r="R729" s="394">
        <v>-4756.04</v>
      </c>
      <c r="S729" s="355">
        <f t="shared" si="126"/>
        <v>-3079.6312499999999</v>
      </c>
      <c r="U729" s="356"/>
      <c r="V729" s="357"/>
      <c r="W729" s="357">
        <f t="shared" si="128"/>
        <v>-3079.6312499999999</v>
      </c>
      <c r="X729" s="358"/>
      <c r="Y729" s="357"/>
      <c r="Z729" s="357"/>
      <c r="AA729" s="356"/>
      <c r="AB729" s="357"/>
      <c r="AC729" s="1402">
        <f t="shared" si="127"/>
        <v>-3079.6312499999999</v>
      </c>
      <c r="AF729" s="287">
        <f t="shared" si="124"/>
        <v>0</v>
      </c>
    </row>
    <row r="730" spans="1:32">
      <c r="A730" s="112">
        <v>715</v>
      </c>
      <c r="B730" s="118" t="s">
        <v>1521</v>
      </c>
      <c r="C730" s="118" t="s">
        <v>2842</v>
      </c>
      <c r="D730" s="118"/>
      <c r="E730" s="423" t="s">
        <v>2843</v>
      </c>
      <c r="F730" s="394">
        <v>-649294.52</v>
      </c>
      <c r="G730" s="394">
        <v>-79400.179999999993</v>
      </c>
      <c r="H730" s="394">
        <v>-151344.26</v>
      </c>
      <c r="I730" s="394">
        <v>-214351.55</v>
      </c>
      <c r="J730" s="394">
        <v>-279155.31</v>
      </c>
      <c r="K730" s="394">
        <v>-346866.28</v>
      </c>
      <c r="L730" s="394">
        <v>-421084.49</v>
      </c>
      <c r="M730" s="394">
        <v>-485853.34</v>
      </c>
      <c r="N730" s="394">
        <v>-551746.19999999995</v>
      </c>
      <c r="O730" s="394">
        <v>-604615.03</v>
      </c>
      <c r="P730" s="394">
        <v>-672846.26</v>
      </c>
      <c r="Q730" s="394">
        <v>-742192.3</v>
      </c>
      <c r="R730" s="394">
        <v>-775997.25</v>
      </c>
      <c r="S730" s="355">
        <f t="shared" si="126"/>
        <v>-438508.42375000002</v>
      </c>
      <c r="U730" s="356"/>
      <c r="V730" s="357"/>
      <c r="W730" s="357">
        <f t="shared" si="128"/>
        <v>-438508.42375000002</v>
      </c>
      <c r="X730" s="358"/>
      <c r="Y730" s="357"/>
      <c r="Z730" s="357"/>
      <c r="AA730" s="356"/>
      <c r="AB730" s="357"/>
      <c r="AC730" s="1402">
        <f t="shared" si="127"/>
        <v>-438508.42375000002</v>
      </c>
      <c r="AF730" s="287">
        <f t="shared" si="124"/>
        <v>0</v>
      </c>
    </row>
    <row r="731" spans="1:32">
      <c r="A731" s="112">
        <v>716</v>
      </c>
      <c r="B731" s="118" t="s">
        <v>1528</v>
      </c>
      <c r="C731" s="118" t="s">
        <v>2833</v>
      </c>
      <c r="D731" s="112" t="s">
        <v>2002</v>
      </c>
      <c r="E731" s="372" t="s">
        <v>2844</v>
      </c>
      <c r="F731" s="394">
        <v>-57922.16</v>
      </c>
      <c r="G731" s="394">
        <v>-1641.39</v>
      </c>
      <c r="H731" s="394">
        <v>-4813</v>
      </c>
      <c r="I731" s="394">
        <v>-8725.49</v>
      </c>
      <c r="J731" s="394">
        <v>-11634.14</v>
      </c>
      <c r="K731" s="394">
        <v>-22002.9</v>
      </c>
      <c r="L731" s="394">
        <v>-176340.97</v>
      </c>
      <c r="M731" s="394">
        <v>-179306.53</v>
      </c>
      <c r="N731" s="394">
        <v>-180636.38</v>
      </c>
      <c r="O731" s="394">
        <v>-190087.36</v>
      </c>
      <c r="P731" s="394">
        <v>-192665.21</v>
      </c>
      <c r="Q731" s="394">
        <v>-196032.55</v>
      </c>
      <c r="R731" s="394">
        <v>-198557.92</v>
      </c>
      <c r="S731" s="355">
        <f t="shared" si="126"/>
        <v>-107677.16333333333</v>
      </c>
      <c r="U731" s="356"/>
      <c r="V731" s="357"/>
      <c r="W731" s="357">
        <f t="shared" si="128"/>
        <v>-107677.16333333333</v>
      </c>
      <c r="X731" s="358"/>
      <c r="Y731" s="357"/>
      <c r="Z731" s="357"/>
      <c r="AA731" s="356"/>
      <c r="AB731" s="357"/>
      <c r="AC731" s="1403">
        <f t="shared" si="127"/>
        <v>-107677.16333333333</v>
      </c>
      <c r="AF731" s="287">
        <f t="shared" si="124"/>
        <v>0</v>
      </c>
    </row>
    <row r="732" spans="1:32">
      <c r="A732" s="112">
        <v>717</v>
      </c>
      <c r="B732" s="118" t="s">
        <v>1528</v>
      </c>
      <c r="C732" s="118" t="s">
        <v>2833</v>
      </c>
      <c r="D732" s="118" t="s">
        <v>2845</v>
      </c>
      <c r="E732" s="372" t="s">
        <v>2846</v>
      </c>
      <c r="F732" s="394">
        <v>-272944.33</v>
      </c>
      <c r="G732" s="394">
        <v>-20829.28</v>
      </c>
      <c r="H732" s="394">
        <v>-41209.5</v>
      </c>
      <c r="I732" s="394">
        <v>-60089.82</v>
      </c>
      <c r="J732" s="394">
        <v>-76000.759999999995</v>
      </c>
      <c r="K732" s="394">
        <v>-92789.43</v>
      </c>
      <c r="L732" s="394">
        <v>-110858.3</v>
      </c>
      <c r="M732" s="394">
        <v>-130666.34</v>
      </c>
      <c r="N732" s="394">
        <v>-153234.5</v>
      </c>
      <c r="O732" s="394">
        <v>-177619.34</v>
      </c>
      <c r="P732" s="394">
        <v>-232589.47</v>
      </c>
      <c r="Q732" s="394">
        <v>-251879.15</v>
      </c>
      <c r="R732" s="394">
        <v>-272801.17</v>
      </c>
      <c r="S732" s="355">
        <f t="shared" si="126"/>
        <v>-135053.22</v>
      </c>
      <c r="U732" s="356"/>
      <c r="V732" s="357"/>
      <c r="W732" s="357">
        <f t="shared" si="128"/>
        <v>-135053.22</v>
      </c>
      <c r="X732" s="358"/>
      <c r="Y732" s="357"/>
      <c r="Z732" s="357"/>
      <c r="AA732" s="356"/>
      <c r="AB732" s="357"/>
      <c r="AC732" s="1403">
        <f t="shared" si="127"/>
        <v>-135053.22</v>
      </c>
      <c r="AF732" s="287">
        <f t="shared" si="124"/>
        <v>0</v>
      </c>
    </row>
    <row r="733" spans="1:32">
      <c r="A733" s="112">
        <v>718</v>
      </c>
      <c r="B733" s="118" t="s">
        <v>1528</v>
      </c>
      <c r="C733" s="118" t="s">
        <v>2833</v>
      </c>
      <c r="D733" s="112" t="s">
        <v>2002</v>
      </c>
      <c r="E733" s="372" t="s">
        <v>2844</v>
      </c>
      <c r="F733" s="394">
        <v>-127456.02</v>
      </c>
      <c r="G733" s="394">
        <v>-50829.71</v>
      </c>
      <c r="H733" s="394">
        <v>-51307.81</v>
      </c>
      <c r="I733" s="394">
        <v>-60315.92</v>
      </c>
      <c r="J733" s="394">
        <v>-72542.36</v>
      </c>
      <c r="K733" s="394">
        <v>-73588.78</v>
      </c>
      <c r="L733" s="394">
        <v>-85097.09</v>
      </c>
      <c r="M733" s="394">
        <v>-111349.18</v>
      </c>
      <c r="N733" s="394">
        <v>-116886.18</v>
      </c>
      <c r="O733" s="394">
        <v>-248037.33</v>
      </c>
      <c r="P733" s="394">
        <v>-255424.8</v>
      </c>
      <c r="Q733" s="394">
        <v>-270646.39</v>
      </c>
      <c r="R733" s="394">
        <v>-283848.56</v>
      </c>
      <c r="S733" s="355">
        <f t="shared" si="126"/>
        <v>-133473.15333333332</v>
      </c>
      <c r="U733" s="356"/>
      <c r="V733" s="357"/>
      <c r="W733" s="357">
        <f t="shared" si="128"/>
        <v>-133473.15333333332</v>
      </c>
      <c r="X733" s="358"/>
      <c r="Y733" s="357"/>
      <c r="Z733" s="357"/>
      <c r="AA733" s="356"/>
      <c r="AB733" s="357"/>
      <c r="AC733" s="1403">
        <f t="shared" si="127"/>
        <v>-133473.15333333332</v>
      </c>
      <c r="AF733" s="287">
        <f t="shared" si="124"/>
        <v>0</v>
      </c>
    </row>
    <row r="734" spans="1:32">
      <c r="A734" s="112">
        <v>719</v>
      </c>
      <c r="B734" s="118" t="s">
        <v>1528</v>
      </c>
      <c r="C734" s="118" t="s">
        <v>2833</v>
      </c>
      <c r="D734" s="112" t="s">
        <v>2845</v>
      </c>
      <c r="E734" s="372" t="s">
        <v>2846</v>
      </c>
      <c r="F734" s="394">
        <v>-4504936.62</v>
      </c>
      <c r="G734" s="394">
        <v>-385413.3</v>
      </c>
      <c r="H734" s="394">
        <v>-729809.54</v>
      </c>
      <c r="I734" s="394">
        <v>-1071182.24</v>
      </c>
      <c r="J734" s="394">
        <v>-1359215.21</v>
      </c>
      <c r="K734" s="394">
        <v>-1644927.32</v>
      </c>
      <c r="L734" s="394">
        <v>-1920296.64</v>
      </c>
      <c r="M734" s="394">
        <v>-2127459.1800000002</v>
      </c>
      <c r="N734" s="394">
        <v>-2335906.56</v>
      </c>
      <c r="O734" s="394">
        <v>-2538098.5</v>
      </c>
      <c r="P734" s="394">
        <v>-2740440.94</v>
      </c>
      <c r="Q734" s="394">
        <v>-2935997.06</v>
      </c>
      <c r="R734" s="394">
        <v>-3136992.3</v>
      </c>
      <c r="S734" s="355">
        <f t="shared" si="126"/>
        <v>-1967475.9124999999</v>
      </c>
      <c r="U734" s="356"/>
      <c r="V734" s="357"/>
      <c r="W734" s="357">
        <f t="shared" si="128"/>
        <v>-1967475.9124999999</v>
      </c>
      <c r="X734" s="358"/>
      <c r="Y734" s="357"/>
      <c r="Z734" s="357"/>
      <c r="AA734" s="356"/>
      <c r="AB734" s="357"/>
      <c r="AC734" s="1403">
        <f t="shared" si="127"/>
        <v>-1967475.9124999999</v>
      </c>
      <c r="AF734" s="287">
        <f t="shared" si="124"/>
        <v>0</v>
      </c>
    </row>
    <row r="735" spans="1:32">
      <c r="A735" s="112">
        <v>720</v>
      </c>
      <c r="E735" s="372" t="s">
        <v>2847</v>
      </c>
      <c r="F735" s="695">
        <f t="shared" ref="F735:S735" si="129">SUM(F724:F734)</f>
        <v>-5675979.0899999999</v>
      </c>
      <c r="G735" s="695">
        <f t="shared" si="129"/>
        <v>-552532.77</v>
      </c>
      <c r="H735" s="695">
        <f t="shared" si="129"/>
        <v>-1005535.1000000001</v>
      </c>
      <c r="I735" s="695">
        <f t="shared" si="129"/>
        <v>-1454431.45</v>
      </c>
      <c r="J735" s="695">
        <f t="shared" si="129"/>
        <v>-1839940.21</v>
      </c>
      <c r="K735" s="695">
        <f t="shared" si="129"/>
        <v>-2222190.0500000003</v>
      </c>
      <c r="L735" s="695">
        <f t="shared" si="129"/>
        <v>-2757167.34</v>
      </c>
      <c r="M735" s="695">
        <f t="shared" si="129"/>
        <v>-3082004.66</v>
      </c>
      <c r="N735" s="695">
        <f t="shared" si="129"/>
        <v>-3386050.2</v>
      </c>
      <c r="O735" s="695">
        <f t="shared" si="129"/>
        <v>-3807161.3</v>
      </c>
      <c r="P735" s="695">
        <f t="shared" si="129"/>
        <v>-4143599.1399999997</v>
      </c>
      <c r="Q735" s="695">
        <f t="shared" si="129"/>
        <v>-4447104.99</v>
      </c>
      <c r="R735" s="695">
        <f t="shared" si="129"/>
        <v>-4719185.95</v>
      </c>
      <c r="S735" s="695">
        <f t="shared" si="129"/>
        <v>-2824608.3108333331</v>
      </c>
      <c r="U735" s="356"/>
      <c r="V735" s="357"/>
      <c r="W735" s="357"/>
      <c r="X735" s="358"/>
      <c r="Y735" s="357"/>
      <c r="Z735" s="357"/>
      <c r="AA735" s="356"/>
      <c r="AB735" s="357"/>
    </row>
    <row r="736" spans="1:32">
      <c r="A736" s="112">
        <v>721</v>
      </c>
      <c r="E736" s="372"/>
      <c r="F736" s="354"/>
      <c r="G736" s="397"/>
      <c r="H736" s="385"/>
      <c r="I736" s="385"/>
      <c r="J736" s="386"/>
      <c r="K736" s="387"/>
      <c r="L736" s="388"/>
      <c r="M736" s="389"/>
      <c r="N736" s="390"/>
      <c r="O736" s="371"/>
      <c r="P736" s="391"/>
      <c r="Q736" s="398"/>
      <c r="R736" s="354"/>
      <c r="S736" s="95"/>
      <c r="U736" s="356"/>
      <c r="V736" s="357"/>
      <c r="W736" s="357"/>
      <c r="X736" s="358"/>
      <c r="Y736" s="357"/>
      <c r="Z736" s="357"/>
      <c r="AA736" s="356"/>
      <c r="AB736" s="357"/>
    </row>
    <row r="737" spans="1:31" ht="15.75" thickBot="1">
      <c r="A737" s="112">
        <v>722</v>
      </c>
      <c r="B737" s="4"/>
      <c r="C737" s="4"/>
      <c r="D737" s="4"/>
      <c r="E737" s="426" t="s">
        <v>2848</v>
      </c>
      <c r="F737" s="408">
        <f t="shared" ref="F737:R737" si="130">+F735+F722+F652+F625+F582+F482+F440+F417+SUM(F485:F523)</f>
        <v>-1262198971.3000002</v>
      </c>
      <c r="G737" s="408">
        <f t="shared" si="130"/>
        <v>-984552125.33000016</v>
      </c>
      <c r="H737" s="408">
        <f t="shared" si="130"/>
        <v>-1009604091.7599999</v>
      </c>
      <c r="I737" s="408">
        <f t="shared" si="130"/>
        <v>-1038567759.47</v>
      </c>
      <c r="J737" s="408">
        <f t="shared" si="130"/>
        <v>-1046700305.0500002</v>
      </c>
      <c r="K737" s="408">
        <f t="shared" si="130"/>
        <v>-1062163982.4100001</v>
      </c>
      <c r="L737" s="408">
        <f t="shared" si="130"/>
        <v>-1082593718.8100002</v>
      </c>
      <c r="M737" s="408">
        <f t="shared" si="130"/>
        <v>-1107251282.1000001</v>
      </c>
      <c r="N737" s="408">
        <f t="shared" si="130"/>
        <v>-1133579732.6100001</v>
      </c>
      <c r="O737" s="408">
        <f t="shared" si="130"/>
        <v>-1178403726.77</v>
      </c>
      <c r="P737" s="408">
        <f t="shared" si="130"/>
        <v>-1220519086.8699999</v>
      </c>
      <c r="Q737" s="408">
        <f t="shared" si="130"/>
        <v>-1273973404.1900001</v>
      </c>
      <c r="R737" s="408">
        <f t="shared" si="130"/>
        <v>-1333883549.25</v>
      </c>
      <c r="S737" s="408">
        <f>+S735+S722+S652+S625+S582+S482+S440+S417+SUM(S485:S523)</f>
        <v>-1119662539.6370835</v>
      </c>
      <c r="T737" s="4"/>
      <c r="U737" s="409"/>
      <c r="V737" s="410"/>
      <c r="W737" s="410"/>
      <c r="X737" s="411"/>
      <c r="Y737" s="410"/>
      <c r="Z737" s="410"/>
      <c r="AA737" s="409"/>
      <c r="AB737" s="410"/>
      <c r="AC737" s="4"/>
      <c r="AD737" s="4"/>
      <c r="AE737" s="4"/>
    </row>
    <row r="738" spans="1:31" ht="15.75" thickTop="1">
      <c r="A738" s="112">
        <v>723</v>
      </c>
      <c r="S738" s="339"/>
      <c r="U738" s="436"/>
      <c r="V738" s="690"/>
      <c r="W738" s="690"/>
      <c r="X738" s="690"/>
      <c r="Y738" s="690"/>
      <c r="Z738" s="690"/>
      <c r="AA738" s="436"/>
      <c r="AB738" s="690"/>
      <c r="AC738" s="433"/>
      <c r="AD738" s="433"/>
      <c r="AE738" s="433"/>
    </row>
    <row r="739" spans="1:31">
      <c r="A739" s="112">
        <v>724</v>
      </c>
      <c r="S739" s="339"/>
      <c r="U739" s="339"/>
      <c r="V739" s="340"/>
      <c r="W739" s="340"/>
      <c r="X739" s="340"/>
      <c r="Y739" s="340"/>
      <c r="Z739" s="340"/>
      <c r="AA739" s="339"/>
      <c r="AB739" s="340"/>
    </row>
    <row r="740" spans="1:31">
      <c r="A740" s="112">
        <v>725</v>
      </c>
      <c r="E740" s="4" t="s">
        <v>2849</v>
      </c>
      <c r="S740" s="339"/>
      <c r="U740" s="427">
        <f t="shared" ref="U740:AB740" si="131">SUM(U16:U735)</f>
        <v>207007340.25791663</v>
      </c>
      <c r="V740" s="428">
        <f t="shared" si="131"/>
        <v>-185410320.04999995</v>
      </c>
      <c r="W740" s="428">
        <f t="shared" si="131"/>
        <v>-674496405.51750004</v>
      </c>
      <c r="X740" s="428">
        <f t="shared" si="131"/>
        <v>652899385.30958354</v>
      </c>
      <c r="Y740" s="428">
        <f>SUM(Y16:Y735)</f>
        <v>399788291.79976571</v>
      </c>
      <c r="Z740" s="428">
        <f t="shared" si="131"/>
        <v>130858081.06023408</v>
      </c>
      <c r="AA740" s="427">
        <f t="shared" si="131"/>
        <v>0</v>
      </c>
      <c r="AB740" s="428">
        <f t="shared" si="131"/>
        <v>122253012.44958334</v>
      </c>
      <c r="AC740" s="429">
        <f>SUM(AC16:AC735)</f>
        <v>-674496405.51750004</v>
      </c>
      <c r="AD740" s="429">
        <f>SUM(AD16:AD735)</f>
        <v>21597020.207916699</v>
      </c>
      <c r="AE740" s="269">
        <f>+AB740+Z740+Y740</f>
        <v>652899385.30958319</v>
      </c>
    </row>
    <row r="741" spans="1:31">
      <c r="A741" s="112">
        <v>726</v>
      </c>
      <c r="E741" s="112" t="s">
        <v>2850</v>
      </c>
      <c r="S741" s="339"/>
      <c r="U741" s="346" t="s">
        <v>2851</v>
      </c>
      <c r="V741" s="428">
        <f>+U740+V740</f>
        <v>21597020.207916677</v>
      </c>
      <c r="W741" s="347" t="s">
        <v>2852</v>
      </c>
      <c r="X741" s="340">
        <f>-W740-X740</f>
        <v>21597020.207916498</v>
      </c>
      <c r="Y741" s="340"/>
      <c r="Z741" s="340"/>
      <c r="AA741" s="339"/>
      <c r="AB741" s="340"/>
      <c r="AC741" s="269">
        <f>+AB740+Z740+Y740</f>
        <v>652899385.30958319</v>
      </c>
      <c r="AE741" s="269">
        <f>+AE740-X740</f>
        <v>0</v>
      </c>
    </row>
    <row r="742" spans="1:31">
      <c r="A742" s="112">
        <v>727</v>
      </c>
      <c r="S742" s="339"/>
      <c r="U742" s="339"/>
      <c r="V742" s="340"/>
      <c r="W742" s="340"/>
      <c r="X742" s="428">
        <f>+X741-V741</f>
        <v>-1.7881393432617188E-7</v>
      </c>
      <c r="Y742" s="340"/>
      <c r="Z742" s="340"/>
      <c r="AA742" s="339">
        <f>+Y740+Z740+AB740-X740</f>
        <v>0</v>
      </c>
      <c r="AB742" s="340"/>
      <c r="AD742" s="269"/>
    </row>
    <row r="743" spans="1:31">
      <c r="A743" s="112">
        <v>728</v>
      </c>
      <c r="E743" s="112" t="s">
        <v>2853</v>
      </c>
      <c r="S743" s="339"/>
      <c r="U743" s="339"/>
      <c r="V743" s="340"/>
      <c r="W743" s="340"/>
      <c r="X743" s="340">
        <f>+X740-Y740-Z740-AB740</f>
        <v>4.1723251342773438E-7</v>
      </c>
      <c r="Y743" s="343">
        <f>+Y740/AC741</f>
        <v>0.61232756653645704</v>
      </c>
      <c r="Z743" s="343">
        <f>+Z740/AC741</f>
        <v>0.20042610546828057</v>
      </c>
      <c r="AA743" s="343"/>
      <c r="AB743" s="343">
        <f>+AD740/-AC740</f>
        <v>3.2019474130994992E-2</v>
      </c>
    </row>
    <row r="744" spans="1:31">
      <c r="A744" s="112">
        <v>729</v>
      </c>
      <c r="S744" s="339"/>
      <c r="U744" s="339"/>
      <c r="V744" s="340"/>
      <c r="W744" s="340"/>
      <c r="X744" s="340"/>
      <c r="Y744" s="340"/>
      <c r="Z744" s="340"/>
      <c r="AA744" s="339"/>
      <c r="AB744" s="340"/>
    </row>
    <row r="745" spans="1:31">
      <c r="A745" s="112">
        <v>730</v>
      </c>
      <c r="E745" s="112" t="s">
        <v>2854</v>
      </c>
      <c r="S745" s="339"/>
      <c r="U745" s="339"/>
      <c r="V745" s="340"/>
      <c r="W745" s="340"/>
      <c r="X745" s="340"/>
      <c r="Y745" s="1371">
        <f>+AD740*Y743-(186074.83)</f>
        <v>13038375.998352319</v>
      </c>
      <c r="Z745" s="340">
        <f>+X741*Z743</f>
        <v>4328606.6499924585</v>
      </c>
      <c r="AA745" s="339"/>
      <c r="AB745" s="340">
        <f>+X741*AB743</f>
        <v>691525.22985395836</v>
      </c>
    </row>
    <row r="746" spans="1:31">
      <c r="S746" s="339"/>
      <c r="U746" s="339"/>
      <c r="V746" s="340"/>
      <c r="W746" s="340"/>
      <c r="X746" s="340"/>
      <c r="Y746" s="340"/>
      <c r="Z746" s="340"/>
      <c r="AA746" s="339"/>
      <c r="AB746" s="340"/>
    </row>
    <row r="747" spans="1:31">
      <c r="S747" s="339"/>
      <c r="U747" s="339"/>
      <c r="V747" s="340"/>
      <c r="W747" s="340"/>
      <c r="X747" s="340"/>
      <c r="Y747" s="340"/>
      <c r="Z747" s="340"/>
      <c r="AA747" s="339"/>
      <c r="AB747" s="340"/>
    </row>
    <row r="748" spans="1:31">
      <c r="S748" s="339"/>
      <c r="U748" s="339"/>
      <c r="V748" s="340"/>
      <c r="W748" s="340"/>
      <c r="X748" s="340"/>
      <c r="Y748" s="340"/>
      <c r="Z748" s="340"/>
      <c r="AA748" s="339"/>
      <c r="AB748" s="340"/>
    </row>
    <row r="749" spans="1:31">
      <c r="S749" s="339"/>
      <c r="U749" s="339"/>
      <c r="V749" s="340"/>
      <c r="W749" s="340"/>
      <c r="X749" s="340"/>
      <c r="Y749" s="340"/>
      <c r="Z749" s="340"/>
      <c r="AA749" s="339"/>
      <c r="AB749" s="340"/>
    </row>
    <row r="750" spans="1:31">
      <c r="S750" s="339"/>
      <c r="U750" s="339"/>
      <c r="V750" s="340"/>
      <c r="W750" s="340"/>
      <c r="X750" s="340"/>
      <c r="Y750" s="340"/>
      <c r="Z750" s="340"/>
      <c r="AA750" s="339"/>
      <c r="AB750" s="340"/>
    </row>
    <row r="751" spans="1:31">
      <c r="S751" s="339"/>
      <c r="U751" s="339"/>
      <c r="V751" s="340"/>
      <c r="W751" s="340"/>
      <c r="X751" s="340"/>
      <c r="Y751" s="340"/>
      <c r="Z751" s="340"/>
      <c r="AA751" s="339"/>
      <c r="AB751" s="340"/>
    </row>
    <row r="752" spans="1:31">
      <c r="S752" s="339"/>
      <c r="U752" s="339"/>
      <c r="V752" s="340"/>
      <c r="W752" s="340"/>
      <c r="X752" s="340"/>
      <c r="Y752" s="340"/>
      <c r="Z752" s="340"/>
      <c r="AA752" s="339"/>
      <c r="AB752" s="340"/>
    </row>
    <row r="753" spans="19:28">
      <c r="S753" s="339"/>
      <c r="U753" s="339"/>
      <c r="V753" s="340"/>
      <c r="W753" s="340"/>
      <c r="X753" s="340"/>
      <c r="Y753" s="340"/>
      <c r="Z753" s="340"/>
      <c r="AA753" s="339"/>
      <c r="AB753" s="340"/>
    </row>
    <row r="754" spans="19:28">
      <c r="S754" s="339"/>
      <c r="U754" s="339"/>
      <c r="V754" s="340"/>
      <c r="W754" s="340"/>
      <c r="X754" s="340"/>
      <c r="Y754" s="340"/>
      <c r="Z754" s="340"/>
      <c r="AA754" s="339"/>
      <c r="AB754" s="340"/>
    </row>
    <row r="755" spans="19:28">
      <c r="S755" s="339"/>
      <c r="U755" s="339"/>
      <c r="V755" s="340"/>
      <c r="W755" s="340"/>
      <c r="X755" s="340"/>
      <c r="Y755" s="340"/>
      <c r="Z755" s="340"/>
      <c r="AA755" s="339"/>
      <c r="AB755" s="340"/>
    </row>
    <row r="756" spans="19:28">
      <c r="S756" s="339"/>
      <c r="U756" s="339"/>
      <c r="V756" s="340"/>
      <c r="W756" s="340"/>
      <c r="X756" s="340"/>
      <c r="Y756" s="340"/>
      <c r="Z756" s="340"/>
      <c r="AA756" s="339"/>
      <c r="AB756" s="340"/>
    </row>
    <row r="757" spans="19:28">
      <c r="S757" s="339"/>
      <c r="U757" s="339"/>
      <c r="V757" s="340"/>
      <c r="W757" s="340"/>
      <c r="X757" s="340"/>
      <c r="Y757" s="340"/>
      <c r="Z757" s="340"/>
      <c r="AA757" s="339"/>
      <c r="AB757" s="340"/>
    </row>
    <row r="758" spans="19:28">
      <c r="S758" s="339"/>
      <c r="U758" s="339"/>
      <c r="V758" s="340"/>
      <c r="W758" s="340"/>
      <c r="X758" s="340"/>
      <c r="Y758" s="340"/>
      <c r="Z758" s="340"/>
      <c r="AA758" s="339"/>
      <c r="AB758" s="340"/>
    </row>
    <row r="759" spans="19:28">
      <c r="S759" s="339"/>
      <c r="U759" s="339"/>
      <c r="V759" s="340"/>
      <c r="W759" s="340"/>
      <c r="X759" s="340"/>
      <c r="Y759" s="340"/>
      <c r="Z759" s="340"/>
      <c r="AA759" s="339"/>
      <c r="AB759" s="340"/>
    </row>
    <row r="760" spans="19:28">
      <c r="S760" s="339"/>
      <c r="U760" s="339"/>
      <c r="V760" s="340"/>
      <c r="W760" s="340"/>
      <c r="X760" s="340"/>
      <c r="Y760" s="340"/>
      <c r="Z760" s="340"/>
      <c r="AA760" s="339"/>
      <c r="AB760" s="340"/>
    </row>
    <row r="761" spans="19:28">
      <c r="S761" s="339"/>
      <c r="U761" s="339"/>
      <c r="V761" s="340"/>
      <c r="W761" s="340"/>
      <c r="X761" s="340"/>
      <c r="Y761" s="340"/>
      <c r="Z761" s="340"/>
      <c r="AA761" s="339"/>
      <c r="AB761" s="340"/>
    </row>
    <row r="762" spans="19:28">
      <c r="S762" s="339"/>
      <c r="U762" s="339"/>
      <c r="V762" s="340"/>
      <c r="W762" s="340"/>
      <c r="X762" s="340"/>
      <c r="Y762" s="340"/>
      <c r="Z762" s="340"/>
      <c r="AA762" s="339"/>
      <c r="AB762" s="340"/>
    </row>
    <row r="763" spans="19:28">
      <c r="S763" s="339"/>
      <c r="U763" s="339"/>
      <c r="V763" s="340"/>
      <c r="W763" s="340"/>
      <c r="X763" s="340"/>
      <c r="Y763" s="340"/>
      <c r="Z763" s="340"/>
      <c r="AA763" s="339"/>
      <c r="AB763" s="340"/>
    </row>
    <row r="764" spans="19:28">
      <c r="S764" s="339"/>
      <c r="U764" s="339"/>
      <c r="V764" s="340"/>
      <c r="W764" s="340"/>
      <c r="X764" s="340"/>
      <c r="Y764" s="340"/>
      <c r="Z764" s="340"/>
      <c r="AA764" s="339"/>
      <c r="AB764" s="340"/>
    </row>
    <row r="765" spans="19:28">
      <c r="S765" s="339"/>
      <c r="U765" s="339"/>
      <c r="V765" s="340"/>
      <c r="W765" s="340"/>
      <c r="X765" s="340"/>
      <c r="Y765" s="340"/>
      <c r="Z765" s="340"/>
      <c r="AA765" s="339"/>
      <c r="AB765" s="340"/>
    </row>
    <row r="766" spans="19:28">
      <c r="S766" s="339"/>
      <c r="U766" s="339"/>
      <c r="V766" s="340"/>
      <c r="W766" s="340"/>
      <c r="X766" s="340"/>
      <c r="Y766" s="340"/>
      <c r="Z766" s="340"/>
      <c r="AA766" s="339"/>
      <c r="AB766" s="340"/>
    </row>
    <row r="767" spans="19:28">
      <c r="S767" s="339"/>
      <c r="U767" s="339"/>
      <c r="V767" s="340"/>
      <c r="W767" s="340"/>
      <c r="X767" s="340"/>
      <c r="Y767" s="340"/>
      <c r="Z767" s="340"/>
      <c r="AA767" s="339"/>
      <c r="AB767" s="340"/>
    </row>
    <row r="768" spans="19:28">
      <c r="S768" s="339"/>
      <c r="U768" s="339"/>
      <c r="V768" s="340"/>
      <c r="W768" s="340"/>
      <c r="X768" s="340"/>
      <c r="Y768" s="340"/>
      <c r="Z768" s="340"/>
      <c r="AA768" s="339"/>
      <c r="AB768" s="340"/>
    </row>
    <row r="769" spans="19:28">
      <c r="S769" s="339"/>
      <c r="U769" s="339"/>
      <c r="V769" s="340"/>
      <c r="W769" s="340"/>
      <c r="X769" s="340"/>
      <c r="Y769" s="340"/>
      <c r="Z769" s="340"/>
      <c r="AA769" s="339"/>
      <c r="AB769" s="340"/>
    </row>
    <row r="770" spans="19:28">
      <c r="S770" s="339"/>
      <c r="U770" s="339"/>
      <c r="V770" s="340"/>
      <c r="W770" s="340"/>
      <c r="X770" s="340"/>
      <c r="Y770" s="340"/>
      <c r="Z770" s="340"/>
      <c r="AA770" s="339"/>
      <c r="AB770" s="340"/>
    </row>
    <row r="771" spans="19:28">
      <c r="S771" s="339"/>
      <c r="U771" s="339"/>
      <c r="V771" s="340"/>
      <c r="W771" s="340"/>
      <c r="X771" s="340"/>
      <c r="Y771" s="340"/>
      <c r="Z771" s="340"/>
      <c r="AA771" s="339"/>
      <c r="AB771" s="340"/>
    </row>
    <row r="772" spans="19:28">
      <c r="S772" s="339"/>
      <c r="U772" s="339"/>
      <c r="V772" s="340"/>
      <c r="W772" s="340"/>
      <c r="X772" s="340"/>
      <c r="Y772" s="340"/>
      <c r="Z772" s="340"/>
      <c r="AA772" s="339"/>
      <c r="AB772" s="340"/>
    </row>
    <row r="773" spans="19:28">
      <c r="S773" s="339"/>
      <c r="U773" s="339"/>
      <c r="V773" s="340"/>
      <c r="W773" s="340"/>
      <c r="X773" s="340"/>
      <c r="Y773" s="340"/>
      <c r="Z773" s="340"/>
      <c r="AA773" s="339"/>
      <c r="AB773" s="340"/>
    </row>
    <row r="774" spans="19:28">
      <c r="S774" s="339"/>
      <c r="U774" s="339"/>
      <c r="V774" s="340"/>
      <c r="W774" s="340"/>
      <c r="X774" s="340"/>
      <c r="Y774" s="340"/>
      <c r="Z774" s="340"/>
      <c r="AA774" s="339"/>
      <c r="AB774" s="340"/>
    </row>
    <row r="775" spans="19:28">
      <c r="S775" s="339"/>
      <c r="U775" s="339"/>
      <c r="V775" s="340"/>
      <c r="W775" s="340"/>
      <c r="X775" s="340"/>
      <c r="Y775" s="340"/>
      <c r="Z775" s="340"/>
      <c r="AA775" s="339"/>
      <c r="AB775" s="340"/>
    </row>
    <row r="776" spans="19:28">
      <c r="S776" s="339"/>
      <c r="U776" s="339"/>
      <c r="V776" s="340"/>
      <c r="W776" s="340"/>
      <c r="X776" s="340"/>
      <c r="Y776" s="340"/>
      <c r="Z776" s="340"/>
      <c r="AA776" s="339"/>
      <c r="AB776" s="340"/>
    </row>
    <row r="777" spans="19:28">
      <c r="S777" s="339"/>
      <c r="U777" s="339"/>
      <c r="V777" s="340"/>
      <c r="W777" s="340"/>
      <c r="X777" s="340"/>
      <c r="Y777" s="340"/>
      <c r="Z777" s="340"/>
      <c r="AA777" s="339"/>
      <c r="AB777" s="340"/>
    </row>
    <row r="778" spans="19:28">
      <c r="S778" s="339"/>
      <c r="U778" s="339"/>
      <c r="V778" s="340"/>
      <c r="W778" s="340"/>
      <c r="X778" s="340"/>
      <c r="Y778" s="340"/>
      <c r="Z778" s="340"/>
      <c r="AA778" s="339"/>
      <c r="AB778" s="340"/>
    </row>
    <row r="779" spans="19:28">
      <c r="S779" s="339"/>
      <c r="U779" s="339"/>
      <c r="V779" s="340"/>
      <c r="W779" s="340"/>
      <c r="X779" s="340"/>
      <c r="Y779" s="340"/>
      <c r="Z779" s="340"/>
      <c r="AA779" s="339"/>
      <c r="AB779" s="340"/>
    </row>
    <row r="780" spans="19:28">
      <c r="S780" s="339"/>
      <c r="U780" s="339"/>
      <c r="V780" s="340"/>
      <c r="W780" s="340"/>
      <c r="X780" s="340"/>
      <c r="Y780" s="340"/>
      <c r="Z780" s="340"/>
      <c r="AA780" s="339"/>
      <c r="AB780" s="340"/>
    </row>
    <row r="781" spans="19:28">
      <c r="S781" s="339"/>
      <c r="U781" s="339"/>
      <c r="V781" s="340"/>
      <c r="W781" s="340"/>
      <c r="X781" s="340"/>
      <c r="Y781" s="340"/>
      <c r="Z781" s="340"/>
      <c r="AA781" s="339"/>
      <c r="AB781" s="340"/>
    </row>
    <row r="782" spans="19:28">
      <c r="S782" s="339"/>
      <c r="U782" s="339"/>
      <c r="V782" s="340"/>
      <c r="W782" s="340"/>
      <c r="X782" s="340"/>
      <c r="Y782" s="340"/>
      <c r="Z782" s="340"/>
      <c r="AA782" s="339"/>
      <c r="AB782" s="340"/>
    </row>
    <row r="783" spans="19:28">
      <c r="S783" s="339"/>
      <c r="U783" s="339"/>
      <c r="V783" s="340"/>
      <c r="W783" s="340"/>
      <c r="X783" s="340"/>
      <c r="Y783" s="340"/>
      <c r="Z783" s="340"/>
      <c r="AA783" s="339"/>
      <c r="AB783" s="340"/>
    </row>
    <row r="784" spans="19:28">
      <c r="S784" s="339"/>
      <c r="U784" s="339"/>
      <c r="V784" s="340"/>
      <c r="W784" s="340"/>
      <c r="X784" s="340"/>
      <c r="Y784" s="340"/>
      <c r="Z784" s="340"/>
      <c r="AA784" s="339"/>
      <c r="AB784" s="340"/>
    </row>
    <row r="785" spans="19:28">
      <c r="S785" s="339"/>
      <c r="U785" s="339"/>
      <c r="V785" s="340"/>
      <c r="W785" s="340"/>
      <c r="X785" s="340"/>
      <c r="Y785" s="340"/>
      <c r="Z785" s="340"/>
      <c r="AA785" s="339"/>
      <c r="AB785" s="340"/>
    </row>
    <row r="786" spans="19:28">
      <c r="S786" s="339"/>
      <c r="U786" s="339"/>
      <c r="V786" s="340"/>
      <c r="W786" s="340"/>
      <c r="X786" s="340"/>
      <c r="Y786" s="340"/>
      <c r="Z786" s="340"/>
      <c r="AA786" s="339"/>
      <c r="AB786" s="340"/>
    </row>
    <row r="787" spans="19:28">
      <c r="S787" s="339"/>
      <c r="U787" s="339"/>
      <c r="V787" s="340"/>
      <c r="W787" s="340"/>
      <c r="X787" s="340"/>
      <c r="Y787" s="340"/>
      <c r="Z787" s="340"/>
      <c r="AA787" s="339"/>
      <c r="AB787" s="340"/>
    </row>
    <row r="788" spans="19:28">
      <c r="S788" s="339"/>
      <c r="U788" s="339"/>
      <c r="V788" s="340"/>
      <c r="W788" s="340"/>
      <c r="X788" s="340"/>
      <c r="Y788" s="340"/>
      <c r="Z788" s="340"/>
      <c r="AA788" s="339"/>
      <c r="AB788" s="340"/>
    </row>
    <row r="789" spans="19:28">
      <c r="S789" s="339"/>
      <c r="U789" s="339"/>
      <c r="V789" s="340"/>
      <c r="W789" s="340"/>
      <c r="X789" s="340"/>
      <c r="Y789" s="340"/>
      <c r="Z789" s="340"/>
      <c r="AA789" s="339"/>
      <c r="AB789" s="340"/>
    </row>
    <row r="790" spans="19:28">
      <c r="S790" s="339"/>
      <c r="U790" s="339"/>
      <c r="V790" s="340"/>
      <c r="W790" s="340"/>
      <c r="X790" s="340"/>
      <c r="Y790" s="340"/>
      <c r="Z790" s="340"/>
      <c r="AA790" s="339"/>
      <c r="AB790" s="340"/>
    </row>
    <row r="791" spans="19:28">
      <c r="S791" s="339"/>
      <c r="U791" s="339"/>
      <c r="V791" s="340"/>
      <c r="W791" s="340"/>
      <c r="X791" s="340"/>
      <c r="Y791" s="340"/>
      <c r="Z791" s="340"/>
      <c r="AA791" s="339"/>
      <c r="AB791" s="340"/>
    </row>
    <row r="792" spans="19:28">
      <c r="S792" s="339"/>
      <c r="U792" s="339"/>
      <c r="V792" s="340"/>
      <c r="W792" s="340"/>
      <c r="X792" s="340"/>
      <c r="Y792" s="340"/>
      <c r="Z792" s="340"/>
      <c r="AA792" s="339"/>
      <c r="AB792" s="340"/>
    </row>
    <row r="793" spans="19:28">
      <c r="S793" s="339"/>
      <c r="U793" s="339"/>
      <c r="V793" s="340"/>
      <c r="W793" s="340"/>
      <c r="X793" s="340"/>
      <c r="Y793" s="340"/>
      <c r="Z793" s="340"/>
      <c r="AA793" s="339"/>
      <c r="AB793" s="340"/>
    </row>
    <row r="794" spans="19:28">
      <c r="S794" s="339"/>
      <c r="U794" s="339"/>
      <c r="V794" s="340"/>
      <c r="W794" s="340"/>
      <c r="X794" s="340"/>
      <c r="Y794" s="340"/>
      <c r="Z794" s="340"/>
      <c r="AA794" s="339"/>
      <c r="AB794" s="340"/>
    </row>
    <row r="795" spans="19:28">
      <c r="S795" s="339"/>
      <c r="U795" s="339"/>
      <c r="V795" s="340"/>
      <c r="W795" s="340"/>
      <c r="X795" s="340"/>
      <c r="Y795" s="340"/>
      <c r="Z795" s="340"/>
      <c r="AA795" s="339"/>
      <c r="AB795" s="340"/>
    </row>
    <row r="796" spans="19:28">
      <c r="S796" s="339"/>
      <c r="U796" s="339"/>
      <c r="V796" s="340"/>
      <c r="W796" s="340"/>
      <c r="X796" s="340"/>
      <c r="Y796" s="340"/>
      <c r="Z796" s="340"/>
      <c r="AA796" s="339"/>
      <c r="AB796" s="340"/>
    </row>
    <row r="797" spans="19:28">
      <c r="S797" s="339"/>
      <c r="U797" s="339"/>
      <c r="V797" s="340"/>
      <c r="W797" s="340"/>
      <c r="X797" s="340"/>
      <c r="Y797" s="340"/>
      <c r="Z797" s="340"/>
      <c r="AA797" s="339"/>
      <c r="AB797" s="340"/>
    </row>
    <row r="798" spans="19:28">
      <c r="S798" s="339"/>
      <c r="U798" s="339"/>
      <c r="V798" s="340"/>
      <c r="W798" s="340"/>
      <c r="X798" s="340"/>
      <c r="Y798" s="340"/>
      <c r="Z798" s="340"/>
      <c r="AA798" s="339"/>
      <c r="AB798" s="340"/>
    </row>
    <row r="799" spans="19:28">
      <c r="S799" s="339"/>
      <c r="U799" s="339"/>
      <c r="V799" s="340"/>
      <c r="W799" s="340"/>
      <c r="X799" s="340"/>
      <c r="Y799" s="340"/>
      <c r="Z799" s="340"/>
      <c r="AA799" s="339"/>
      <c r="AB799" s="340"/>
    </row>
    <row r="800" spans="19:28">
      <c r="S800" s="339"/>
      <c r="U800" s="339"/>
      <c r="V800" s="340"/>
      <c r="W800" s="340"/>
      <c r="X800" s="340"/>
      <c r="Y800" s="340"/>
      <c r="Z800" s="340"/>
      <c r="AA800" s="339"/>
      <c r="AB800" s="340"/>
    </row>
    <row r="801" spans="19:28">
      <c r="S801" s="339"/>
      <c r="U801" s="339"/>
      <c r="V801" s="340"/>
      <c r="W801" s="340"/>
      <c r="X801" s="340"/>
      <c r="Y801" s="340"/>
      <c r="Z801" s="340"/>
      <c r="AA801" s="339"/>
      <c r="AB801" s="340"/>
    </row>
    <row r="802" spans="19:28">
      <c r="S802" s="339"/>
      <c r="U802" s="339"/>
      <c r="V802" s="340"/>
      <c r="W802" s="340"/>
      <c r="X802" s="340"/>
      <c r="Y802" s="340"/>
      <c r="Z802" s="340"/>
      <c r="AA802" s="339"/>
      <c r="AB802" s="340"/>
    </row>
    <row r="803" spans="19:28">
      <c r="S803" s="339"/>
      <c r="U803" s="339"/>
      <c r="V803" s="340"/>
      <c r="W803" s="340"/>
      <c r="X803" s="340"/>
      <c r="Y803" s="340"/>
      <c r="Z803" s="340"/>
      <c r="AA803" s="339"/>
      <c r="AB803" s="340"/>
    </row>
    <row r="804" spans="19:28">
      <c r="S804" s="339"/>
      <c r="U804" s="339"/>
      <c r="V804" s="340"/>
      <c r="W804" s="340"/>
      <c r="X804" s="340"/>
      <c r="Y804" s="340"/>
      <c r="Z804" s="340"/>
      <c r="AA804" s="339"/>
      <c r="AB804" s="340"/>
    </row>
    <row r="805" spans="19:28">
      <c r="S805" s="339"/>
      <c r="U805" s="339"/>
      <c r="V805" s="340"/>
      <c r="W805" s="340"/>
      <c r="X805" s="340"/>
      <c r="Y805" s="340"/>
      <c r="Z805" s="340"/>
      <c r="AA805" s="339"/>
      <c r="AB805" s="340"/>
    </row>
    <row r="806" spans="19:28">
      <c r="S806" s="339"/>
      <c r="U806" s="339"/>
      <c r="V806" s="340"/>
      <c r="W806" s="340"/>
      <c r="X806" s="340"/>
      <c r="Y806" s="340"/>
      <c r="Z806" s="340"/>
      <c r="AA806" s="339"/>
      <c r="AB806" s="340"/>
    </row>
    <row r="807" spans="19:28">
      <c r="S807" s="339"/>
      <c r="U807" s="339"/>
      <c r="V807" s="340"/>
      <c r="W807" s="340"/>
      <c r="X807" s="340"/>
      <c r="Y807" s="340"/>
      <c r="Z807" s="340"/>
      <c r="AA807" s="339"/>
      <c r="AB807" s="340"/>
    </row>
    <row r="808" spans="19:28">
      <c r="S808" s="339"/>
      <c r="U808" s="339"/>
      <c r="V808" s="340"/>
      <c r="W808" s="340"/>
      <c r="X808" s="340"/>
      <c r="Y808" s="340"/>
      <c r="Z808" s="340"/>
      <c r="AA808" s="339"/>
      <c r="AB808" s="340"/>
    </row>
    <row r="809" spans="19:28">
      <c r="S809" s="339"/>
      <c r="U809" s="339"/>
      <c r="V809" s="340"/>
      <c r="W809" s="340"/>
      <c r="X809" s="340"/>
      <c r="Y809" s="340"/>
      <c r="Z809" s="340"/>
      <c r="AA809" s="339"/>
      <c r="AB809" s="340"/>
    </row>
    <row r="810" spans="19:28">
      <c r="S810" s="339"/>
      <c r="U810" s="339"/>
      <c r="V810" s="340"/>
      <c r="W810" s="340"/>
      <c r="X810" s="340"/>
      <c r="Y810" s="340"/>
      <c r="Z810" s="340"/>
      <c r="AA810" s="339"/>
      <c r="AB810" s="340"/>
    </row>
    <row r="811" spans="19:28">
      <c r="S811" s="339"/>
      <c r="U811" s="339"/>
      <c r="V811" s="340"/>
      <c r="W811" s="340"/>
      <c r="X811" s="340"/>
      <c r="Y811" s="340"/>
      <c r="Z811" s="340"/>
      <c r="AA811" s="339"/>
      <c r="AB811" s="340"/>
    </row>
    <row r="812" spans="19:28">
      <c r="S812" s="339"/>
      <c r="U812" s="339"/>
      <c r="V812" s="340"/>
      <c r="W812" s="340"/>
      <c r="X812" s="340"/>
      <c r="Y812" s="340"/>
      <c r="Z812" s="340"/>
      <c r="AA812" s="339"/>
      <c r="AB812" s="340"/>
    </row>
    <row r="813" spans="19:28">
      <c r="S813" s="339"/>
      <c r="U813" s="339"/>
      <c r="V813" s="340"/>
      <c r="W813" s="340"/>
      <c r="X813" s="340"/>
      <c r="Y813" s="340"/>
      <c r="Z813" s="340"/>
      <c r="AA813" s="339"/>
      <c r="AB813" s="340"/>
    </row>
    <row r="814" spans="19:28">
      <c r="S814" s="339"/>
      <c r="U814" s="339"/>
      <c r="V814" s="340"/>
      <c r="W814" s="340"/>
      <c r="X814" s="340"/>
      <c r="Y814" s="340"/>
      <c r="Z814" s="340"/>
      <c r="AA814" s="339"/>
      <c r="AB814" s="340"/>
    </row>
    <row r="815" spans="19:28">
      <c r="S815" s="339"/>
      <c r="U815" s="339"/>
      <c r="V815" s="340"/>
      <c r="W815" s="340"/>
      <c r="X815" s="340"/>
      <c r="Y815" s="340"/>
      <c r="Z815" s="340"/>
      <c r="AA815" s="339"/>
      <c r="AB815" s="340"/>
    </row>
    <row r="816" spans="19:28">
      <c r="S816" s="339"/>
      <c r="U816" s="339"/>
      <c r="V816" s="340"/>
      <c r="W816" s="340"/>
      <c r="X816" s="340"/>
      <c r="Y816" s="340"/>
      <c r="Z816" s="340"/>
      <c r="AA816" s="339"/>
      <c r="AB816" s="340"/>
    </row>
    <row r="817" spans="19:28">
      <c r="S817" s="339"/>
      <c r="U817" s="339"/>
      <c r="V817" s="340"/>
      <c r="W817" s="340"/>
      <c r="X817" s="340"/>
      <c r="Y817" s="340"/>
      <c r="Z817" s="340"/>
      <c r="AA817" s="339"/>
      <c r="AB817" s="340"/>
    </row>
    <row r="818" spans="19:28">
      <c r="S818" s="339"/>
      <c r="U818" s="339"/>
      <c r="V818" s="340"/>
      <c r="W818" s="340"/>
      <c r="X818" s="340"/>
      <c r="Y818" s="340"/>
      <c r="Z818" s="340"/>
      <c r="AA818" s="339"/>
      <c r="AB818" s="340"/>
    </row>
    <row r="819" spans="19:28">
      <c r="S819" s="339"/>
      <c r="U819" s="339"/>
      <c r="V819" s="340"/>
      <c r="W819" s="340"/>
      <c r="X819" s="340"/>
      <c r="Y819" s="340"/>
      <c r="Z819" s="340"/>
      <c r="AA819" s="339"/>
      <c r="AB819" s="340"/>
    </row>
    <row r="820" spans="19:28">
      <c r="S820" s="339"/>
      <c r="U820" s="339"/>
      <c r="V820" s="340"/>
      <c r="W820" s="340"/>
      <c r="X820" s="340"/>
      <c r="Y820" s="340"/>
      <c r="Z820" s="340"/>
      <c r="AA820" s="339"/>
      <c r="AB820" s="340"/>
    </row>
    <row r="821" spans="19:28">
      <c r="S821" s="339"/>
      <c r="U821" s="339"/>
      <c r="V821" s="340"/>
      <c r="W821" s="340"/>
      <c r="X821" s="340"/>
      <c r="Y821" s="340"/>
      <c r="Z821" s="340"/>
      <c r="AA821" s="339"/>
      <c r="AB821" s="340"/>
    </row>
    <row r="822" spans="19:28">
      <c r="S822" s="339"/>
      <c r="U822" s="339"/>
      <c r="V822" s="340"/>
      <c r="W822" s="340"/>
      <c r="X822" s="340"/>
      <c r="Y822" s="340"/>
      <c r="Z822" s="340"/>
      <c r="AA822" s="339"/>
      <c r="AB822" s="340"/>
    </row>
    <row r="823" spans="19:28">
      <c r="S823" s="339"/>
      <c r="U823" s="339"/>
      <c r="V823" s="340"/>
      <c r="W823" s="340"/>
      <c r="X823" s="340"/>
      <c r="Y823" s="340"/>
      <c r="Z823" s="340"/>
      <c r="AA823" s="339"/>
      <c r="AB823" s="340"/>
    </row>
    <row r="824" spans="19:28">
      <c r="S824" s="339"/>
      <c r="U824" s="339"/>
      <c r="V824" s="340"/>
      <c r="W824" s="340"/>
      <c r="X824" s="340"/>
      <c r="Y824" s="340"/>
      <c r="Z824" s="340"/>
      <c r="AA824" s="339"/>
      <c r="AB824" s="340"/>
    </row>
    <row r="825" spans="19:28">
      <c r="S825" s="339"/>
      <c r="U825" s="339"/>
      <c r="V825" s="340"/>
      <c r="W825" s="340"/>
      <c r="X825" s="340"/>
      <c r="Y825" s="340"/>
      <c r="Z825" s="340"/>
      <c r="AA825" s="339"/>
      <c r="AB825" s="340"/>
    </row>
    <row r="826" spans="19:28">
      <c r="S826" s="339"/>
      <c r="U826" s="339"/>
      <c r="V826" s="340"/>
      <c r="W826" s="340"/>
      <c r="X826" s="340"/>
      <c r="Y826" s="340"/>
      <c r="Z826" s="340"/>
      <c r="AA826" s="339"/>
      <c r="AB826" s="340"/>
    </row>
    <row r="827" spans="19:28">
      <c r="S827" s="339"/>
      <c r="U827" s="339"/>
      <c r="V827" s="340"/>
      <c r="W827" s="340"/>
      <c r="X827" s="340"/>
      <c r="Y827" s="340"/>
      <c r="Z827" s="340"/>
      <c r="AA827" s="339"/>
      <c r="AB827" s="340"/>
    </row>
    <row r="828" spans="19:28">
      <c r="S828" s="339"/>
      <c r="U828" s="339"/>
      <c r="V828" s="340"/>
      <c r="W828" s="340"/>
      <c r="X828" s="340"/>
      <c r="Y828" s="340"/>
      <c r="Z828" s="340"/>
      <c r="AA828" s="339"/>
      <c r="AB828" s="340"/>
    </row>
    <row r="829" spans="19:28">
      <c r="S829" s="339"/>
      <c r="U829" s="339"/>
      <c r="V829" s="340"/>
      <c r="W829" s="340"/>
      <c r="X829" s="340"/>
      <c r="Y829" s="340"/>
      <c r="Z829" s="340"/>
      <c r="AA829" s="339"/>
      <c r="AB829" s="340"/>
    </row>
    <row r="830" spans="19:28">
      <c r="S830" s="339"/>
      <c r="U830" s="339"/>
      <c r="V830" s="340"/>
      <c r="W830" s="340"/>
      <c r="X830" s="340"/>
      <c r="Y830" s="340"/>
      <c r="Z830" s="340"/>
      <c r="AA830" s="339"/>
      <c r="AB830" s="340"/>
    </row>
    <row r="831" spans="19:28">
      <c r="S831" s="339"/>
      <c r="U831" s="339"/>
      <c r="V831" s="340"/>
      <c r="W831" s="340"/>
      <c r="X831" s="340"/>
      <c r="Y831" s="340"/>
      <c r="Z831" s="340"/>
      <c r="AA831" s="339"/>
      <c r="AB831" s="340"/>
    </row>
    <row r="832" spans="19:28">
      <c r="S832" s="339"/>
      <c r="U832" s="339"/>
      <c r="V832" s="340"/>
      <c r="W832" s="340"/>
      <c r="X832" s="340"/>
      <c r="Y832" s="340"/>
      <c r="Z832" s="340"/>
      <c r="AA832" s="339"/>
      <c r="AB832" s="340"/>
    </row>
    <row r="833" spans="19:28">
      <c r="S833" s="339"/>
      <c r="U833" s="339"/>
      <c r="V833" s="340"/>
      <c r="W833" s="340"/>
      <c r="X833" s="340"/>
      <c r="Y833" s="340"/>
      <c r="Z833" s="340"/>
      <c r="AA833" s="339"/>
      <c r="AB833" s="340"/>
    </row>
    <row r="834" spans="19:28">
      <c r="S834" s="339"/>
      <c r="U834" s="339"/>
      <c r="V834" s="340"/>
      <c r="W834" s="340"/>
      <c r="X834" s="340"/>
      <c r="Y834" s="340"/>
      <c r="Z834" s="340"/>
      <c r="AA834" s="339"/>
      <c r="AB834" s="340"/>
    </row>
    <row r="835" spans="19:28">
      <c r="S835" s="339"/>
      <c r="U835" s="339"/>
      <c r="V835" s="340"/>
      <c r="W835" s="340"/>
      <c r="X835" s="340"/>
      <c r="Y835" s="340"/>
      <c r="Z835" s="340"/>
      <c r="AA835" s="339"/>
      <c r="AB835" s="340"/>
    </row>
    <row r="836" spans="19:28">
      <c r="S836" s="339"/>
      <c r="U836" s="339"/>
      <c r="V836" s="340"/>
      <c r="W836" s="340"/>
      <c r="X836" s="340"/>
      <c r="Y836" s="340"/>
      <c r="Z836" s="340"/>
      <c r="AA836" s="339"/>
      <c r="AB836" s="340"/>
    </row>
    <row r="837" spans="19:28">
      <c r="S837" s="339"/>
      <c r="U837" s="339"/>
      <c r="V837" s="340"/>
      <c r="W837" s="340"/>
      <c r="X837" s="340"/>
      <c r="Y837" s="340"/>
      <c r="Z837" s="340"/>
      <c r="AA837" s="339"/>
      <c r="AB837" s="340"/>
    </row>
    <row r="838" spans="19:28">
      <c r="S838" s="339"/>
      <c r="U838" s="339"/>
      <c r="V838" s="340"/>
      <c r="W838" s="340"/>
      <c r="X838" s="340"/>
      <c r="Y838" s="340"/>
      <c r="Z838" s="340"/>
      <c r="AA838" s="339"/>
      <c r="AB838" s="340"/>
    </row>
    <row r="839" spans="19:28">
      <c r="S839" s="339"/>
      <c r="U839" s="339"/>
      <c r="V839" s="340"/>
      <c r="W839" s="340"/>
      <c r="X839" s="340"/>
      <c r="Y839" s="340"/>
      <c r="Z839" s="340"/>
      <c r="AA839" s="339"/>
      <c r="AB839" s="340"/>
    </row>
    <row r="840" spans="19:28">
      <c r="S840" s="339"/>
      <c r="U840" s="339"/>
      <c r="V840" s="340"/>
      <c r="W840" s="340"/>
      <c r="X840" s="340"/>
      <c r="Y840" s="340"/>
      <c r="Z840" s="340"/>
      <c r="AA840" s="339"/>
      <c r="AB840" s="340"/>
    </row>
    <row r="841" spans="19:28">
      <c r="S841" s="339"/>
      <c r="U841" s="339"/>
      <c r="V841" s="340"/>
      <c r="W841" s="340"/>
      <c r="X841" s="340"/>
      <c r="Y841" s="340"/>
      <c r="Z841" s="340"/>
      <c r="AA841" s="339"/>
      <c r="AB841" s="340"/>
    </row>
    <row r="842" spans="19:28">
      <c r="S842" s="339"/>
      <c r="U842" s="339"/>
      <c r="V842" s="340"/>
      <c r="W842" s="340"/>
      <c r="X842" s="340"/>
      <c r="Y842" s="340"/>
      <c r="Z842" s="340"/>
      <c r="AA842" s="339"/>
      <c r="AB842" s="340"/>
    </row>
    <row r="843" spans="19:28">
      <c r="S843" s="339"/>
      <c r="U843" s="339"/>
      <c r="V843" s="340"/>
      <c r="W843" s="340"/>
      <c r="X843" s="340"/>
      <c r="Y843" s="340"/>
      <c r="Z843" s="340"/>
      <c r="AA843" s="339"/>
      <c r="AB843" s="340"/>
    </row>
    <row r="844" spans="19:28">
      <c r="S844" s="339"/>
      <c r="U844" s="339"/>
      <c r="V844" s="340"/>
      <c r="W844" s="340"/>
      <c r="X844" s="340"/>
      <c r="Y844" s="340"/>
      <c r="Z844" s="340"/>
      <c r="AA844" s="339"/>
      <c r="AB844" s="340"/>
    </row>
    <row r="845" spans="19:28">
      <c r="S845" s="339"/>
      <c r="U845" s="339"/>
      <c r="V845" s="340"/>
      <c r="W845" s="340"/>
      <c r="X845" s="340"/>
      <c r="Y845" s="340"/>
      <c r="Z845" s="340"/>
      <c r="AA845" s="339"/>
      <c r="AB845" s="340"/>
    </row>
    <row r="846" spans="19:28">
      <c r="S846" s="339"/>
      <c r="U846" s="339"/>
      <c r="V846" s="340"/>
      <c r="W846" s="340"/>
      <c r="X846" s="340"/>
      <c r="Y846" s="340"/>
      <c r="Z846" s="340"/>
      <c r="AA846" s="339"/>
      <c r="AB846" s="340"/>
    </row>
    <row r="847" spans="19:28">
      <c r="S847" s="339"/>
      <c r="U847" s="339"/>
      <c r="V847" s="340"/>
      <c r="W847" s="340"/>
      <c r="X847" s="340"/>
      <c r="Y847" s="340"/>
      <c r="Z847" s="340"/>
      <c r="AA847" s="339"/>
      <c r="AB847" s="340"/>
    </row>
    <row r="848" spans="19:28">
      <c r="S848" s="339"/>
      <c r="U848" s="339"/>
      <c r="V848" s="340"/>
      <c r="W848" s="340"/>
      <c r="X848" s="340"/>
      <c r="Y848" s="340"/>
      <c r="Z848" s="340"/>
      <c r="AA848" s="339"/>
      <c r="AB848" s="340"/>
    </row>
    <row r="849" spans="19:28">
      <c r="S849" s="339"/>
      <c r="U849" s="339"/>
      <c r="V849" s="340"/>
      <c r="W849" s="340"/>
      <c r="X849" s="340"/>
      <c r="Y849" s="340"/>
      <c r="Z849" s="340"/>
      <c r="AA849" s="339"/>
      <c r="AB849" s="340"/>
    </row>
    <row r="850" spans="19:28">
      <c r="S850" s="339"/>
      <c r="U850" s="339"/>
      <c r="V850" s="340"/>
      <c r="W850" s="340"/>
      <c r="X850" s="340"/>
      <c r="Y850" s="340"/>
      <c r="Z850" s="340"/>
      <c r="AA850" s="339"/>
      <c r="AB850" s="340"/>
    </row>
    <row r="851" spans="19:28">
      <c r="S851" s="339"/>
      <c r="U851" s="339"/>
      <c r="V851" s="340"/>
      <c r="W851" s="340"/>
      <c r="X851" s="340"/>
      <c r="Y851" s="340"/>
      <c r="Z851" s="340"/>
      <c r="AA851" s="339"/>
      <c r="AB851" s="340"/>
    </row>
    <row r="852" spans="19:28">
      <c r="S852" s="339"/>
      <c r="U852" s="339"/>
      <c r="V852" s="340"/>
      <c r="W852" s="340"/>
      <c r="X852" s="340"/>
      <c r="Y852" s="340"/>
      <c r="Z852" s="340"/>
      <c r="AA852" s="339"/>
      <c r="AB852" s="340"/>
    </row>
    <row r="853" spans="19:28">
      <c r="S853" s="339"/>
      <c r="U853" s="339"/>
      <c r="V853" s="340"/>
      <c r="W853" s="340"/>
      <c r="X853" s="340"/>
      <c r="Y853" s="340"/>
      <c r="Z853" s="340"/>
      <c r="AA853" s="339"/>
      <c r="AB853" s="340"/>
    </row>
    <row r="854" spans="19:28">
      <c r="S854" s="339"/>
      <c r="U854" s="339"/>
      <c r="V854" s="340"/>
      <c r="W854" s="340"/>
      <c r="X854" s="340"/>
      <c r="Y854" s="340"/>
      <c r="Z854" s="340"/>
      <c r="AA854" s="339"/>
      <c r="AB854" s="340"/>
    </row>
    <row r="855" spans="19:28">
      <c r="S855" s="339"/>
      <c r="U855" s="339"/>
      <c r="V855" s="340"/>
      <c r="W855" s="340"/>
      <c r="X855" s="340"/>
      <c r="Y855" s="340"/>
      <c r="Z855" s="340"/>
      <c r="AA855" s="339"/>
      <c r="AB855" s="340"/>
    </row>
    <row r="856" spans="19:28">
      <c r="S856" s="339"/>
      <c r="U856" s="339"/>
      <c r="V856" s="340"/>
      <c r="W856" s="340"/>
      <c r="X856" s="340"/>
      <c r="Y856" s="340"/>
      <c r="Z856" s="340"/>
      <c r="AA856" s="339"/>
      <c r="AB856" s="340"/>
    </row>
    <row r="857" spans="19:28">
      <c r="S857" s="339"/>
      <c r="U857" s="339"/>
      <c r="V857" s="340"/>
      <c r="W857" s="340"/>
      <c r="X857" s="340"/>
      <c r="Y857" s="340"/>
      <c r="Z857" s="340"/>
      <c r="AA857" s="339"/>
      <c r="AB857" s="340"/>
    </row>
    <row r="858" spans="19:28">
      <c r="S858" s="339"/>
      <c r="U858" s="339"/>
      <c r="V858" s="340"/>
      <c r="W858" s="340"/>
      <c r="X858" s="340"/>
      <c r="Y858" s="340"/>
      <c r="Z858" s="340"/>
      <c r="AA858" s="339"/>
      <c r="AB858" s="340"/>
    </row>
    <row r="859" spans="19:28">
      <c r="S859" s="339"/>
      <c r="U859" s="339"/>
      <c r="V859" s="340"/>
      <c r="W859" s="340"/>
      <c r="X859" s="340"/>
      <c r="Y859" s="340"/>
      <c r="Z859" s="340"/>
      <c r="AA859" s="339"/>
      <c r="AB859" s="340"/>
    </row>
    <row r="860" spans="19:28">
      <c r="S860" s="339"/>
      <c r="U860" s="339"/>
      <c r="V860" s="340"/>
      <c r="W860" s="340"/>
      <c r="X860" s="340"/>
      <c r="Y860" s="340"/>
      <c r="Z860" s="340"/>
      <c r="AA860" s="339"/>
      <c r="AB860" s="340"/>
    </row>
    <row r="861" spans="19:28">
      <c r="S861" s="339"/>
      <c r="U861" s="339"/>
      <c r="V861" s="340"/>
      <c r="W861" s="340"/>
      <c r="X861" s="340"/>
      <c r="Y861" s="340"/>
      <c r="Z861" s="340"/>
      <c r="AA861" s="339"/>
      <c r="AB861" s="340"/>
    </row>
    <row r="862" spans="19:28">
      <c r="S862" s="339"/>
      <c r="U862" s="339"/>
      <c r="V862" s="340"/>
      <c r="W862" s="340"/>
      <c r="X862" s="340"/>
      <c r="Y862" s="340"/>
      <c r="Z862" s="340"/>
      <c r="AA862" s="339"/>
      <c r="AB862" s="340"/>
    </row>
    <row r="863" spans="19:28">
      <c r="S863" s="339"/>
      <c r="U863" s="339"/>
      <c r="V863" s="340"/>
      <c r="W863" s="340"/>
      <c r="X863" s="340"/>
      <c r="Y863" s="340"/>
      <c r="Z863" s="340"/>
      <c r="AA863" s="339"/>
      <c r="AB863" s="340"/>
    </row>
    <row r="864" spans="19:28">
      <c r="S864" s="339"/>
      <c r="U864" s="339"/>
      <c r="V864" s="340"/>
      <c r="W864" s="340"/>
      <c r="X864" s="340"/>
      <c r="Y864" s="340"/>
      <c r="Z864" s="340"/>
      <c r="AA864" s="339"/>
      <c r="AB864" s="340"/>
    </row>
    <row r="865" spans="19:28">
      <c r="S865" s="339"/>
      <c r="U865" s="339"/>
      <c r="V865" s="340"/>
      <c r="W865" s="340"/>
      <c r="X865" s="340"/>
      <c r="Y865" s="340"/>
      <c r="Z865" s="340"/>
      <c r="AA865" s="339"/>
      <c r="AB865" s="340"/>
    </row>
    <row r="866" spans="19:28">
      <c r="S866" s="339"/>
      <c r="U866" s="339"/>
      <c r="V866" s="340"/>
      <c r="W866" s="340"/>
      <c r="X866" s="340"/>
      <c r="Y866" s="340"/>
      <c r="Z866" s="340"/>
      <c r="AA866" s="339"/>
      <c r="AB866" s="340"/>
    </row>
    <row r="867" spans="19:28">
      <c r="S867" s="339"/>
      <c r="U867" s="339"/>
      <c r="V867" s="340"/>
      <c r="W867" s="340"/>
      <c r="X867" s="340"/>
      <c r="Y867" s="340"/>
      <c r="Z867" s="340"/>
      <c r="AA867" s="339"/>
      <c r="AB867" s="340"/>
    </row>
    <row r="868" spans="19:28">
      <c r="S868" s="339"/>
      <c r="U868" s="339"/>
      <c r="V868" s="340"/>
      <c r="W868" s="340"/>
      <c r="X868" s="340"/>
      <c r="Y868" s="340"/>
      <c r="Z868" s="340"/>
      <c r="AA868" s="339"/>
      <c r="AB868" s="340"/>
    </row>
    <row r="869" spans="19:28">
      <c r="S869" s="339"/>
      <c r="U869" s="339"/>
      <c r="V869" s="340"/>
      <c r="W869" s="340"/>
      <c r="X869" s="340"/>
      <c r="Y869" s="340"/>
      <c r="Z869" s="340"/>
      <c r="AA869" s="339"/>
      <c r="AB869" s="340"/>
    </row>
    <row r="870" spans="19:28">
      <c r="S870" s="339"/>
      <c r="U870" s="339"/>
      <c r="V870" s="340"/>
      <c r="W870" s="340"/>
      <c r="X870" s="340"/>
      <c r="Y870" s="340"/>
      <c r="Z870" s="340"/>
      <c r="AA870" s="339"/>
      <c r="AB870" s="340"/>
    </row>
    <row r="871" spans="19:28">
      <c r="S871" s="339"/>
      <c r="U871" s="339"/>
      <c r="V871" s="340"/>
      <c r="W871" s="340"/>
      <c r="X871" s="340"/>
      <c r="Y871" s="340"/>
      <c r="Z871" s="340"/>
      <c r="AA871" s="339"/>
      <c r="AB871" s="340"/>
    </row>
    <row r="872" spans="19:28">
      <c r="S872" s="339"/>
      <c r="U872" s="339"/>
      <c r="V872" s="340"/>
      <c r="W872" s="340"/>
      <c r="X872" s="340"/>
      <c r="Y872" s="340"/>
      <c r="Z872" s="340"/>
      <c r="AA872" s="339"/>
      <c r="AB872" s="340"/>
    </row>
    <row r="873" spans="19:28">
      <c r="S873" s="339"/>
      <c r="U873" s="339"/>
      <c r="V873" s="340"/>
      <c r="W873" s="340"/>
      <c r="X873" s="340"/>
      <c r="Y873" s="340"/>
      <c r="Z873" s="340"/>
      <c r="AA873" s="339"/>
      <c r="AB873" s="340"/>
    </row>
    <row r="874" spans="19:28">
      <c r="S874" s="339"/>
      <c r="U874" s="339"/>
      <c r="V874" s="340"/>
      <c r="W874" s="340"/>
      <c r="X874" s="340"/>
      <c r="Y874" s="340"/>
      <c r="Z874" s="340"/>
      <c r="AA874" s="339"/>
      <c r="AB874" s="340"/>
    </row>
    <row r="875" spans="19:28">
      <c r="S875" s="339"/>
      <c r="U875" s="339"/>
      <c r="V875" s="340"/>
      <c r="W875" s="340"/>
      <c r="X875" s="340"/>
      <c r="Y875" s="340"/>
      <c r="Z875" s="340"/>
      <c r="AA875" s="339"/>
      <c r="AB875" s="340"/>
    </row>
    <row r="876" spans="19:28">
      <c r="S876" s="339"/>
      <c r="U876" s="339"/>
      <c r="V876" s="340"/>
      <c r="W876" s="340"/>
      <c r="X876" s="340"/>
      <c r="Y876" s="340"/>
      <c r="Z876" s="340"/>
      <c r="AA876" s="339"/>
      <c r="AB876" s="340"/>
    </row>
    <row r="877" spans="19:28">
      <c r="S877" s="339"/>
      <c r="U877" s="339"/>
      <c r="V877" s="340"/>
      <c r="W877" s="340"/>
      <c r="X877" s="340"/>
      <c r="Y877" s="340"/>
      <c r="Z877" s="340"/>
      <c r="AA877" s="339"/>
      <c r="AB877" s="340"/>
    </row>
    <row r="878" spans="19:28">
      <c r="S878" s="339"/>
      <c r="U878" s="339"/>
      <c r="V878" s="340"/>
      <c r="W878" s="340"/>
      <c r="X878" s="340"/>
      <c r="Y878" s="340"/>
      <c r="Z878" s="340"/>
      <c r="AA878" s="339"/>
      <c r="AB878" s="340"/>
    </row>
    <row r="879" spans="19:28">
      <c r="S879" s="339"/>
      <c r="U879" s="339"/>
      <c r="V879" s="340"/>
      <c r="W879" s="340"/>
      <c r="X879" s="340"/>
      <c r="Y879" s="340"/>
      <c r="Z879" s="340"/>
      <c r="AA879" s="339"/>
      <c r="AB879" s="340"/>
    </row>
    <row r="880" spans="19:28">
      <c r="S880" s="339"/>
      <c r="U880" s="339"/>
      <c r="V880" s="340"/>
      <c r="W880" s="340"/>
      <c r="X880" s="340"/>
      <c r="Y880" s="340"/>
      <c r="Z880" s="340"/>
      <c r="AA880" s="339"/>
      <c r="AB880" s="340"/>
    </row>
    <row r="881" spans="19:28">
      <c r="S881" s="339"/>
      <c r="U881" s="339"/>
      <c r="V881" s="340"/>
      <c r="W881" s="340"/>
      <c r="X881" s="340"/>
      <c r="Y881" s="340"/>
      <c r="Z881" s="340"/>
      <c r="AA881" s="339"/>
      <c r="AB881" s="340"/>
    </row>
    <row r="882" spans="19:28">
      <c r="S882" s="339"/>
      <c r="U882" s="339"/>
      <c r="V882" s="340"/>
      <c r="W882" s="340"/>
      <c r="X882" s="340"/>
      <c r="Y882" s="340"/>
      <c r="Z882" s="340"/>
      <c r="AA882" s="339"/>
      <c r="AB882" s="340"/>
    </row>
    <row r="883" spans="19:28">
      <c r="S883" s="339"/>
      <c r="U883" s="339"/>
      <c r="V883" s="340"/>
      <c r="W883" s="340"/>
      <c r="X883" s="340"/>
      <c r="Y883" s="340"/>
      <c r="Z883" s="340"/>
      <c r="AA883" s="339"/>
      <c r="AB883" s="340"/>
    </row>
    <row r="884" spans="19:28">
      <c r="S884" s="339"/>
      <c r="U884" s="339"/>
      <c r="V884" s="340"/>
      <c r="W884" s="340"/>
      <c r="X884" s="340"/>
      <c r="Y884" s="340"/>
      <c r="Z884" s="340"/>
      <c r="AA884" s="339"/>
      <c r="AB884" s="340"/>
    </row>
    <row r="885" spans="19:28">
      <c r="S885" s="339"/>
      <c r="U885" s="339"/>
      <c r="V885" s="340"/>
      <c r="W885" s="340"/>
      <c r="X885" s="340"/>
      <c r="Y885" s="340"/>
      <c r="Z885" s="340"/>
      <c r="AA885" s="339"/>
      <c r="AB885" s="340"/>
    </row>
    <row r="886" spans="19:28">
      <c r="S886" s="339"/>
      <c r="U886" s="339"/>
      <c r="V886" s="340"/>
      <c r="W886" s="340"/>
      <c r="X886" s="340"/>
      <c r="Y886" s="340"/>
      <c r="Z886" s="340"/>
      <c r="AA886" s="339"/>
      <c r="AB886" s="340"/>
    </row>
    <row r="887" spans="19:28">
      <c r="S887" s="339"/>
      <c r="U887" s="339"/>
      <c r="V887" s="340"/>
      <c r="W887" s="340"/>
      <c r="X887" s="340"/>
      <c r="Y887" s="340"/>
      <c r="Z887" s="340"/>
      <c r="AA887" s="339"/>
      <c r="AB887" s="340"/>
    </row>
    <row r="888" spans="19:28">
      <c r="S888" s="339"/>
      <c r="U888" s="339"/>
      <c r="V888" s="340"/>
      <c r="W888" s="340"/>
      <c r="X888" s="340"/>
      <c r="Y888" s="340"/>
      <c r="Z888" s="340"/>
      <c r="AA888" s="339"/>
      <c r="AB888" s="340"/>
    </row>
    <row r="889" spans="19:28">
      <c r="S889" s="339"/>
      <c r="U889" s="339"/>
      <c r="V889" s="340"/>
      <c r="W889" s="340"/>
      <c r="X889" s="340"/>
      <c r="Y889" s="340"/>
      <c r="Z889" s="340"/>
      <c r="AA889" s="339"/>
      <c r="AB889" s="340"/>
    </row>
    <row r="890" spans="19:28">
      <c r="S890" s="339"/>
      <c r="U890" s="339"/>
      <c r="V890" s="340"/>
      <c r="W890" s="340"/>
      <c r="X890" s="340"/>
      <c r="Y890" s="340"/>
      <c r="Z890" s="340"/>
      <c r="AA890" s="339"/>
      <c r="AB890" s="340"/>
    </row>
    <row r="891" spans="19:28">
      <c r="S891" s="339"/>
      <c r="U891" s="339"/>
      <c r="V891" s="340"/>
      <c r="W891" s="340"/>
      <c r="X891" s="340"/>
      <c r="Y891" s="340"/>
      <c r="Z891" s="340"/>
      <c r="AA891" s="339"/>
      <c r="AB891" s="340"/>
    </row>
    <row r="892" spans="19:28">
      <c r="S892" s="339"/>
      <c r="U892" s="339"/>
      <c r="V892" s="340"/>
      <c r="W892" s="340"/>
      <c r="X892" s="340"/>
      <c r="Y892" s="340"/>
      <c r="Z892" s="340"/>
      <c r="AA892" s="339"/>
      <c r="AB892" s="340"/>
    </row>
    <row r="893" spans="19:28">
      <c r="S893" s="339"/>
      <c r="U893" s="339"/>
      <c r="V893" s="340"/>
      <c r="W893" s="340"/>
      <c r="X893" s="340"/>
      <c r="Y893" s="340"/>
      <c r="Z893" s="340"/>
      <c r="AA893" s="339"/>
      <c r="AB893" s="340"/>
    </row>
    <row r="894" spans="19:28">
      <c r="S894" s="339"/>
      <c r="U894" s="339"/>
      <c r="V894" s="340"/>
      <c r="W894" s="340"/>
      <c r="X894" s="340"/>
      <c r="Y894" s="340"/>
      <c r="Z894" s="340"/>
      <c r="AA894" s="339"/>
      <c r="AB894" s="340"/>
    </row>
    <row r="895" spans="19:28">
      <c r="S895" s="339"/>
      <c r="U895" s="339"/>
      <c r="V895" s="340"/>
      <c r="W895" s="340"/>
      <c r="X895" s="340"/>
      <c r="Y895" s="340"/>
      <c r="Z895" s="340"/>
      <c r="AA895" s="339"/>
      <c r="AB895" s="340"/>
    </row>
    <row r="896" spans="19:28">
      <c r="S896" s="339"/>
      <c r="U896" s="339"/>
      <c r="V896" s="340"/>
      <c r="W896" s="340"/>
      <c r="X896" s="340"/>
      <c r="Y896" s="340"/>
      <c r="Z896" s="340"/>
      <c r="AA896" s="339"/>
      <c r="AB896" s="340"/>
    </row>
    <row r="897" spans="19:28">
      <c r="S897" s="339"/>
      <c r="U897" s="339"/>
      <c r="V897" s="340"/>
      <c r="W897" s="340"/>
      <c r="X897" s="340"/>
      <c r="Y897" s="340"/>
      <c r="Z897" s="340"/>
      <c r="AA897" s="339"/>
      <c r="AB897" s="340"/>
    </row>
    <row r="898" spans="19:28">
      <c r="S898" s="339"/>
      <c r="U898" s="339"/>
      <c r="V898" s="340"/>
      <c r="W898" s="340"/>
      <c r="X898" s="340"/>
      <c r="Y898" s="340"/>
      <c r="Z898" s="340"/>
      <c r="AA898" s="339"/>
      <c r="AB898" s="340"/>
    </row>
    <row r="899" spans="19:28">
      <c r="S899" s="339"/>
      <c r="U899" s="339"/>
      <c r="V899" s="340"/>
      <c r="W899" s="340"/>
      <c r="X899" s="340"/>
      <c r="Y899" s="340"/>
      <c r="Z899" s="340"/>
      <c r="AA899" s="339"/>
      <c r="AB899" s="340"/>
    </row>
    <row r="900" spans="19:28">
      <c r="S900" s="339"/>
      <c r="U900" s="339"/>
      <c r="V900" s="340"/>
      <c r="W900" s="340"/>
      <c r="X900" s="340"/>
      <c r="Y900" s="340"/>
      <c r="Z900" s="340"/>
      <c r="AA900" s="339"/>
      <c r="AB900" s="340"/>
    </row>
    <row r="901" spans="19:28">
      <c r="S901" s="339"/>
      <c r="U901" s="339"/>
      <c r="V901" s="340"/>
      <c r="W901" s="340"/>
      <c r="X901" s="340"/>
      <c r="Y901" s="340"/>
      <c r="Z901" s="340"/>
      <c r="AA901" s="339"/>
      <c r="AB901" s="340"/>
    </row>
    <row r="902" spans="19:28">
      <c r="S902" s="339"/>
      <c r="U902" s="339"/>
      <c r="V902" s="340"/>
      <c r="W902" s="340"/>
      <c r="X902" s="340"/>
      <c r="Y902" s="340"/>
      <c r="Z902" s="340"/>
      <c r="AA902" s="339"/>
      <c r="AB902" s="340"/>
    </row>
    <row r="903" spans="19:28">
      <c r="S903" s="339"/>
      <c r="U903" s="339"/>
      <c r="V903" s="340"/>
      <c r="W903" s="340"/>
      <c r="X903" s="340"/>
      <c r="Y903" s="340"/>
      <c r="Z903" s="340"/>
      <c r="AA903" s="339"/>
      <c r="AB903" s="340"/>
    </row>
    <row r="904" spans="19:28">
      <c r="S904" s="339"/>
      <c r="U904" s="339"/>
      <c r="V904" s="340"/>
      <c r="W904" s="340"/>
      <c r="X904" s="340"/>
      <c r="Y904" s="340"/>
      <c r="Z904" s="340"/>
      <c r="AA904" s="339"/>
      <c r="AB904" s="340"/>
    </row>
    <row r="905" spans="19:28">
      <c r="S905" s="339"/>
      <c r="U905" s="339"/>
      <c r="V905" s="340"/>
      <c r="W905" s="340"/>
      <c r="X905" s="340"/>
      <c r="Y905" s="340"/>
      <c r="Z905" s="340"/>
      <c r="AA905" s="339"/>
      <c r="AB905" s="340"/>
    </row>
    <row r="906" spans="19:28">
      <c r="S906" s="339"/>
      <c r="U906" s="339"/>
      <c r="V906" s="340"/>
      <c r="W906" s="340"/>
      <c r="X906" s="340"/>
      <c r="Y906" s="340"/>
      <c r="Z906" s="340"/>
      <c r="AA906" s="339"/>
      <c r="AB906" s="340"/>
    </row>
    <row r="907" spans="19:28">
      <c r="S907" s="339"/>
      <c r="U907" s="339"/>
      <c r="V907" s="340"/>
      <c r="W907" s="340"/>
      <c r="X907" s="340"/>
      <c r="Y907" s="340"/>
      <c r="Z907" s="340"/>
      <c r="AA907" s="339"/>
      <c r="AB907" s="340"/>
    </row>
    <row r="908" spans="19:28">
      <c r="S908" s="339"/>
      <c r="U908" s="339"/>
      <c r="V908" s="340"/>
      <c r="W908" s="340"/>
      <c r="X908" s="340"/>
      <c r="Y908" s="340"/>
      <c r="Z908" s="340"/>
      <c r="AA908" s="339"/>
      <c r="AB908" s="340"/>
    </row>
    <row r="909" spans="19:28">
      <c r="S909" s="339"/>
      <c r="U909" s="339"/>
      <c r="V909" s="340"/>
      <c r="W909" s="340"/>
      <c r="X909" s="340"/>
      <c r="Y909" s="340"/>
      <c r="Z909" s="340"/>
      <c r="AA909" s="339"/>
      <c r="AB909" s="340"/>
    </row>
    <row r="910" spans="19:28">
      <c r="S910" s="339"/>
      <c r="U910" s="339"/>
      <c r="V910" s="340"/>
      <c r="W910" s="340"/>
      <c r="X910" s="340"/>
      <c r="Y910" s="340"/>
      <c r="Z910" s="340"/>
      <c r="AA910" s="339"/>
      <c r="AB910" s="340"/>
    </row>
    <row r="911" spans="19:28">
      <c r="S911" s="339"/>
      <c r="U911" s="339"/>
      <c r="V911" s="340"/>
      <c r="W911" s="340"/>
      <c r="X911" s="340"/>
      <c r="Y911" s="340"/>
      <c r="Z911" s="340"/>
      <c r="AA911" s="339"/>
      <c r="AB911" s="340"/>
    </row>
    <row r="912" spans="19:28">
      <c r="S912" s="339"/>
      <c r="U912" s="339"/>
      <c r="V912" s="340"/>
      <c r="W912" s="340"/>
      <c r="X912" s="340"/>
      <c r="Y912" s="340"/>
      <c r="Z912" s="340"/>
      <c r="AA912" s="339"/>
      <c r="AB912" s="340"/>
    </row>
    <row r="913" spans="19:28">
      <c r="S913" s="339"/>
      <c r="U913" s="339"/>
      <c r="V913" s="340"/>
      <c r="W913" s="340"/>
      <c r="X913" s="340"/>
      <c r="Y913" s="340"/>
      <c r="Z913" s="340"/>
      <c r="AA913" s="339"/>
      <c r="AB913" s="340"/>
    </row>
    <row r="914" spans="19:28">
      <c r="S914" s="339"/>
      <c r="U914" s="339"/>
      <c r="V914" s="340"/>
      <c r="W914" s="340"/>
      <c r="X914" s="340"/>
      <c r="Y914" s="340"/>
      <c r="Z914" s="340"/>
      <c r="AA914" s="339"/>
      <c r="AB914" s="340"/>
    </row>
    <row r="915" spans="19:28">
      <c r="S915" s="339"/>
      <c r="U915" s="339"/>
      <c r="V915" s="340"/>
      <c r="W915" s="340"/>
      <c r="X915" s="340"/>
      <c r="Y915" s="340"/>
      <c r="Z915" s="340"/>
      <c r="AA915" s="339"/>
      <c r="AB915" s="340"/>
    </row>
    <row r="916" spans="19:28">
      <c r="S916" s="339"/>
      <c r="U916" s="339"/>
      <c r="V916" s="340"/>
      <c r="W916" s="340"/>
      <c r="X916" s="340"/>
      <c r="Y916" s="340"/>
      <c r="Z916" s="340"/>
      <c r="AA916" s="339"/>
      <c r="AB916" s="340"/>
    </row>
    <row r="917" spans="19:28">
      <c r="S917" s="339"/>
      <c r="U917" s="339"/>
      <c r="V917" s="340"/>
      <c r="W917" s="340"/>
      <c r="X917" s="340"/>
      <c r="Y917" s="340"/>
      <c r="Z917" s="340"/>
      <c r="AA917" s="339"/>
      <c r="AB917" s="340"/>
    </row>
    <row r="918" spans="19:28">
      <c r="S918" s="339"/>
      <c r="U918" s="339"/>
      <c r="V918" s="340"/>
      <c r="W918" s="340"/>
      <c r="X918" s="340"/>
      <c r="Y918" s="340"/>
      <c r="Z918" s="340"/>
      <c r="AA918" s="339"/>
      <c r="AB918" s="340"/>
    </row>
    <row r="919" spans="19:28">
      <c r="S919" s="339"/>
      <c r="U919" s="339"/>
      <c r="V919" s="340"/>
      <c r="W919" s="340"/>
      <c r="X919" s="340"/>
      <c r="Y919" s="340"/>
      <c r="Z919" s="340"/>
      <c r="AA919" s="339"/>
      <c r="AB919" s="340"/>
    </row>
    <row r="920" spans="19:28">
      <c r="S920" s="339"/>
      <c r="U920" s="339"/>
      <c r="V920" s="340"/>
      <c r="W920" s="340"/>
      <c r="X920" s="340"/>
      <c r="Y920" s="340"/>
      <c r="Z920" s="340"/>
      <c r="AA920" s="339"/>
      <c r="AB920" s="340"/>
    </row>
    <row r="921" spans="19:28">
      <c r="S921" s="339"/>
      <c r="U921" s="339"/>
      <c r="V921" s="340"/>
      <c r="W921" s="340"/>
      <c r="X921" s="340"/>
      <c r="Y921" s="340"/>
      <c r="Z921" s="340"/>
      <c r="AA921" s="339"/>
      <c r="AB921" s="340"/>
    </row>
    <row r="922" spans="19:28">
      <c r="S922" s="339"/>
      <c r="U922" s="339"/>
      <c r="V922" s="340"/>
      <c r="W922" s="340"/>
      <c r="X922" s="340"/>
      <c r="Y922" s="340"/>
      <c r="Z922" s="340"/>
      <c r="AA922" s="339"/>
      <c r="AB922" s="340"/>
    </row>
    <row r="923" spans="19:28">
      <c r="S923" s="339"/>
      <c r="U923" s="339"/>
      <c r="V923" s="340"/>
      <c r="W923" s="340"/>
      <c r="X923" s="340"/>
      <c r="Y923" s="340"/>
      <c r="Z923" s="340"/>
      <c r="AA923" s="339"/>
      <c r="AB923" s="340"/>
    </row>
    <row r="924" spans="19:28">
      <c r="S924" s="339"/>
      <c r="U924" s="339"/>
      <c r="V924" s="340"/>
      <c r="W924" s="340"/>
      <c r="X924" s="340"/>
      <c r="Y924" s="340"/>
      <c r="Z924" s="340"/>
      <c r="AA924" s="339"/>
      <c r="AB924" s="340"/>
    </row>
    <row r="925" spans="19:28">
      <c r="S925" s="339"/>
      <c r="U925" s="339"/>
      <c r="V925" s="340"/>
      <c r="W925" s="340"/>
      <c r="X925" s="340"/>
      <c r="Y925" s="340"/>
      <c r="Z925" s="340"/>
      <c r="AA925" s="339"/>
      <c r="AB925" s="340"/>
    </row>
    <row r="926" spans="19:28">
      <c r="S926" s="339"/>
      <c r="U926" s="339"/>
      <c r="V926" s="340"/>
      <c r="W926" s="340"/>
      <c r="X926" s="340"/>
      <c r="Y926" s="340"/>
      <c r="Z926" s="340"/>
      <c r="AA926" s="339"/>
      <c r="AB926" s="340"/>
    </row>
    <row r="927" spans="19:28">
      <c r="S927" s="339"/>
      <c r="U927" s="339"/>
      <c r="V927" s="340"/>
      <c r="W927" s="340"/>
      <c r="X927" s="340"/>
      <c r="Y927" s="340"/>
      <c r="Z927" s="340"/>
      <c r="AA927" s="339"/>
      <c r="AB927" s="340"/>
    </row>
    <row r="928" spans="19:28">
      <c r="S928" s="339"/>
      <c r="U928" s="339"/>
      <c r="V928" s="340"/>
      <c r="W928" s="340"/>
      <c r="X928" s="340"/>
      <c r="Y928" s="340"/>
      <c r="Z928" s="340"/>
      <c r="AA928" s="339"/>
      <c r="AB928" s="340"/>
    </row>
    <row r="929" spans="19:28">
      <c r="S929" s="339"/>
      <c r="U929" s="339"/>
      <c r="V929" s="340"/>
      <c r="W929" s="340"/>
      <c r="X929" s="340"/>
      <c r="Y929" s="340"/>
      <c r="Z929" s="340"/>
      <c r="AA929" s="339"/>
      <c r="AB929" s="340"/>
    </row>
    <row r="930" spans="19:28">
      <c r="S930" s="339"/>
      <c r="U930" s="339"/>
      <c r="V930" s="340"/>
      <c r="W930" s="340"/>
      <c r="X930" s="340"/>
      <c r="Y930" s="340"/>
      <c r="Z930" s="340"/>
      <c r="AA930" s="339"/>
      <c r="AB930" s="340"/>
    </row>
    <row r="931" spans="19:28">
      <c r="S931" s="339"/>
      <c r="U931" s="339"/>
      <c r="V931" s="340"/>
      <c r="W931" s="340"/>
      <c r="X931" s="340"/>
      <c r="Y931" s="340"/>
      <c r="Z931" s="340"/>
      <c r="AA931" s="339"/>
      <c r="AB931" s="340"/>
    </row>
    <row r="932" spans="19:28">
      <c r="S932" s="339"/>
      <c r="U932" s="339"/>
      <c r="V932" s="340"/>
      <c r="W932" s="340"/>
      <c r="X932" s="340"/>
      <c r="Y932" s="340"/>
      <c r="Z932" s="340"/>
      <c r="AA932" s="339"/>
      <c r="AB932" s="340"/>
    </row>
    <row r="933" spans="19:28">
      <c r="S933" s="339"/>
      <c r="U933" s="339"/>
      <c r="V933" s="340"/>
      <c r="W933" s="340"/>
      <c r="X933" s="340"/>
      <c r="Y933" s="340"/>
      <c r="Z933" s="340"/>
      <c r="AA933" s="339"/>
      <c r="AB933" s="340"/>
    </row>
    <row r="934" spans="19:28">
      <c r="S934" s="339"/>
      <c r="U934" s="339"/>
      <c r="V934" s="340"/>
      <c r="W934" s="340"/>
      <c r="X934" s="340"/>
      <c r="Y934" s="340"/>
      <c r="Z934" s="340"/>
      <c r="AA934" s="339"/>
      <c r="AB934" s="340"/>
    </row>
    <row r="935" spans="19:28">
      <c r="S935" s="339"/>
      <c r="U935" s="339"/>
      <c r="V935" s="340"/>
      <c r="W935" s="340"/>
      <c r="X935" s="340"/>
      <c r="Y935" s="340"/>
      <c r="Z935" s="340"/>
      <c r="AA935" s="339"/>
      <c r="AB935" s="340"/>
    </row>
    <row r="936" spans="19:28">
      <c r="S936" s="339"/>
      <c r="U936" s="339"/>
      <c r="V936" s="340"/>
      <c r="W936" s="340"/>
      <c r="X936" s="340"/>
      <c r="Y936" s="340"/>
      <c r="Z936" s="340"/>
      <c r="AA936" s="339"/>
      <c r="AB936" s="340"/>
    </row>
  </sheetData>
  <mergeCells count="2">
    <mergeCell ref="B12:B13"/>
    <mergeCell ref="D12:D13"/>
  </mergeCells>
  <phoneticPr fontId="124" type="noConversion"/>
  <printOptions horizontalCentered="1"/>
  <pageMargins left="0.31" right="0.3" top="1" bottom="1" header="0.5" footer="0.5"/>
  <pageSetup scale="3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16" max="744" man="1"/>
  </colBreaks>
  <ignoredErrors>
    <ignoredError sqref="F9:R9" numberStoredAsText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C5BFF-8D5F-4DA3-834D-793F640EDAEB}">
  <sheetPr codeName="Sheet29">
    <tabColor theme="7" tint="0.79998168889431442"/>
  </sheetPr>
  <dimension ref="A1:G32"/>
  <sheetViews>
    <sheetView view="pageBreakPreview" zoomScale="80" zoomScaleNormal="100" zoomScaleSheetLayoutView="80" workbookViewId="0">
      <selection activeCell="F13" sqref="F13"/>
    </sheetView>
  </sheetViews>
  <sheetFormatPr defaultColWidth="9.140625" defaultRowHeight="15"/>
  <cols>
    <col min="1" max="1" width="6.7109375" style="1171" bestFit="1" customWidth="1"/>
    <col min="2" max="2" width="31.42578125" style="112" bestFit="1" customWidth="1"/>
    <col min="3" max="3" width="38.140625" style="112" bestFit="1" customWidth="1"/>
    <col min="4" max="4" width="13.42578125" style="112" bestFit="1" customWidth="1"/>
    <col min="5" max="5" width="10.140625" style="112" bestFit="1" customWidth="1"/>
    <col min="6" max="6" width="13.5703125" style="112" bestFit="1" customWidth="1"/>
    <col min="7" max="7" width="9.140625" style="112"/>
    <col min="8" max="8" width="9.7109375" style="112" bestFit="1" customWidth="1"/>
    <col min="9" max="16384" width="9.140625" style="112"/>
  </cols>
  <sheetData>
    <row r="1" spans="1:7">
      <c r="A1" s="1582" t="str">
        <f>Company</f>
        <v>Cascade Natural Gas Corp.</v>
      </c>
      <c r="B1" s="1582"/>
      <c r="C1" s="1582"/>
      <c r="D1" s="1582"/>
      <c r="E1" s="207"/>
      <c r="F1" s="207"/>
      <c r="G1" s="207"/>
    </row>
    <row r="2" spans="1:7">
      <c r="A2" s="1582" t="str">
        <f>Title1</f>
        <v>Washington Jurisdiction</v>
      </c>
      <c r="B2" s="1582"/>
      <c r="C2" s="1582"/>
      <c r="D2" s="1582"/>
      <c r="E2" s="207"/>
      <c r="F2" s="207"/>
      <c r="G2" s="207"/>
    </row>
    <row r="3" spans="1:7">
      <c r="A3" s="1582" t="str">
        <f>Title2</f>
        <v>Twelve-Months ended December 31, 2020</v>
      </c>
      <c r="B3" s="1582"/>
      <c r="C3" s="1582"/>
      <c r="D3" s="1582"/>
      <c r="E3" s="207"/>
      <c r="F3" s="207"/>
      <c r="G3" s="207"/>
    </row>
    <row r="4" spans="1:7">
      <c r="A4" s="1582" t="str">
        <f>Title8</f>
        <v>UG-21____</v>
      </c>
      <c r="B4" s="1582"/>
      <c r="C4" s="1582"/>
      <c r="D4" s="1582"/>
      <c r="E4" s="207"/>
      <c r="F4" s="207"/>
      <c r="G4" s="207"/>
    </row>
    <row r="5" spans="1:7">
      <c r="A5" s="1582" t="s">
        <v>3246</v>
      </c>
      <c r="B5" s="1582"/>
      <c r="C5" s="1582"/>
      <c r="D5" s="1582"/>
      <c r="E5" s="207"/>
      <c r="F5" s="207"/>
      <c r="G5" s="207"/>
    </row>
    <row r="6" spans="1:7">
      <c r="A6" s="1635" t="s">
        <v>3223</v>
      </c>
      <c r="B6" s="1635"/>
      <c r="C6" s="1635"/>
      <c r="D6" s="1635"/>
      <c r="E6" s="207"/>
      <c r="F6" s="207"/>
      <c r="G6" s="207"/>
    </row>
    <row r="8" spans="1:7" s="1171" customFormat="1" ht="30">
      <c r="A8" s="332" t="s">
        <v>8</v>
      </c>
      <c r="B8" s="332" t="s">
        <v>9</v>
      </c>
      <c r="C8" s="332" t="s">
        <v>2904</v>
      </c>
      <c r="D8" s="332" t="s">
        <v>1838</v>
      </c>
      <c r="E8" s="1202"/>
      <c r="F8" s="1202"/>
      <c r="G8" s="1202"/>
    </row>
    <row r="9" spans="1:7">
      <c r="A9" s="120"/>
      <c r="B9" s="120" t="s">
        <v>2</v>
      </c>
      <c r="C9" s="120" t="s">
        <v>4</v>
      </c>
      <c r="D9" s="120" t="s">
        <v>5</v>
      </c>
    </row>
    <row r="10" spans="1:7">
      <c r="A10" s="1202">
        <v>1</v>
      </c>
      <c r="B10" s="112" t="s">
        <v>2937</v>
      </c>
      <c r="D10" s="339">
        <v>1751141.91</v>
      </c>
    </row>
    <row r="11" spans="1:7">
      <c r="A11" s="1305">
        <f>A10+1</f>
        <v>2</v>
      </c>
      <c r="B11" s="112" t="s">
        <v>3224</v>
      </c>
      <c r="D11" s="436">
        <v>1678884.33</v>
      </c>
    </row>
    <row r="12" spans="1:7">
      <c r="A12" s="1305">
        <f t="shared" ref="A12:A23" si="0">A11+1</f>
        <v>3</v>
      </c>
      <c r="B12" t="s">
        <v>1732</v>
      </c>
      <c r="D12" s="339">
        <f>SUM(D10:D11)</f>
        <v>3430026.24</v>
      </c>
    </row>
    <row r="13" spans="1:7">
      <c r="A13" s="1305">
        <f t="shared" si="0"/>
        <v>4</v>
      </c>
      <c r="B13" s="112" t="s">
        <v>2938</v>
      </c>
      <c r="D13" s="500">
        <f>'EOP Depn Exp Adj'!D20</f>
        <v>1.52E-2</v>
      </c>
    </row>
    <row r="14" spans="1:7">
      <c r="A14" s="1305">
        <f t="shared" si="0"/>
        <v>5</v>
      </c>
      <c r="B14" s="112" t="s">
        <v>2939</v>
      </c>
      <c r="D14" s="339">
        <f>+D12*D13</f>
        <v>52136.398848000004</v>
      </c>
    </row>
    <row r="15" spans="1:7">
      <c r="A15" s="1305">
        <f t="shared" si="0"/>
        <v>6</v>
      </c>
      <c r="D15" s="339"/>
    </row>
    <row r="16" spans="1:7">
      <c r="A16" s="1305">
        <f t="shared" si="0"/>
        <v>7</v>
      </c>
      <c r="B16" s="112" t="s">
        <v>2939</v>
      </c>
      <c r="D16" s="339">
        <f>D14</f>
        <v>52136.398848000004</v>
      </c>
    </row>
    <row r="17" spans="1:5">
      <c r="A17" s="1305">
        <f t="shared" si="0"/>
        <v>8</v>
      </c>
      <c r="B17" s="112" t="s">
        <v>2909</v>
      </c>
      <c r="C17" s="112" t="s">
        <v>3225</v>
      </c>
      <c r="D17" s="339">
        <f>+D16/2</f>
        <v>26068.199424000002</v>
      </c>
    </row>
    <row r="18" spans="1:5">
      <c r="A18" s="1305">
        <f t="shared" si="0"/>
        <v>9</v>
      </c>
      <c r="B18" s="112" t="s">
        <v>2911</v>
      </c>
      <c r="C18" s="112" t="s">
        <v>3226</v>
      </c>
      <c r="D18" s="339">
        <f>+D12*3.75%</f>
        <v>128625.984</v>
      </c>
    </row>
    <row r="19" spans="1:5">
      <c r="A19" s="1305">
        <f t="shared" si="0"/>
        <v>10</v>
      </c>
      <c r="B19" s="112" t="s">
        <v>2913</v>
      </c>
      <c r="C19" s="112" t="s">
        <v>3227</v>
      </c>
      <c r="D19" s="339">
        <f>(+D18-D16)*'Exh MCG-4, Conversion Factor'!$C$33</f>
        <v>16062.812881919996</v>
      </c>
    </row>
    <row r="20" spans="1:5">
      <c r="A20" s="1305">
        <f t="shared" si="0"/>
        <v>11</v>
      </c>
      <c r="B20" s="112" t="s">
        <v>2915</v>
      </c>
      <c r="C20" s="112" t="s">
        <v>3228</v>
      </c>
      <c r="D20" s="339">
        <f>+D19/2</f>
        <v>8031.4064409599978</v>
      </c>
    </row>
    <row r="21" spans="1:5">
      <c r="A21" s="1305">
        <f t="shared" si="0"/>
        <v>12</v>
      </c>
      <c r="B21" s="112" t="s">
        <v>2917</v>
      </c>
      <c r="C21" s="112" t="s">
        <v>3229</v>
      </c>
      <c r="D21" s="339">
        <f>+D16*'Exh MCG-4, Conversion Factor'!$C$31</f>
        <v>10948.643758080001</v>
      </c>
    </row>
    <row r="22" spans="1:5">
      <c r="A22" s="1305">
        <f t="shared" si="0"/>
        <v>13</v>
      </c>
      <c r="B22" s="112" t="s">
        <v>2919</v>
      </c>
      <c r="C22" s="112" t="s">
        <v>3230</v>
      </c>
      <c r="D22" s="339">
        <f>+D12-D20-D17</f>
        <v>3395926.6341350405</v>
      </c>
    </row>
    <row r="23" spans="1:5">
      <c r="A23" s="1305">
        <f t="shared" si="0"/>
        <v>14</v>
      </c>
      <c r="D23" s="339"/>
    </row>
    <row r="24" spans="1:5">
      <c r="A24" s="1202"/>
      <c r="B24" s="109"/>
      <c r="E24" s="438"/>
    </row>
    <row r="25" spans="1:5">
      <c r="A25" s="120" t="s">
        <v>1076</v>
      </c>
      <c r="B25" s="433"/>
      <c r="C25" s="433"/>
      <c r="D25" s="433"/>
      <c r="E25" s="438"/>
    </row>
    <row r="26" spans="1:5">
      <c r="A26" s="1202" t="s">
        <v>2922</v>
      </c>
      <c r="B26" s="1646" t="s">
        <v>2940</v>
      </c>
      <c r="C26" s="1646"/>
      <c r="D26" s="1646"/>
      <c r="E26" s="438"/>
    </row>
    <row r="27" spans="1:5">
      <c r="A27" s="1202"/>
      <c r="B27" s="1647"/>
      <c r="C27" s="1647"/>
      <c r="D27" s="1647"/>
      <c r="E27" s="438"/>
    </row>
    <row r="28" spans="1:5">
      <c r="A28" s="1202"/>
      <c r="D28" s="439"/>
      <c r="E28" s="438"/>
    </row>
    <row r="29" spans="1:5">
      <c r="A29" s="1202"/>
      <c r="E29" s="438"/>
    </row>
    <row r="30" spans="1:5">
      <c r="A30" s="1202"/>
      <c r="E30" s="438"/>
    </row>
    <row r="31" spans="1:5">
      <c r="A31" s="1202"/>
      <c r="E31" s="438"/>
    </row>
    <row r="32" spans="1:5">
      <c r="A32" s="1202"/>
      <c r="E32" s="438"/>
    </row>
  </sheetData>
  <mergeCells count="7">
    <mergeCell ref="B26:D27"/>
    <mergeCell ref="A1:D1"/>
    <mergeCell ref="A2:D2"/>
    <mergeCell ref="A3:D3"/>
    <mergeCell ref="A4:D4"/>
    <mergeCell ref="A5:D5"/>
    <mergeCell ref="A6:D6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2"/>
  </sheetPr>
  <dimension ref="A1:K15"/>
  <sheetViews>
    <sheetView view="pageBreakPreview" zoomScale="80" zoomScaleNormal="100" zoomScaleSheetLayoutView="80" workbookViewId="0">
      <selection activeCell="G13" sqref="G13"/>
    </sheetView>
  </sheetViews>
  <sheetFormatPr defaultColWidth="9.140625" defaultRowHeight="15"/>
  <cols>
    <col min="1" max="1" width="5.5703125" style="273" customWidth="1"/>
    <col min="2" max="2" width="43" style="112" customWidth="1"/>
    <col min="3" max="3" width="17.5703125" style="112" bestFit="1" customWidth="1"/>
    <col min="4" max="4" width="10.140625" style="112" bestFit="1" customWidth="1"/>
    <col min="5" max="5" width="13.7109375" style="112" bestFit="1" customWidth="1"/>
    <col min="6" max="7" width="9.140625" style="112"/>
    <col min="8" max="8" width="9" style="112" bestFit="1" customWidth="1"/>
    <col min="9" max="9" width="16.5703125" style="112" bestFit="1" customWidth="1"/>
    <col min="10" max="16384" width="9.140625" style="112"/>
  </cols>
  <sheetData>
    <row r="1" spans="1:11">
      <c r="A1" s="1582" t="str">
        <f>Company</f>
        <v>Cascade Natural Gas Corp.</v>
      </c>
      <c r="B1" s="1582"/>
      <c r="C1" s="1582"/>
      <c r="D1" s="1582"/>
      <c r="E1" s="1582"/>
      <c r="F1" s="480"/>
      <c r="G1" s="481"/>
      <c r="H1" s="480"/>
    </row>
    <row r="2" spans="1:11">
      <c r="A2" s="1582" t="str">
        <f>Title1</f>
        <v>Washington Jurisdiction</v>
      </c>
      <c r="B2" s="1582"/>
      <c r="C2" s="1582"/>
      <c r="D2" s="1582"/>
      <c r="E2" s="1582"/>
      <c r="F2" s="480"/>
      <c r="G2" s="481"/>
      <c r="H2" s="480"/>
    </row>
    <row r="3" spans="1:11">
      <c r="A3" s="1582" t="str">
        <f>Title2</f>
        <v>Twelve-Months ended December 31, 2020</v>
      </c>
      <c r="B3" s="1582"/>
      <c r="C3" s="1582"/>
      <c r="D3" s="1582"/>
      <c r="E3" s="1582"/>
      <c r="F3" s="482"/>
      <c r="G3" s="482"/>
      <c r="H3" s="482"/>
    </row>
    <row r="4" spans="1:11">
      <c r="A4" s="1582" t="str">
        <f>Title8</f>
        <v>UG-21____</v>
      </c>
      <c r="B4" s="1582"/>
      <c r="C4" s="1582"/>
      <c r="D4" s="1582"/>
      <c r="E4" s="1582"/>
      <c r="F4" s="454"/>
      <c r="G4" s="454"/>
      <c r="H4" s="454"/>
    </row>
    <row r="5" spans="1:11">
      <c r="A5" s="1582" t="s">
        <v>3241</v>
      </c>
      <c r="B5" s="1582"/>
      <c r="C5" s="1582"/>
      <c r="D5" s="1582"/>
      <c r="E5" s="1582"/>
      <c r="F5" s="454"/>
      <c r="G5" s="454"/>
      <c r="H5" s="454"/>
    </row>
    <row r="6" spans="1:11">
      <c r="A6" s="1582" t="s">
        <v>2941</v>
      </c>
      <c r="B6" s="1582"/>
      <c r="C6" s="1582"/>
      <c r="D6" s="1582"/>
      <c r="E6" s="1582"/>
      <c r="F6" s="480"/>
      <c r="G6" s="480"/>
      <c r="H6" s="480"/>
    </row>
    <row r="7" spans="1:11">
      <c r="A7" s="1202"/>
      <c r="C7" s="1649"/>
      <c r="D7" s="1649"/>
      <c r="E7" s="1649"/>
    </row>
    <row r="8" spans="1:11" ht="30">
      <c r="A8" s="609" t="s">
        <v>8</v>
      </c>
      <c r="B8" s="483" t="s">
        <v>9</v>
      </c>
      <c r="C8" s="483" t="s">
        <v>2942</v>
      </c>
      <c r="D8" s="483" t="s">
        <v>2943</v>
      </c>
      <c r="E8" s="484" t="s">
        <v>2944</v>
      </c>
      <c r="F8" s="480"/>
      <c r="G8" s="480"/>
      <c r="H8" s="480"/>
    </row>
    <row r="9" spans="1:11">
      <c r="A9" s="485"/>
      <c r="B9" s="486" t="s">
        <v>2</v>
      </c>
      <c r="C9" s="486" t="s">
        <v>3</v>
      </c>
      <c r="D9" s="486" t="s">
        <v>4</v>
      </c>
      <c r="E9" s="486" t="s">
        <v>5</v>
      </c>
      <c r="F9" s="480"/>
      <c r="G9" s="686" t="s">
        <v>2945</v>
      </c>
      <c r="H9" s="686"/>
      <c r="J9" s="686" t="s">
        <v>2946</v>
      </c>
      <c r="K9" s="686"/>
    </row>
    <row r="10" spans="1:11">
      <c r="A10" s="1202">
        <v>1</v>
      </c>
      <c r="B10" s="487" t="s">
        <v>2947</v>
      </c>
      <c r="C10" s="1447">
        <v>0.53</v>
      </c>
      <c r="D10" s="489">
        <v>4.5900000000000003E-2</v>
      </c>
      <c r="E10" s="1448">
        <f>ROUND(+C10*D10,5)</f>
        <v>2.4330000000000001E-2</v>
      </c>
      <c r="F10" s="480"/>
      <c r="G10" s="491"/>
      <c r="H10" s="492"/>
      <c r="I10" s="246"/>
      <c r="J10" s="491"/>
      <c r="K10" s="492"/>
    </row>
    <row r="11" spans="1:11">
      <c r="A11" s="1202">
        <v>2</v>
      </c>
      <c r="B11" s="487" t="s">
        <v>2948</v>
      </c>
      <c r="C11" s="488">
        <v>0</v>
      </c>
      <c r="D11" s="488">
        <v>0</v>
      </c>
      <c r="E11" s="490">
        <f>ROUND(+C11*D11,5)</f>
        <v>0</v>
      </c>
      <c r="F11" s="480"/>
      <c r="G11" s="493"/>
      <c r="H11" s="480"/>
      <c r="J11" s="493"/>
      <c r="K11" s="480"/>
    </row>
    <row r="12" spans="1:11">
      <c r="A12" s="1202">
        <v>3</v>
      </c>
      <c r="B12" s="487" t="s">
        <v>2949</v>
      </c>
      <c r="C12" s="1448">
        <f>1-C10</f>
        <v>0.47</v>
      </c>
      <c r="D12" s="488">
        <v>9.4E-2</v>
      </c>
      <c r="E12" s="1448">
        <f>ROUND(+C12*D12,5)</f>
        <v>4.4179999999999997E-2</v>
      </c>
      <c r="F12" s="480"/>
      <c r="G12" s="491"/>
      <c r="H12" s="492"/>
      <c r="J12" s="491"/>
      <c r="K12" s="492"/>
    </row>
    <row r="13" spans="1:11" ht="15.75" thickBot="1">
      <c r="A13" s="1202">
        <v>4</v>
      </c>
      <c r="B13" s="494" t="s">
        <v>2950</v>
      </c>
      <c r="C13" s="495">
        <f>SUM(C10:C12)</f>
        <v>1</v>
      </c>
      <c r="D13" s="496"/>
      <c r="E13" s="1449">
        <f>SUM(E10:E12)</f>
        <v>6.8510000000000001E-2</v>
      </c>
      <c r="F13" s="480"/>
      <c r="G13" s="480"/>
      <c r="H13" s="480"/>
    </row>
    <row r="14" spans="1:11" ht="15.75" thickTop="1">
      <c r="A14" s="497"/>
      <c r="B14" s="480"/>
      <c r="C14" s="480"/>
      <c r="D14" s="480"/>
      <c r="E14" s="480"/>
      <c r="F14" s="480"/>
      <c r="G14" s="480"/>
      <c r="H14" s="492"/>
      <c r="I14" s="498"/>
    </row>
    <row r="15" spans="1:11" ht="16.899999999999999" customHeight="1">
      <c r="A15" s="1648"/>
      <c r="B15" s="1648"/>
      <c r="C15" s="1648"/>
      <c r="D15" s="1648"/>
      <c r="E15" s="1648"/>
      <c r="F15" s="480"/>
      <c r="G15" s="480"/>
    </row>
  </sheetData>
  <mergeCells count="8">
    <mergeCell ref="A15:E15"/>
    <mergeCell ref="C7:E7"/>
    <mergeCell ref="A1:E1"/>
    <mergeCell ref="A4:E4"/>
    <mergeCell ref="A5:E5"/>
    <mergeCell ref="A6:E6"/>
    <mergeCell ref="A3:E3"/>
    <mergeCell ref="A2:E2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B5F6B-27D7-4873-BDBB-E156C310734B}">
  <sheetPr>
    <tabColor theme="2"/>
  </sheetPr>
  <dimension ref="A1:Q61"/>
  <sheetViews>
    <sheetView topLeftCell="A30" zoomScale="80" zoomScaleNormal="80" zoomScaleSheetLayoutView="80" workbookViewId="0">
      <selection activeCell="E61" sqref="E61"/>
    </sheetView>
  </sheetViews>
  <sheetFormatPr defaultColWidth="9.140625" defaultRowHeight="15"/>
  <cols>
    <col min="1" max="1" width="6" style="112" customWidth="1"/>
    <col min="2" max="2" width="38.85546875" style="112" bestFit="1" customWidth="1"/>
    <col min="3" max="3" width="16.140625" style="112" bestFit="1" customWidth="1"/>
    <col min="4" max="4" width="15.28515625" style="112" customWidth="1"/>
    <col min="5" max="5" width="15.28515625" style="1367" bestFit="1" customWidth="1"/>
    <col min="6" max="7" width="3.7109375" style="112" customWidth="1"/>
    <col min="8" max="8" width="9.140625" style="112"/>
    <col min="9" max="9" width="34.85546875" style="112" bestFit="1" customWidth="1"/>
    <col min="10" max="11" width="12.28515625" style="112" bestFit="1" customWidth="1"/>
    <col min="12" max="12" width="13.85546875" style="112" bestFit="1" customWidth="1"/>
    <col min="13" max="13" width="9.140625" style="112"/>
    <col min="14" max="15" width="12.28515625" style="112" bestFit="1" customWidth="1"/>
    <col min="16" max="16" width="9.140625" style="112"/>
    <col min="17" max="17" width="13.85546875" style="112" bestFit="1" customWidth="1"/>
    <col min="18" max="16384" width="9.140625" style="112"/>
  </cols>
  <sheetData>
    <row r="1" spans="1:15" ht="15.6" customHeight="1">
      <c r="A1" s="1635" t="s">
        <v>14</v>
      </c>
      <c r="B1" s="1635"/>
      <c r="C1" s="1635"/>
      <c r="D1" s="1635"/>
      <c r="E1" s="1635"/>
    </row>
    <row r="2" spans="1:15" ht="15.6" customHeight="1">
      <c r="A2" s="1635" t="s">
        <v>7</v>
      </c>
      <c r="B2" s="1635"/>
      <c r="C2" s="1635"/>
      <c r="D2" s="1635"/>
      <c r="E2" s="1635"/>
    </row>
    <row r="3" spans="1:15">
      <c r="A3" s="1635" t="s">
        <v>17</v>
      </c>
      <c r="B3" s="1635"/>
      <c r="C3" s="1635"/>
      <c r="D3" s="1635"/>
      <c r="E3" s="1635"/>
    </row>
    <row r="4" spans="1:15">
      <c r="A4" s="1635" t="s">
        <v>28</v>
      </c>
      <c r="B4" s="1635"/>
      <c r="C4" s="1635"/>
      <c r="D4" s="1635"/>
      <c r="E4" s="1635"/>
    </row>
    <row r="5" spans="1:15">
      <c r="A5" s="1635" t="s">
        <v>2936</v>
      </c>
      <c r="B5" s="1635"/>
      <c r="C5" s="1635"/>
      <c r="D5" s="1635"/>
      <c r="E5" s="1635"/>
      <c r="K5"/>
      <c r="L5"/>
    </row>
    <row r="6" spans="1:15">
      <c r="A6" s="1635" t="s">
        <v>2855</v>
      </c>
      <c r="B6" s="1635"/>
      <c r="C6" s="1635"/>
      <c r="D6" s="1635"/>
      <c r="E6" s="1635"/>
      <c r="K6"/>
      <c r="L6"/>
    </row>
    <row r="7" spans="1:15">
      <c r="D7" s="1"/>
      <c r="E7" s="112"/>
    </row>
    <row r="8" spans="1:15" s="336" customFormat="1" ht="48" customHeight="1">
      <c r="A8" s="503" t="s">
        <v>8</v>
      </c>
      <c r="B8" s="503" t="s">
        <v>2856</v>
      </c>
      <c r="C8" s="235" t="s">
        <v>2857</v>
      </c>
      <c r="D8" s="503" t="s">
        <v>2858</v>
      </c>
      <c r="E8" s="235" t="s">
        <v>2859</v>
      </c>
    </row>
    <row r="9" spans="1:15" s="336" customFormat="1">
      <c r="A9" s="502"/>
      <c r="B9" s="503" t="s">
        <v>2</v>
      </c>
      <c r="C9" s="235" t="s">
        <v>3</v>
      </c>
      <c r="D9" s="503" t="s">
        <v>4</v>
      </c>
      <c r="E9" s="235" t="s">
        <v>5</v>
      </c>
    </row>
    <row r="10" spans="1:15">
      <c r="A10" s="1367">
        <v>1</v>
      </c>
      <c r="B10" s="504" t="s">
        <v>2860</v>
      </c>
      <c r="C10" s="232">
        <v>114125.59</v>
      </c>
      <c r="D10" s="114">
        <v>0</v>
      </c>
      <c r="E10" s="340">
        <v>0</v>
      </c>
    </row>
    <row r="11" spans="1:15">
      <c r="A11" s="1367">
        <v>2</v>
      </c>
      <c r="B11" s="504" t="s">
        <v>2861</v>
      </c>
      <c r="C11" s="232">
        <v>138157.95000000001</v>
      </c>
      <c r="D11" s="114">
        <v>0</v>
      </c>
      <c r="E11" s="340">
        <v>0</v>
      </c>
    </row>
    <row r="12" spans="1:15">
      <c r="A12" s="1367">
        <v>3</v>
      </c>
      <c r="B12" s="504" t="s">
        <v>2862</v>
      </c>
      <c r="C12" s="232">
        <v>47978842.300000012</v>
      </c>
      <c r="D12" s="114">
        <v>0</v>
      </c>
      <c r="E12" s="340">
        <v>444318.23000000004</v>
      </c>
      <c r="N12" s="269"/>
      <c r="O12" s="269"/>
    </row>
    <row r="13" spans="1:15">
      <c r="A13" s="1367">
        <v>4</v>
      </c>
      <c r="B13" s="504" t="s">
        <v>2863</v>
      </c>
      <c r="C13" s="232">
        <v>211404.97</v>
      </c>
      <c r="D13" s="114">
        <v>0</v>
      </c>
      <c r="E13" s="340">
        <f t="shared" ref="E13:E52" si="0">C13*D13/12</f>
        <v>0</v>
      </c>
    </row>
    <row r="14" spans="1:15">
      <c r="A14" s="1367">
        <v>5</v>
      </c>
      <c r="B14" s="504" t="s">
        <v>2864</v>
      </c>
      <c r="C14" s="232">
        <v>1145207.57</v>
      </c>
      <c r="D14" s="114">
        <v>6.5000000000000006E-3</v>
      </c>
      <c r="E14" s="340">
        <f t="shared" si="0"/>
        <v>620.32076708333341</v>
      </c>
    </row>
    <row r="15" spans="1:15">
      <c r="A15" s="1367">
        <v>6</v>
      </c>
      <c r="B15" s="504" t="s">
        <v>2865</v>
      </c>
      <c r="C15" s="232">
        <v>15943654.369999999</v>
      </c>
      <c r="D15" s="114">
        <v>1.4999999999999999E-2</v>
      </c>
      <c r="E15" s="340">
        <f t="shared" si="0"/>
        <v>19929.567962499998</v>
      </c>
    </row>
    <row r="16" spans="1:15">
      <c r="A16" s="1367">
        <v>7</v>
      </c>
      <c r="B16" s="504" t="s">
        <v>2866</v>
      </c>
      <c r="C16" s="232">
        <v>135338.4</v>
      </c>
      <c r="D16" s="114">
        <v>4.5999999999999999E-2</v>
      </c>
      <c r="E16" s="340">
        <f t="shared" si="0"/>
        <v>518.79719999999998</v>
      </c>
    </row>
    <row r="17" spans="1:5">
      <c r="A17" s="1367">
        <v>8</v>
      </c>
      <c r="B17" s="504" t="s">
        <v>2867</v>
      </c>
      <c r="C17" s="232">
        <v>388188.07</v>
      </c>
      <c r="D17" s="114">
        <v>0</v>
      </c>
      <c r="E17" s="340">
        <f t="shared" si="0"/>
        <v>0</v>
      </c>
    </row>
    <row r="18" spans="1:5">
      <c r="A18" s="1367">
        <v>9</v>
      </c>
      <c r="B18" s="504" t="s">
        <v>2868</v>
      </c>
      <c r="C18" s="232">
        <v>2139322.66</v>
      </c>
      <c r="D18" s="114">
        <v>1.6399999999999998E-2</v>
      </c>
      <c r="E18" s="340">
        <f t="shared" si="0"/>
        <v>2923.7409686666665</v>
      </c>
    </row>
    <row r="19" spans="1:5">
      <c r="A19" s="1367">
        <v>10</v>
      </c>
      <c r="B19" s="504" t="s">
        <v>2869</v>
      </c>
      <c r="C19" s="232">
        <v>1033606.0900000001</v>
      </c>
      <c r="D19" s="114">
        <v>8.3999999999999995E-3</v>
      </c>
      <c r="E19" s="340">
        <f t="shared" si="0"/>
        <v>723.52426299999991</v>
      </c>
    </row>
    <row r="20" spans="1:5">
      <c r="A20" s="1367">
        <v>11</v>
      </c>
      <c r="B20" s="504" t="s">
        <v>2870</v>
      </c>
      <c r="C20" s="232">
        <v>190353613.15000001</v>
      </c>
      <c r="D20" s="114">
        <v>1.52E-2</v>
      </c>
      <c r="E20" s="340">
        <f t="shared" si="0"/>
        <v>241114.57665666667</v>
      </c>
    </row>
    <row r="21" spans="1:5">
      <c r="A21" s="1367">
        <v>12</v>
      </c>
      <c r="B21" s="504" t="s">
        <v>2871</v>
      </c>
      <c r="C21" s="232">
        <v>166934963.66999999</v>
      </c>
      <c r="D21" s="114">
        <v>2.81E-2</v>
      </c>
      <c r="E21" s="340">
        <f t="shared" si="0"/>
        <v>390906.03992725001</v>
      </c>
    </row>
    <row r="22" spans="1:5">
      <c r="A22" s="1367">
        <v>13</v>
      </c>
      <c r="B22" s="504" t="s">
        <v>2872</v>
      </c>
      <c r="C22" s="232">
        <v>121354809.52</v>
      </c>
      <c r="D22" s="114">
        <v>3.56E-2</v>
      </c>
      <c r="E22" s="340">
        <f t="shared" si="0"/>
        <v>360019.26824266667</v>
      </c>
    </row>
    <row r="23" spans="1:5">
      <c r="A23" s="1367">
        <v>14</v>
      </c>
      <c r="B23" s="504" t="s">
        <v>2873</v>
      </c>
      <c r="C23" s="232">
        <v>2097766.77</v>
      </c>
      <c r="D23" s="114">
        <v>1.72E-2</v>
      </c>
      <c r="E23" s="340">
        <f t="shared" si="0"/>
        <v>3006.7990370000002</v>
      </c>
    </row>
    <row r="24" spans="1:5">
      <c r="A24" s="1367">
        <v>15</v>
      </c>
      <c r="B24" s="504" t="s">
        <v>2874</v>
      </c>
      <c r="C24" s="232">
        <v>32275101.82</v>
      </c>
      <c r="D24" s="114">
        <v>1.9699999999999999E-2</v>
      </c>
      <c r="E24" s="340">
        <f t="shared" si="0"/>
        <v>52984.958821166663</v>
      </c>
    </row>
    <row r="25" spans="1:5">
      <c r="A25" s="1367">
        <v>16</v>
      </c>
      <c r="B25" s="505" t="s">
        <v>2875</v>
      </c>
      <c r="C25" s="232">
        <v>504955.57</v>
      </c>
      <c r="D25" s="114">
        <v>1.9699999999999999E-2</v>
      </c>
      <c r="E25" s="340">
        <f t="shared" si="0"/>
        <v>828.96872741666664</v>
      </c>
    </row>
    <row r="26" spans="1:5">
      <c r="A26" s="1367">
        <v>17</v>
      </c>
      <c r="B26" s="504" t="s">
        <v>2876</v>
      </c>
      <c r="C26" s="232">
        <v>159001002.13</v>
      </c>
      <c r="D26" s="114">
        <v>3.3599999999999998E-2</v>
      </c>
      <c r="E26" s="340">
        <f t="shared" si="0"/>
        <v>445202.805964</v>
      </c>
    </row>
    <row r="27" spans="1:5">
      <c r="A27" s="1367">
        <v>18</v>
      </c>
      <c r="B27" s="504" t="s">
        <v>2877</v>
      </c>
      <c r="C27" s="232">
        <v>61669284.18</v>
      </c>
      <c r="D27" s="114">
        <v>3.4700000000000002E-2</v>
      </c>
      <c r="E27" s="340">
        <f t="shared" si="0"/>
        <v>178327.01342050001</v>
      </c>
    </row>
    <row r="28" spans="1:5">
      <c r="A28" s="1367">
        <v>19</v>
      </c>
      <c r="B28" s="504" t="s">
        <v>2878</v>
      </c>
      <c r="C28" s="232">
        <v>15882921.119999999</v>
      </c>
      <c r="D28" s="114">
        <v>2.6099999999999998E-2</v>
      </c>
      <c r="E28" s="340">
        <f t="shared" si="0"/>
        <v>34545.353435999998</v>
      </c>
    </row>
    <row r="29" spans="1:5">
      <c r="A29" s="1367">
        <v>20</v>
      </c>
      <c r="B29" s="504" t="s">
        <v>2879</v>
      </c>
      <c r="C29" s="232">
        <v>33650620.18</v>
      </c>
      <c r="D29" s="114">
        <v>2.6099999999999998E-2</v>
      </c>
      <c r="E29" s="340">
        <f t="shared" si="0"/>
        <v>73190.098891499991</v>
      </c>
    </row>
    <row r="30" spans="1:5">
      <c r="A30" s="1367">
        <v>21</v>
      </c>
      <c r="B30" s="504" t="s">
        <v>2880</v>
      </c>
      <c r="C30" s="232">
        <v>26631633.549999997</v>
      </c>
      <c r="D30" s="114">
        <v>2.6099999999999998E-2</v>
      </c>
      <c r="E30" s="340">
        <f t="shared" si="0"/>
        <v>57923.802971249992</v>
      </c>
    </row>
    <row r="31" spans="1:5">
      <c r="A31" s="1367">
        <v>22</v>
      </c>
      <c r="B31" s="504" t="s">
        <v>2881</v>
      </c>
      <c r="C31" s="232">
        <v>8821187.3200000003</v>
      </c>
      <c r="D31" s="114">
        <v>2.1600000000000001E-2</v>
      </c>
      <c r="E31" s="340">
        <f t="shared" si="0"/>
        <v>15878.137176000002</v>
      </c>
    </row>
    <row r="32" spans="1:5">
      <c r="A32" s="1367">
        <v>23</v>
      </c>
      <c r="B32" s="504" t="s">
        <v>2882</v>
      </c>
      <c r="C32" s="232">
        <v>9834732.0999999996</v>
      </c>
      <c r="D32" s="114">
        <v>1.7000000000000001E-2</v>
      </c>
      <c r="E32" s="340">
        <f t="shared" si="0"/>
        <v>13932.537141666668</v>
      </c>
    </row>
    <row r="33" spans="1:17">
      <c r="A33" s="1367">
        <v>24</v>
      </c>
      <c r="B33" s="504" t="s">
        <v>2883</v>
      </c>
      <c r="C33" s="232">
        <v>3224568.37</v>
      </c>
      <c r="D33" s="114">
        <v>0</v>
      </c>
      <c r="E33" s="340">
        <f t="shared" si="0"/>
        <v>0</v>
      </c>
    </row>
    <row r="34" spans="1:17">
      <c r="A34" s="1367">
        <v>25</v>
      </c>
      <c r="B34" s="504" t="s">
        <v>2884</v>
      </c>
      <c r="C34" s="232">
        <v>7933.28</v>
      </c>
      <c r="D34" s="114">
        <v>0</v>
      </c>
      <c r="E34" s="340">
        <f t="shared" si="0"/>
        <v>0</v>
      </c>
    </row>
    <row r="35" spans="1:17">
      <c r="A35" s="1367">
        <v>26</v>
      </c>
      <c r="B35" s="504" t="s">
        <v>2885</v>
      </c>
      <c r="C35" s="232">
        <v>17942495.23</v>
      </c>
      <c r="D35" s="114">
        <v>1.44E-2</v>
      </c>
      <c r="E35" s="340">
        <f t="shared" si="0"/>
        <v>21530.994276000001</v>
      </c>
      <c r="Q35" s="269"/>
    </row>
    <row r="36" spans="1:17">
      <c r="A36" s="1367">
        <v>27</v>
      </c>
      <c r="B36" s="504" t="s">
        <v>2886</v>
      </c>
      <c r="C36" s="232">
        <v>2744637.32</v>
      </c>
      <c r="D36" s="114">
        <v>0.44020000000000004</v>
      </c>
      <c r="E36" s="340">
        <f t="shared" si="0"/>
        <v>100682.44568866666</v>
      </c>
    </row>
    <row r="37" spans="1:17">
      <c r="A37" s="1367">
        <v>28</v>
      </c>
      <c r="B37" s="504" t="s">
        <v>2887</v>
      </c>
      <c r="C37" s="232">
        <v>221838.31</v>
      </c>
      <c r="D37" s="114">
        <v>0.26369999999999999</v>
      </c>
      <c r="E37" s="340">
        <f t="shared" si="0"/>
        <v>4874.8968622499997</v>
      </c>
      <c r="Q37" s="269"/>
    </row>
    <row r="38" spans="1:17">
      <c r="A38" s="1367">
        <v>29</v>
      </c>
      <c r="B38" s="1397" t="s">
        <v>2888</v>
      </c>
      <c r="C38" s="232">
        <v>1455804.42</v>
      </c>
      <c r="D38" s="114">
        <v>0.19</v>
      </c>
      <c r="E38" s="340">
        <f t="shared" si="0"/>
        <v>23050.236650000003</v>
      </c>
    </row>
    <row r="39" spans="1:17">
      <c r="A39" s="1367">
        <v>30</v>
      </c>
      <c r="B39" s="1397" t="s">
        <v>2889</v>
      </c>
      <c r="C39" s="232">
        <v>2247304.41</v>
      </c>
      <c r="D39" s="114">
        <v>0</v>
      </c>
      <c r="E39" s="340">
        <f t="shared" si="0"/>
        <v>0</v>
      </c>
      <c r="L39" s="269"/>
    </row>
    <row r="40" spans="1:17">
      <c r="A40" s="1367">
        <v>31</v>
      </c>
      <c r="B40" s="1397" t="s">
        <v>2890</v>
      </c>
      <c r="C40" s="232">
        <v>209346.69</v>
      </c>
      <c r="D40" s="114">
        <v>2.69E-2</v>
      </c>
      <c r="E40" s="340">
        <f t="shared" si="0"/>
        <v>469.28549674999999</v>
      </c>
      <c r="L40" s="269"/>
    </row>
    <row r="41" spans="1:17">
      <c r="A41" s="1367">
        <v>32</v>
      </c>
      <c r="B41" s="1397" t="s">
        <v>2891</v>
      </c>
      <c r="C41" s="232">
        <v>14011094.33</v>
      </c>
      <c r="D41" s="114">
        <v>5.8899999999999994E-2</v>
      </c>
      <c r="E41" s="340">
        <f t="shared" si="0"/>
        <v>68771.121336416662</v>
      </c>
    </row>
    <row r="42" spans="1:17">
      <c r="A42" s="1367">
        <v>33</v>
      </c>
      <c r="B42" s="1397" t="s">
        <v>2892</v>
      </c>
      <c r="C42" s="232">
        <v>64210.400000000001</v>
      </c>
      <c r="D42" s="114">
        <v>8.4000000000000005E-2</v>
      </c>
      <c r="E42" s="340">
        <f t="shared" si="0"/>
        <v>449.47280000000001</v>
      </c>
    </row>
    <row r="43" spans="1:17">
      <c r="A43" s="1367">
        <v>34</v>
      </c>
      <c r="B43" s="1397" t="s">
        <v>2893</v>
      </c>
      <c r="C43" s="232">
        <v>7286918.9800000004</v>
      </c>
      <c r="D43" s="114">
        <v>0.1066</v>
      </c>
      <c r="E43" s="340">
        <f t="shared" si="0"/>
        <v>64732.130272333336</v>
      </c>
    </row>
    <row r="44" spans="1:17">
      <c r="A44" s="1367">
        <v>35</v>
      </c>
      <c r="B44" s="1397" t="s">
        <v>2894</v>
      </c>
      <c r="C44" s="232">
        <v>131231.01999999999</v>
      </c>
      <c r="D44" s="114">
        <v>1.52E-2</v>
      </c>
      <c r="E44" s="340">
        <f t="shared" si="0"/>
        <v>166.22595866666666</v>
      </c>
    </row>
    <row r="45" spans="1:17">
      <c r="A45" s="1367">
        <v>36</v>
      </c>
      <c r="B45" s="1397" t="s">
        <v>2895</v>
      </c>
      <c r="C45" s="232">
        <v>67414.22</v>
      </c>
      <c r="D45" s="114">
        <v>0.14550000000000002</v>
      </c>
      <c r="E45" s="340">
        <f t="shared" si="0"/>
        <v>817.39741750000019</v>
      </c>
    </row>
    <row r="46" spans="1:17">
      <c r="A46" s="1367">
        <v>37</v>
      </c>
      <c r="B46" s="1397" t="s">
        <v>2896</v>
      </c>
      <c r="C46" s="232">
        <v>2477078.1199999996</v>
      </c>
      <c r="D46" s="114">
        <v>9.6300000000000011E-2</v>
      </c>
      <c r="E46" s="340">
        <f t="shared" si="0"/>
        <v>19878.551912999999</v>
      </c>
    </row>
    <row r="47" spans="1:17">
      <c r="A47" s="1367">
        <v>38</v>
      </c>
      <c r="B47" s="1397" t="s">
        <v>2897</v>
      </c>
      <c r="C47" s="232">
        <v>550713.39</v>
      </c>
      <c r="D47" s="114">
        <v>2.6099999999999998E-2</v>
      </c>
      <c r="E47" s="340">
        <f t="shared" si="0"/>
        <v>1197.8016232499999</v>
      </c>
    </row>
    <row r="48" spans="1:17">
      <c r="A48" s="1367">
        <v>39</v>
      </c>
      <c r="B48" s="1397" t="s">
        <v>2898</v>
      </c>
      <c r="C48" s="232">
        <v>194717.3</v>
      </c>
      <c r="D48" s="114">
        <v>5.3499999999999999E-2</v>
      </c>
      <c r="E48" s="340">
        <f t="shared" si="0"/>
        <v>868.11462916666653</v>
      </c>
    </row>
    <row r="49" spans="1:8">
      <c r="A49" s="1367">
        <v>40</v>
      </c>
      <c r="B49" s="1397" t="s">
        <v>2899</v>
      </c>
      <c r="C49" s="232">
        <v>930966.2699999999</v>
      </c>
      <c r="D49" s="114">
        <v>6.9900000000000004E-2</v>
      </c>
      <c r="E49" s="340">
        <f t="shared" si="0"/>
        <v>5422.8785227500002</v>
      </c>
    </row>
    <row r="50" spans="1:8">
      <c r="A50" s="1367">
        <v>41</v>
      </c>
      <c r="B50" s="1397" t="s">
        <v>2900</v>
      </c>
      <c r="C50" s="232">
        <v>4175225.49</v>
      </c>
      <c r="D50" s="114">
        <v>5.5300000000000002E-2</v>
      </c>
      <c r="E50" s="340">
        <f t="shared" si="0"/>
        <v>19240.830799750001</v>
      </c>
    </row>
    <row r="51" spans="1:8">
      <c r="A51" s="1367">
        <v>42</v>
      </c>
      <c r="B51" s="504" t="s">
        <v>2901</v>
      </c>
      <c r="C51" s="232">
        <v>422258.34</v>
      </c>
      <c r="D51" s="114">
        <v>0.2162</v>
      </c>
      <c r="E51" s="340">
        <f t="shared" si="0"/>
        <v>7607.6877590000004</v>
      </c>
    </row>
    <row r="52" spans="1:8">
      <c r="A52" s="1367">
        <v>43</v>
      </c>
      <c r="B52" s="504" t="s">
        <v>2902</v>
      </c>
      <c r="C52" s="232">
        <v>58917.47</v>
      </c>
      <c r="D52" s="114">
        <v>4.3499999999999997E-2</v>
      </c>
      <c r="E52" s="340">
        <f t="shared" si="0"/>
        <v>213.57582875</v>
      </c>
    </row>
    <row r="53" spans="1:8">
      <c r="A53" s="1367">
        <v>44</v>
      </c>
      <c r="B53" s="506" t="s">
        <v>292</v>
      </c>
      <c r="C53" s="1368">
        <f>SUM(C10:C52)</f>
        <v>956665112.40999997</v>
      </c>
      <c r="D53" s="123"/>
      <c r="E53" s="233">
        <f>SUM(E10:E52)</f>
        <v>2676868.1894085845</v>
      </c>
    </row>
    <row r="54" spans="1:8">
      <c r="A54" s="1367">
        <v>45</v>
      </c>
      <c r="B54" s="507"/>
      <c r="C54" s="122"/>
      <c r="D54" s="123"/>
      <c r="E54" s="234"/>
    </row>
    <row r="55" spans="1:8">
      <c r="A55" s="1367">
        <v>46</v>
      </c>
      <c r="B55" s="1366" t="s">
        <v>3264</v>
      </c>
      <c r="D55" s="123"/>
      <c r="E55" s="340">
        <f>E56</f>
        <v>26511110.390000001</v>
      </c>
    </row>
    <row r="56" spans="1:8">
      <c r="A56" s="1367">
        <v>47</v>
      </c>
      <c r="B56" s="1366" t="s">
        <v>3265</v>
      </c>
      <c r="D56" s="123"/>
      <c r="E56" s="340">
        <v>26511110.390000001</v>
      </c>
    </row>
    <row r="57" spans="1:8" ht="15.75" thickBot="1">
      <c r="A57" s="1367">
        <v>48</v>
      </c>
      <c r="B57" s="1366" t="s">
        <v>2903</v>
      </c>
      <c r="D57" s="123"/>
      <c r="E57" s="1396">
        <f>E55-E56</f>
        <v>0</v>
      </c>
      <c r="H57" s="58"/>
    </row>
    <row r="58" spans="1:8" ht="15.75" thickTop="1">
      <c r="B58" s="33"/>
      <c r="C58" s="340"/>
      <c r="D58" s="1"/>
      <c r="E58" s="112"/>
      <c r="G58" s="1650"/>
      <c r="H58" s="1650"/>
    </row>
    <row r="59" spans="1:8">
      <c r="C59" s="287"/>
      <c r="G59" s="1650"/>
      <c r="H59" s="1650"/>
    </row>
    <row r="61" spans="1:8">
      <c r="E61" s="1404"/>
    </row>
  </sheetData>
  <mergeCells count="7">
    <mergeCell ref="G58:H59"/>
    <mergeCell ref="A6:E6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7" tint="0.79998168889431442"/>
  </sheetPr>
  <dimension ref="A1:G31"/>
  <sheetViews>
    <sheetView view="pageBreakPreview" zoomScale="80" zoomScaleNormal="100" zoomScaleSheetLayoutView="80" workbookViewId="0">
      <selection activeCell="F6" sqref="F6"/>
    </sheetView>
  </sheetViews>
  <sheetFormatPr defaultColWidth="9.140625" defaultRowHeight="15" outlineLevelRow="1"/>
  <cols>
    <col min="1" max="1" width="6.7109375" style="273" bestFit="1" customWidth="1"/>
    <col min="2" max="2" width="31.42578125" style="112" bestFit="1" customWidth="1"/>
    <col min="3" max="3" width="38.140625" style="112" bestFit="1" customWidth="1"/>
    <col min="4" max="4" width="13.42578125" style="112" bestFit="1" customWidth="1"/>
    <col min="5" max="5" width="10.140625" style="112" bestFit="1" customWidth="1"/>
    <col min="6" max="6" width="13.5703125" style="112" bestFit="1" customWidth="1"/>
    <col min="7" max="7" width="9.140625" style="112"/>
    <col min="8" max="8" width="9.7109375" style="112" bestFit="1" customWidth="1"/>
    <col min="9" max="16384" width="9.140625" style="112"/>
  </cols>
  <sheetData>
    <row r="1" spans="1:7">
      <c r="A1" s="1582" t="str">
        <f>Company</f>
        <v>Cascade Natural Gas Corp.</v>
      </c>
      <c r="B1" s="1582"/>
      <c r="C1" s="1582"/>
      <c r="D1" s="1582"/>
      <c r="E1" s="207"/>
      <c r="F1" s="207"/>
      <c r="G1" s="207"/>
    </row>
    <row r="2" spans="1:7">
      <c r="A2" s="1582" t="str">
        <f>Title1</f>
        <v>Washington Jurisdiction</v>
      </c>
      <c r="B2" s="1582"/>
      <c r="C2" s="1582"/>
      <c r="D2" s="1582"/>
      <c r="E2" s="207"/>
      <c r="F2" s="207"/>
      <c r="G2" s="207"/>
    </row>
    <row r="3" spans="1:7">
      <c r="A3" s="1582" t="str">
        <f>Title2</f>
        <v>Twelve-Months ended December 31, 2020</v>
      </c>
      <c r="B3" s="1582"/>
      <c r="C3" s="1582"/>
      <c r="D3" s="1582"/>
      <c r="E3" s="207"/>
      <c r="F3" s="207"/>
      <c r="G3" s="207"/>
    </row>
    <row r="4" spans="1:7">
      <c r="A4" s="1582" t="str">
        <f>Title8</f>
        <v>UG-21____</v>
      </c>
      <c r="B4" s="1582"/>
      <c r="C4" s="1582"/>
      <c r="D4" s="1582"/>
      <c r="E4" s="207"/>
      <c r="F4" s="207"/>
      <c r="G4" s="207"/>
    </row>
    <row r="5" spans="1:7">
      <c r="A5" s="1582" t="s">
        <v>2936</v>
      </c>
      <c r="B5" s="1582"/>
      <c r="C5" s="1582"/>
      <c r="D5" s="1582"/>
      <c r="E5" s="207"/>
      <c r="F5" s="207"/>
      <c r="G5" s="207"/>
    </row>
    <row r="6" spans="1:7">
      <c r="A6" s="1651" t="s">
        <v>1170</v>
      </c>
      <c r="B6" s="1651"/>
      <c r="C6" s="1651"/>
      <c r="D6" s="1651"/>
      <c r="E6" s="207"/>
      <c r="F6" s="207"/>
      <c r="G6" s="207"/>
    </row>
    <row r="7" spans="1:7">
      <c r="A7" s="1021"/>
      <c r="B7" s="1308"/>
      <c r="C7" s="1308"/>
      <c r="D7" s="1308"/>
    </row>
    <row r="8" spans="1:7" s="273" customFormat="1" ht="30" hidden="1" outlineLevel="1">
      <c r="A8" s="1282" t="s">
        <v>8</v>
      </c>
      <c r="B8" s="1282" t="s">
        <v>9</v>
      </c>
      <c r="C8" s="1282" t="s">
        <v>2904</v>
      </c>
      <c r="D8" s="1282" t="s">
        <v>1838</v>
      </c>
      <c r="E8" s="1202"/>
      <c r="F8" s="1202"/>
      <c r="G8" s="1202"/>
    </row>
    <row r="9" spans="1:7" hidden="1" outlineLevel="1">
      <c r="A9" s="1283"/>
      <c r="B9" s="1283" t="s">
        <v>2</v>
      </c>
      <c r="C9" s="1283" t="s">
        <v>4</v>
      </c>
      <c r="D9" s="1283" t="s">
        <v>5</v>
      </c>
    </row>
    <row r="10" spans="1:7" hidden="1" outlineLevel="1">
      <c r="A10" s="1281">
        <v>1</v>
      </c>
      <c r="B10" s="1190" t="s">
        <v>2905</v>
      </c>
      <c r="C10" s="1190"/>
      <c r="D10" s="1284">
        <f>+'Plant Additions'!I190</f>
        <v>0</v>
      </c>
    </row>
    <row r="11" spans="1:7" hidden="1" outlineLevel="1">
      <c r="A11" s="1281">
        <v>2</v>
      </c>
      <c r="B11" s="1190" t="s">
        <v>2906</v>
      </c>
      <c r="C11" s="1190"/>
      <c r="D11" s="1285">
        <f>D27</f>
        <v>1.065367567882192E-2</v>
      </c>
    </row>
    <row r="12" spans="1:7" hidden="1" outlineLevel="1">
      <c r="A12" s="1281">
        <v>3</v>
      </c>
      <c r="B12" s="1190" t="s">
        <v>2907</v>
      </c>
      <c r="C12" s="1190"/>
      <c r="D12" s="1284">
        <f>+D10*D11</f>
        <v>0</v>
      </c>
    </row>
    <row r="13" spans="1:7" hidden="1" outlineLevel="1">
      <c r="A13" s="1281">
        <v>4</v>
      </c>
      <c r="B13" s="1190"/>
      <c r="C13" s="1190"/>
      <c r="D13" s="1284"/>
    </row>
    <row r="14" spans="1:7" hidden="1" outlineLevel="1">
      <c r="A14" s="1281">
        <v>5</v>
      </c>
      <c r="B14" s="1190" t="s">
        <v>2908</v>
      </c>
      <c r="C14" s="1190"/>
      <c r="D14" s="1284">
        <f>+'Plant Additions'!K215</f>
        <v>0</v>
      </c>
    </row>
    <row r="15" spans="1:7" hidden="1" outlineLevel="1">
      <c r="A15" s="1281">
        <v>6</v>
      </c>
      <c r="B15" s="1190" t="s">
        <v>2909</v>
      </c>
      <c r="C15" s="1190" t="s">
        <v>2910</v>
      </c>
      <c r="D15" s="1284">
        <f>+D14/2</f>
        <v>0</v>
      </c>
    </row>
    <row r="16" spans="1:7" hidden="1" outlineLevel="1">
      <c r="A16" s="1281">
        <v>7</v>
      </c>
      <c r="B16" s="1190" t="s">
        <v>2911</v>
      </c>
      <c r="C16" s="1190" t="s">
        <v>2912</v>
      </c>
      <c r="D16" s="1284">
        <f>+D10*3.75%</f>
        <v>0</v>
      </c>
    </row>
    <row r="17" spans="1:5" hidden="1" outlineLevel="1">
      <c r="A17" s="1281">
        <v>8</v>
      </c>
      <c r="B17" s="1190" t="s">
        <v>2913</v>
      </c>
      <c r="C17" s="1190" t="s">
        <v>2914</v>
      </c>
      <c r="D17" s="1284">
        <f>(+D16-D14)*'Exh MCG-4, Conversion Factor'!$C$33</f>
        <v>0</v>
      </c>
    </row>
    <row r="18" spans="1:5" hidden="1" outlineLevel="1">
      <c r="A18" s="1281">
        <v>9</v>
      </c>
      <c r="B18" s="1190" t="s">
        <v>2915</v>
      </c>
      <c r="C18" s="1190" t="s">
        <v>2916</v>
      </c>
      <c r="D18" s="1284">
        <f>+D17/2</f>
        <v>0</v>
      </c>
    </row>
    <row r="19" spans="1:5" hidden="1" outlineLevel="1">
      <c r="A19" s="1281">
        <v>10</v>
      </c>
      <c r="B19" s="1190" t="s">
        <v>2917</v>
      </c>
      <c r="C19" s="1190" t="s">
        <v>2918</v>
      </c>
      <c r="D19" s="1284">
        <f>+D14*'Exh MCG-4, Conversion Factor'!$C$31</f>
        <v>0</v>
      </c>
    </row>
    <row r="20" spans="1:5" hidden="1" outlineLevel="1">
      <c r="A20" s="1281">
        <v>11</v>
      </c>
      <c r="B20" s="1190" t="s">
        <v>2919</v>
      </c>
      <c r="C20" s="1190" t="s">
        <v>2920</v>
      </c>
      <c r="D20" s="1284">
        <f>+D10-D18-D15</f>
        <v>0</v>
      </c>
    </row>
    <row r="21" spans="1:5" hidden="1" outlineLevel="1">
      <c r="A21" s="1281">
        <v>12</v>
      </c>
      <c r="B21" s="1190"/>
      <c r="C21" s="1190"/>
      <c r="D21" s="1284"/>
    </row>
    <row r="22" spans="1:5" hidden="1" outlineLevel="1">
      <c r="A22" s="1281">
        <v>13</v>
      </c>
      <c r="B22" s="1190" t="s">
        <v>2921</v>
      </c>
      <c r="C22" s="1190"/>
      <c r="D22" s="1286">
        <v>0</v>
      </c>
      <c r="E22" s="438"/>
    </row>
    <row r="23" spans="1:5" hidden="1" outlineLevel="1">
      <c r="A23" s="1281"/>
      <c r="B23" s="1287"/>
      <c r="C23" s="1190"/>
      <c r="D23" s="1190"/>
      <c r="E23" s="438"/>
    </row>
    <row r="24" spans="1:5" hidden="1" outlineLevel="1">
      <c r="A24" s="1283" t="s">
        <v>1076</v>
      </c>
      <c r="B24" s="1288"/>
      <c r="C24" s="1288"/>
      <c r="D24" s="1288"/>
      <c r="E24" s="438"/>
    </row>
    <row r="25" spans="1:5" hidden="1" outlineLevel="1">
      <c r="A25" s="1281" t="s">
        <v>2922</v>
      </c>
      <c r="B25" s="1190" t="s">
        <v>2923</v>
      </c>
      <c r="C25" s="1190"/>
      <c r="D25" s="1289">
        <v>274888000</v>
      </c>
      <c r="E25" s="438"/>
    </row>
    <row r="26" spans="1:5" hidden="1" outlineLevel="1">
      <c r="A26" s="1281"/>
      <c r="B26" s="1190" t="s">
        <v>2924</v>
      </c>
      <c r="C26" s="1190"/>
      <c r="D26" s="1290">
        <v>2928567.6</v>
      </c>
      <c r="E26" s="438"/>
    </row>
    <row r="27" spans="1:5" hidden="1" outlineLevel="1">
      <c r="A27" s="1281"/>
      <c r="B27" s="1190" t="s">
        <v>2925</v>
      </c>
      <c r="C27" s="1190"/>
      <c r="D27" s="1291">
        <f>D26/D25</f>
        <v>1.065367567882192E-2</v>
      </c>
      <c r="E27" s="438"/>
    </row>
    <row r="28" spans="1:5" collapsed="1">
      <c r="A28" s="1202"/>
      <c r="E28" s="438"/>
    </row>
    <row r="29" spans="1:5">
      <c r="A29" s="1202"/>
      <c r="B29" s="1292" t="s">
        <v>3221</v>
      </c>
      <c r="E29" s="438"/>
    </row>
    <row r="30" spans="1:5">
      <c r="A30" s="1202"/>
      <c r="E30" s="438"/>
    </row>
    <row r="31" spans="1:5">
      <c r="A31" s="1202"/>
      <c r="E31" s="438"/>
    </row>
  </sheetData>
  <mergeCells count="6">
    <mergeCell ref="A6:D6"/>
    <mergeCell ref="A1:D1"/>
    <mergeCell ref="A2:D2"/>
    <mergeCell ref="A3:D3"/>
    <mergeCell ref="A4:D4"/>
    <mergeCell ref="A5:D5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3CFD-0D59-4A3E-967C-93B637303902}">
  <sheetPr codeName="Sheet7">
    <tabColor theme="7" tint="0.79998168889431442"/>
  </sheetPr>
  <dimension ref="A1:E24"/>
  <sheetViews>
    <sheetView view="pageBreakPreview" zoomScaleNormal="80" zoomScaleSheetLayoutView="100" workbookViewId="0">
      <selection activeCell="C24" sqref="C24"/>
    </sheetView>
  </sheetViews>
  <sheetFormatPr defaultColWidth="8.85546875" defaultRowHeight="15" outlineLevelRow="1"/>
  <cols>
    <col min="1" max="1" width="5.42578125" style="112" bestFit="1" customWidth="1"/>
    <col min="2" max="2" width="51.28515625" style="112" bestFit="1" customWidth="1"/>
    <col min="3" max="3" width="14.140625" style="112" customWidth="1"/>
    <col min="4" max="4" width="11" style="112" bestFit="1" customWidth="1"/>
    <col min="5" max="5" width="12.28515625" style="112" bestFit="1" customWidth="1"/>
    <col min="6" max="16384" width="8.85546875" style="112"/>
  </cols>
  <sheetData>
    <row r="1" spans="1:4">
      <c r="A1" s="1584" t="str">
        <f>Company</f>
        <v>Cascade Natural Gas Corp.</v>
      </c>
      <c r="B1" s="1584"/>
      <c r="C1" s="1584"/>
    </row>
    <row r="2" spans="1:4">
      <c r="A2" s="1584" t="str">
        <f>Title1</f>
        <v>Washington Jurisdiction</v>
      </c>
      <c r="B2" s="1584"/>
      <c r="C2" s="1584"/>
    </row>
    <row r="3" spans="1:4">
      <c r="A3" s="1585" t="str">
        <f>Title2</f>
        <v>Twelve-Months ended December 31, 2020</v>
      </c>
      <c r="B3" s="1585"/>
      <c r="C3" s="1585"/>
    </row>
    <row r="4" spans="1:4">
      <c r="A4" s="1582" t="s">
        <v>2936</v>
      </c>
      <c r="B4" s="1582"/>
      <c r="C4" s="1582"/>
      <c r="D4" s="1304"/>
    </row>
    <row r="5" spans="1:4">
      <c r="A5" s="1585" t="s">
        <v>2926</v>
      </c>
      <c r="B5" s="1585"/>
      <c r="C5" s="1585"/>
    </row>
    <row r="7" spans="1:4" ht="30" hidden="1" outlineLevel="1">
      <c r="A7" s="1293" t="s">
        <v>0</v>
      </c>
      <c r="B7" s="1293" t="s">
        <v>9</v>
      </c>
      <c r="C7" s="1293" t="s">
        <v>2927</v>
      </c>
    </row>
    <row r="8" spans="1:4" hidden="1" outlineLevel="1">
      <c r="A8" s="1283"/>
      <c r="B8" s="1283" t="s">
        <v>2</v>
      </c>
      <c r="C8" s="1283" t="s">
        <v>3</v>
      </c>
    </row>
    <row r="9" spans="1:4" hidden="1" outlineLevel="1">
      <c r="A9" s="1281">
        <v>1</v>
      </c>
      <c r="B9" s="1294" t="s">
        <v>2928</v>
      </c>
      <c r="C9" s="1190"/>
    </row>
    <row r="10" spans="1:4" hidden="1" outlineLevel="1">
      <c r="A10" s="1281">
        <v>2</v>
      </c>
      <c r="B10" s="1190" t="s">
        <v>2929</v>
      </c>
      <c r="C10" s="1295">
        <v>2268558.5099999998</v>
      </c>
      <c r="D10" s="499"/>
    </row>
    <row r="11" spans="1:4" hidden="1" outlineLevel="1">
      <c r="A11" s="1281">
        <v>3</v>
      </c>
      <c r="B11" s="1288" t="s">
        <v>2930</v>
      </c>
      <c r="C11" s="1296">
        <v>3.0599999999999999E-2</v>
      </c>
    </row>
    <row r="12" spans="1:4" hidden="1" outlineLevel="1">
      <c r="A12" s="1281">
        <v>4</v>
      </c>
      <c r="B12" s="1297" t="s">
        <v>2931</v>
      </c>
      <c r="C12" s="1298">
        <f>C10*C11</f>
        <v>69417.890405999991</v>
      </c>
    </row>
    <row r="13" spans="1:4" hidden="1" outlineLevel="1">
      <c r="A13" s="1281">
        <v>5</v>
      </c>
      <c r="B13" s="1190"/>
      <c r="C13" s="1190"/>
    </row>
    <row r="14" spans="1:4" hidden="1" outlineLevel="1">
      <c r="A14" s="1281">
        <v>6</v>
      </c>
      <c r="B14" s="1294" t="s">
        <v>2932</v>
      </c>
      <c r="C14" s="1190"/>
    </row>
    <row r="15" spans="1:4" hidden="1" outlineLevel="1">
      <c r="A15" s="1281">
        <v>7</v>
      </c>
      <c r="B15" s="1190" t="s">
        <v>2929</v>
      </c>
      <c r="C15" s="1295">
        <v>6341244.1399999997</v>
      </c>
      <c r="D15" s="499"/>
    </row>
    <row r="16" spans="1:4" hidden="1" outlineLevel="1">
      <c r="A16" s="1281">
        <v>8</v>
      </c>
      <c r="B16" s="1288" t="s">
        <v>2930</v>
      </c>
      <c r="C16" s="1299">
        <f>C11</f>
        <v>3.0599999999999999E-2</v>
      </c>
    </row>
    <row r="17" spans="1:5" hidden="1" outlineLevel="1">
      <c r="A17" s="1281">
        <v>9</v>
      </c>
      <c r="B17" s="1297" t="s">
        <v>2933</v>
      </c>
      <c r="C17" s="1298">
        <f>C15*C16</f>
        <v>194042.07068399998</v>
      </c>
    </row>
    <row r="18" spans="1:5" hidden="1" outlineLevel="1">
      <c r="A18" s="1281">
        <v>10</v>
      </c>
      <c r="B18" s="1297"/>
      <c r="C18" s="1300"/>
    </row>
    <row r="19" spans="1:5" ht="15.75" hidden="1" outlineLevel="1" thickBot="1">
      <c r="A19" s="1281">
        <v>11</v>
      </c>
      <c r="B19" s="1301" t="s">
        <v>2934</v>
      </c>
      <c r="C19" s="1302">
        <f>IF('Plant Additions'!$O$7="Yes", -SUM(C12,C17), 0)</f>
        <v>0</v>
      </c>
    </row>
    <row r="20" spans="1:5" ht="15.75" hidden="1" outlineLevel="1" thickTop="1">
      <c r="A20" s="1281">
        <v>12</v>
      </c>
      <c r="B20" s="1297"/>
      <c r="C20" s="1300"/>
    </row>
    <row r="21" spans="1:5" hidden="1" outlineLevel="1">
      <c r="A21" s="1281">
        <v>13</v>
      </c>
      <c r="B21" s="1297" t="s">
        <v>2935</v>
      </c>
      <c r="C21" s="1303"/>
      <c r="E21" s="257"/>
    </row>
    <row r="22" spans="1:5" hidden="1" outlineLevel="1">
      <c r="A22" s="1190"/>
      <c r="B22" s="1190"/>
      <c r="C22" s="1190"/>
    </row>
    <row r="23" spans="1:5" collapsed="1"/>
    <row r="24" spans="1:5">
      <c r="B24" s="5" t="s">
        <v>3221</v>
      </c>
    </row>
  </sheetData>
  <mergeCells count="5">
    <mergeCell ref="A1:C1"/>
    <mergeCell ref="A4:C4"/>
    <mergeCell ref="A5:C5"/>
    <mergeCell ref="A3:C3"/>
    <mergeCell ref="A2:C2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79998168889431442"/>
    <pageSetUpPr fitToPage="1"/>
  </sheetPr>
  <dimension ref="A1:AH196"/>
  <sheetViews>
    <sheetView view="pageBreakPreview" topLeftCell="A7" zoomScale="80" zoomScaleNormal="30" zoomScaleSheetLayoutView="80" workbookViewId="0">
      <pane xSplit="2" ySplit="3" topLeftCell="Q145" activePane="bottomRight" state="frozen"/>
      <selection activeCell="A7" sqref="A7"/>
      <selection pane="topRight" activeCell="C7" sqref="C7"/>
      <selection pane="bottomLeft" activeCell="A10" sqref="A10"/>
      <selection pane="bottomRight" activeCell="AE173" sqref="AE173"/>
    </sheetView>
  </sheetViews>
  <sheetFormatPr defaultColWidth="9.140625" defaultRowHeight="15"/>
  <cols>
    <col min="1" max="1" width="6.28515625" style="733" customWidth="1"/>
    <col min="2" max="2" width="49.5703125" style="112" customWidth="1"/>
    <col min="3" max="3" width="10" style="112" bestFit="1" customWidth="1"/>
    <col min="4" max="4" width="16.7109375" style="112" bestFit="1" customWidth="1"/>
    <col min="5" max="5" width="14.140625" style="112" bestFit="1" customWidth="1"/>
    <col min="6" max="6" width="15.85546875" style="112" bestFit="1" customWidth="1"/>
    <col min="7" max="7" width="16.28515625" style="112" bestFit="1" customWidth="1"/>
    <col min="8" max="8" width="15.85546875" style="112" bestFit="1" customWidth="1"/>
    <col min="9" max="9" width="14.28515625" style="112" bestFit="1" customWidth="1"/>
    <col min="10" max="10" width="15.85546875" style="112" bestFit="1" customWidth="1"/>
    <col min="11" max="11" width="14.28515625" style="112" bestFit="1" customWidth="1"/>
    <col min="12" max="12" width="15.85546875" style="112" bestFit="1" customWidth="1"/>
    <col min="13" max="13" width="14.28515625" style="112" bestFit="1" customWidth="1"/>
    <col min="14" max="14" width="15.85546875" style="112" bestFit="1" customWidth="1"/>
    <col min="15" max="15" width="14.28515625" style="112" bestFit="1" customWidth="1"/>
    <col min="16" max="16" width="15.85546875" style="112" bestFit="1" customWidth="1"/>
    <col min="17" max="17" width="16.42578125" style="112" customWidth="1"/>
    <col min="18" max="20" width="15.85546875" style="112" bestFit="1" customWidth="1"/>
    <col min="21" max="21" width="14.28515625" style="112" bestFit="1" customWidth="1"/>
    <col min="22" max="22" width="16.28515625" style="112" bestFit="1" customWidth="1"/>
    <col min="23" max="23" width="14.28515625" style="112" bestFit="1" customWidth="1"/>
    <col min="24" max="24" width="15.85546875" style="112" bestFit="1" customWidth="1"/>
    <col min="25" max="25" width="16.42578125" style="112" customWidth="1"/>
    <col min="26" max="26" width="15.85546875" style="112" bestFit="1" customWidth="1"/>
    <col min="27" max="27" width="14.28515625" style="112" bestFit="1" customWidth="1"/>
    <col min="28" max="28" width="15.85546875" style="112" bestFit="1" customWidth="1"/>
    <col min="29" max="29" width="14.28515625" style="112" bestFit="1" customWidth="1"/>
    <col min="30" max="30" width="18.7109375" style="112" bestFit="1" customWidth="1"/>
    <col min="31" max="31" width="20.85546875" style="112" bestFit="1" customWidth="1"/>
    <col min="32" max="32" width="13.85546875" style="112" bestFit="1" customWidth="1"/>
    <col min="33" max="16384" width="9.140625" style="112"/>
  </cols>
  <sheetData>
    <row r="1" spans="1:34">
      <c r="A1" s="1582" t="str">
        <f>Company</f>
        <v>Cascade Natural Gas Corp.</v>
      </c>
      <c r="B1" s="1582"/>
      <c r="C1" s="1582"/>
      <c r="D1" s="1582"/>
      <c r="E1" s="1582"/>
      <c r="F1" s="1582"/>
      <c r="G1" s="1582"/>
      <c r="H1" s="1582"/>
      <c r="I1" s="1582"/>
      <c r="J1" s="1582"/>
      <c r="K1" s="1582"/>
      <c r="L1" s="1582"/>
      <c r="M1" s="1582"/>
      <c r="N1" s="1582"/>
      <c r="O1" s="1582"/>
      <c r="P1" s="1582"/>
      <c r="Q1" s="1582"/>
      <c r="R1" s="1582"/>
      <c r="S1" s="1582"/>
      <c r="T1" s="1582"/>
      <c r="U1" s="1582"/>
      <c r="V1" s="1582"/>
      <c r="W1" s="1582"/>
      <c r="X1" s="1582"/>
      <c r="Y1" s="1582"/>
      <c r="Z1" s="1582"/>
      <c r="AA1" s="1582"/>
      <c r="AB1" s="1582"/>
      <c r="AC1" s="1582"/>
      <c r="AD1" s="1582"/>
      <c r="AE1" s="1582"/>
      <c r="AF1" s="207"/>
      <c r="AG1" s="207"/>
      <c r="AH1" s="207"/>
    </row>
    <row r="2" spans="1:34">
      <c r="A2" s="1582" t="str">
        <f>Title1</f>
        <v>Washington Jurisdiction</v>
      </c>
      <c r="B2" s="1582"/>
      <c r="C2" s="1582"/>
      <c r="D2" s="1582"/>
      <c r="E2" s="1582"/>
      <c r="F2" s="1582"/>
      <c r="G2" s="1582"/>
      <c r="H2" s="1582"/>
      <c r="I2" s="1582"/>
      <c r="J2" s="1582"/>
      <c r="K2" s="1582"/>
      <c r="L2" s="1582"/>
      <c r="M2" s="1582"/>
      <c r="N2" s="1582"/>
      <c r="O2" s="1582"/>
      <c r="P2" s="1582"/>
      <c r="Q2" s="1582"/>
      <c r="R2" s="1582"/>
      <c r="S2" s="1582"/>
      <c r="T2" s="1582"/>
      <c r="U2" s="1582"/>
      <c r="V2" s="1582"/>
      <c r="W2" s="1582"/>
      <c r="X2" s="1582"/>
      <c r="Y2" s="1582"/>
      <c r="Z2" s="1582"/>
      <c r="AA2" s="1582"/>
      <c r="AB2" s="1582"/>
      <c r="AC2" s="1582"/>
      <c r="AD2" s="1582"/>
      <c r="AE2" s="1582"/>
      <c r="AF2" s="207"/>
      <c r="AG2" s="207"/>
      <c r="AH2" s="207"/>
    </row>
    <row r="3" spans="1:34">
      <c r="A3" s="1582" t="str">
        <f>Title2</f>
        <v>Twelve-Months ended December 31, 2020</v>
      </c>
      <c r="B3" s="1582"/>
      <c r="C3" s="1582"/>
      <c r="D3" s="1582"/>
      <c r="E3" s="1582"/>
      <c r="F3" s="1582"/>
      <c r="G3" s="1582"/>
      <c r="H3" s="1582"/>
      <c r="I3" s="1582"/>
      <c r="J3" s="1582"/>
      <c r="K3" s="1582"/>
      <c r="L3" s="1582"/>
      <c r="M3" s="1582"/>
      <c r="N3" s="1582"/>
      <c r="O3" s="1582"/>
      <c r="P3" s="1582"/>
      <c r="Q3" s="1582"/>
      <c r="R3" s="1582"/>
      <c r="S3" s="1582"/>
      <c r="T3" s="1582"/>
      <c r="U3" s="1582"/>
      <c r="V3" s="1582"/>
      <c r="W3" s="1582"/>
      <c r="X3" s="1582"/>
      <c r="Y3" s="1582"/>
      <c r="Z3" s="1582"/>
      <c r="AA3" s="1582"/>
      <c r="AB3" s="1582"/>
      <c r="AC3" s="1582"/>
      <c r="AD3" s="1582"/>
      <c r="AE3" s="1582"/>
      <c r="AF3" s="207"/>
      <c r="AG3" s="207"/>
      <c r="AH3" s="207"/>
    </row>
    <row r="4" spans="1:34">
      <c r="A4" s="1582" t="str">
        <f>Title8</f>
        <v>UG-21____</v>
      </c>
      <c r="B4" s="1582"/>
      <c r="C4" s="1582"/>
      <c r="D4" s="1582"/>
      <c r="E4" s="1582"/>
      <c r="F4" s="1582"/>
      <c r="G4" s="1582"/>
      <c r="H4" s="1582"/>
      <c r="I4" s="1582"/>
      <c r="J4" s="1582"/>
      <c r="K4" s="1582"/>
      <c r="L4" s="1582"/>
      <c r="M4" s="1582"/>
      <c r="N4" s="1582"/>
      <c r="O4" s="1582"/>
      <c r="P4" s="1582"/>
      <c r="Q4" s="1582"/>
      <c r="R4" s="1582"/>
      <c r="S4" s="1582"/>
      <c r="T4" s="1582"/>
      <c r="U4" s="1582"/>
      <c r="V4" s="1582"/>
      <c r="W4" s="1582"/>
      <c r="X4" s="1582"/>
      <c r="Y4" s="1582"/>
      <c r="Z4" s="1582"/>
      <c r="AA4" s="1582"/>
      <c r="AB4" s="1582"/>
      <c r="AC4" s="1582"/>
      <c r="AD4" s="1582"/>
      <c r="AE4" s="1582"/>
      <c r="AF4" s="207"/>
      <c r="AG4" s="207"/>
      <c r="AH4" s="207"/>
    </row>
    <row r="5" spans="1:34">
      <c r="A5" s="1582" t="s">
        <v>2936</v>
      </c>
      <c r="B5" s="1582"/>
      <c r="C5" s="1582"/>
      <c r="D5" s="1582"/>
      <c r="E5" s="1582"/>
      <c r="F5" s="1582"/>
      <c r="G5" s="1582"/>
      <c r="H5" s="1582"/>
      <c r="I5" s="1582"/>
      <c r="J5" s="1582"/>
      <c r="K5" s="1582"/>
      <c r="L5" s="1582"/>
      <c r="M5" s="1582"/>
      <c r="N5" s="1582"/>
      <c r="O5" s="1582"/>
      <c r="P5" s="1582"/>
      <c r="Q5" s="1582"/>
      <c r="R5" s="1582"/>
      <c r="S5" s="1582"/>
      <c r="T5" s="1582"/>
      <c r="U5" s="1582"/>
      <c r="V5" s="1582"/>
      <c r="W5" s="1582"/>
      <c r="X5" s="1582"/>
      <c r="Y5" s="1582"/>
      <c r="Z5" s="1582"/>
      <c r="AA5" s="1582"/>
      <c r="AB5" s="1582"/>
      <c r="AC5" s="1582"/>
      <c r="AD5" s="1582"/>
      <c r="AE5" s="1582"/>
      <c r="AF5" s="207"/>
      <c r="AG5" s="207"/>
      <c r="AH5" s="207"/>
    </row>
    <row r="6" spans="1:34">
      <c r="A6" s="1582" t="s">
        <v>2951</v>
      </c>
      <c r="B6" s="1582"/>
      <c r="C6" s="1582"/>
      <c r="D6" s="1582"/>
      <c r="E6" s="1582"/>
      <c r="F6" s="1582"/>
      <c r="G6" s="1582"/>
      <c r="H6" s="1582"/>
      <c r="I6" s="1582"/>
      <c r="J6" s="1582"/>
      <c r="K6" s="1582"/>
      <c r="L6" s="1582"/>
      <c r="M6" s="1582"/>
      <c r="N6" s="1582"/>
      <c r="O6" s="1582"/>
      <c r="P6" s="1582"/>
      <c r="Q6" s="1582"/>
      <c r="R6" s="1582"/>
      <c r="S6" s="1582"/>
      <c r="T6" s="1582"/>
      <c r="U6" s="1582"/>
      <c r="V6" s="1582"/>
      <c r="W6" s="1582"/>
      <c r="X6" s="1582"/>
      <c r="Y6" s="1582"/>
      <c r="Z6" s="1582"/>
      <c r="AA6" s="1582"/>
      <c r="AB6" s="1582"/>
      <c r="AC6" s="1582"/>
      <c r="AD6" s="1582"/>
      <c r="AE6" s="1582"/>
      <c r="AF6" s="207"/>
      <c r="AG6" s="207"/>
      <c r="AH6" s="207"/>
    </row>
    <row r="7" spans="1:34">
      <c r="A7" s="1207"/>
      <c r="B7" s="1207"/>
      <c r="C7" s="1207"/>
      <c r="D7" s="1207"/>
      <c r="E7" s="1207"/>
      <c r="F7" s="1207"/>
      <c r="G7" s="1207"/>
      <c r="H7" s="1207"/>
      <c r="I7" s="1207"/>
      <c r="J7" s="1207"/>
      <c r="K7" s="1207"/>
      <c r="L7" s="1207"/>
      <c r="M7" s="1207"/>
      <c r="N7" s="1207"/>
      <c r="O7" s="1207"/>
      <c r="P7" s="1207"/>
      <c r="Q7" s="1207"/>
      <c r="R7" s="1207"/>
      <c r="S7" s="1207"/>
      <c r="T7" s="1207"/>
      <c r="U7" s="1207"/>
      <c r="V7" s="1207"/>
      <c r="W7" s="1207"/>
      <c r="X7" s="1207"/>
      <c r="Y7" s="1207"/>
      <c r="Z7" s="1207"/>
      <c r="AA7" s="1207"/>
      <c r="AB7" s="1207"/>
      <c r="AC7" s="1207"/>
      <c r="AD7" s="1207"/>
      <c r="AE7" s="1207"/>
      <c r="AF7" s="207"/>
      <c r="AG7" s="207"/>
      <c r="AH7" s="207"/>
    </row>
    <row r="8" spans="1:34" ht="30">
      <c r="A8" s="332" t="s">
        <v>8</v>
      </c>
      <c r="B8" s="149" t="s">
        <v>2952</v>
      </c>
      <c r="C8" s="149" t="s">
        <v>2953</v>
      </c>
      <c r="D8" s="149" t="s">
        <v>2954</v>
      </c>
      <c r="E8" s="149" t="s">
        <v>2955</v>
      </c>
      <c r="F8" s="149" t="s">
        <v>2956</v>
      </c>
      <c r="G8" s="149" t="s">
        <v>2957</v>
      </c>
      <c r="H8" s="149" t="s">
        <v>2958</v>
      </c>
      <c r="I8" s="149" t="s">
        <v>2959</v>
      </c>
      <c r="J8" s="149" t="s">
        <v>2960</v>
      </c>
      <c r="K8" s="149" t="s">
        <v>2961</v>
      </c>
      <c r="L8" s="149" t="s">
        <v>2962</v>
      </c>
      <c r="M8" s="149" t="s">
        <v>2963</v>
      </c>
      <c r="N8" s="149" t="s">
        <v>2964</v>
      </c>
      <c r="O8" s="149" t="s">
        <v>2965</v>
      </c>
      <c r="P8" s="149" t="s">
        <v>2966</v>
      </c>
      <c r="Q8" s="149" t="s">
        <v>2967</v>
      </c>
      <c r="R8" s="149" t="s">
        <v>2968</v>
      </c>
      <c r="S8" s="149" t="s">
        <v>2969</v>
      </c>
      <c r="T8" s="149" t="s">
        <v>2970</v>
      </c>
      <c r="U8" s="149" t="s">
        <v>2971</v>
      </c>
      <c r="V8" s="149" t="s">
        <v>2972</v>
      </c>
      <c r="W8" s="149" t="s">
        <v>2973</v>
      </c>
      <c r="X8" s="149" t="s">
        <v>2974</v>
      </c>
      <c r="Y8" s="149" t="s">
        <v>2975</v>
      </c>
      <c r="Z8" s="149" t="s">
        <v>2976</v>
      </c>
      <c r="AA8" s="149" t="s">
        <v>2977</v>
      </c>
      <c r="AB8" s="149" t="s">
        <v>2978</v>
      </c>
      <c r="AC8" s="149" t="s">
        <v>2979</v>
      </c>
      <c r="AD8" s="149" t="s">
        <v>2980</v>
      </c>
      <c r="AE8" s="149" t="s">
        <v>2981</v>
      </c>
    </row>
    <row r="9" spans="1:34">
      <c r="A9" s="120"/>
      <c r="B9" s="120" t="s">
        <v>2</v>
      </c>
      <c r="C9" s="120" t="s">
        <v>3</v>
      </c>
      <c r="D9" s="120" t="s">
        <v>4</v>
      </c>
      <c r="E9" s="120" t="s">
        <v>5</v>
      </c>
      <c r="F9" s="120" t="s">
        <v>6</v>
      </c>
      <c r="G9" s="120" t="s">
        <v>271</v>
      </c>
      <c r="H9" s="120" t="s">
        <v>272</v>
      </c>
      <c r="I9" s="120" t="s">
        <v>273</v>
      </c>
      <c r="J9" s="120" t="s">
        <v>274</v>
      </c>
      <c r="K9" s="120" t="s">
        <v>275</v>
      </c>
      <c r="L9" s="120" t="s">
        <v>276</v>
      </c>
      <c r="M9" s="120" t="s">
        <v>277</v>
      </c>
      <c r="N9" s="120" t="s">
        <v>278</v>
      </c>
      <c r="O9" s="120" t="s">
        <v>279</v>
      </c>
      <c r="P9" s="120" t="s">
        <v>280</v>
      </c>
      <c r="Q9" s="120" t="s">
        <v>281</v>
      </c>
      <c r="R9" s="120" t="s">
        <v>282</v>
      </c>
      <c r="S9" s="120" t="s">
        <v>283</v>
      </c>
      <c r="T9" s="120" t="s">
        <v>284</v>
      </c>
      <c r="U9" s="120" t="s">
        <v>285</v>
      </c>
      <c r="V9" s="120" t="s">
        <v>286</v>
      </c>
      <c r="W9" s="120" t="s">
        <v>287</v>
      </c>
      <c r="X9" s="120" t="s">
        <v>288</v>
      </c>
      <c r="Y9" s="120" t="s">
        <v>1145</v>
      </c>
      <c r="Z9" s="120" t="s">
        <v>1146</v>
      </c>
      <c r="AA9" s="120" t="s">
        <v>1147</v>
      </c>
      <c r="AB9" s="120" t="s">
        <v>1148</v>
      </c>
      <c r="AC9" s="120" t="s">
        <v>1466</v>
      </c>
      <c r="AD9" s="120" t="s">
        <v>1467</v>
      </c>
      <c r="AE9" s="120" t="s">
        <v>1468</v>
      </c>
    </row>
    <row r="10" spans="1:34">
      <c r="A10" s="1202">
        <v>1</v>
      </c>
      <c r="B10" s="11" t="s">
        <v>1903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</row>
    <row r="11" spans="1:34">
      <c r="A11" s="1202">
        <v>2</v>
      </c>
      <c r="B11" s="112" t="s">
        <v>2982</v>
      </c>
      <c r="C11" s="368" t="s">
        <v>2983</v>
      </c>
      <c r="D11" s="339">
        <v>73666.720000000001</v>
      </c>
      <c r="E11" s="339">
        <v>73666.720000000001</v>
      </c>
      <c r="F11" s="339">
        <v>73666.720000000001</v>
      </c>
      <c r="G11" s="339">
        <v>73666.720000000001</v>
      </c>
      <c r="H11" s="339">
        <v>73666.720000000001</v>
      </c>
      <c r="I11" s="339">
        <v>73666.720000000001</v>
      </c>
      <c r="J11" s="339">
        <v>73666.720000000001</v>
      </c>
      <c r="K11" s="339">
        <v>73666.720000000001</v>
      </c>
      <c r="L11" s="339">
        <v>73666.720000000001</v>
      </c>
      <c r="M11" s="339">
        <v>73666.720000000001</v>
      </c>
      <c r="N11" s="339">
        <v>73666.720000000001</v>
      </c>
      <c r="O11" s="339">
        <v>73666.720000000001</v>
      </c>
      <c r="P11" s="339">
        <v>73666.720000000001</v>
      </c>
      <c r="Q11" s="339">
        <v>73666.720000000001</v>
      </c>
      <c r="R11" s="339">
        <v>73666.720000000001</v>
      </c>
      <c r="S11" s="339">
        <v>73666.720000000001</v>
      </c>
      <c r="T11" s="339">
        <v>73666.720000000001</v>
      </c>
      <c r="U11" s="339">
        <v>73666.720000000001</v>
      </c>
      <c r="V11" s="339">
        <v>73666.720000000001</v>
      </c>
      <c r="W11" s="339">
        <v>73666.720000000001</v>
      </c>
      <c r="X11" s="339">
        <v>73666.720000000001</v>
      </c>
      <c r="Y11" s="339">
        <v>73666.720000000001</v>
      </c>
      <c r="Z11" s="339">
        <v>73666.720000000001</v>
      </c>
      <c r="AA11" s="339">
        <v>73666.720000000001</v>
      </c>
      <c r="AB11" s="339">
        <v>73666.720000000001</v>
      </c>
      <c r="AC11" s="339">
        <v>73666.720000000001</v>
      </c>
      <c r="AD11" s="339">
        <f>+(D11+AB11+(+F11+H11+J11+L11+N11+P11+R11+T11+V11+X11+Z11)*2)/24</f>
        <v>73666.719999999987</v>
      </c>
      <c r="AE11" s="339">
        <f>+(E11+AC11+(+G11+I11+K11+M11+O11+Q11+S11+U11+W11+Y11+AA11)*2)/24</f>
        <v>73666.719999999987</v>
      </c>
    </row>
    <row r="12" spans="1:34">
      <c r="A12" s="1202">
        <v>3</v>
      </c>
      <c r="B12" s="112" t="s">
        <v>2984</v>
      </c>
      <c r="C12" s="368" t="s">
        <v>2983</v>
      </c>
      <c r="D12" s="339">
        <v>113374.44</v>
      </c>
      <c r="E12" s="339">
        <v>15692.11</v>
      </c>
      <c r="F12" s="339">
        <v>113374.44</v>
      </c>
      <c r="G12" s="339">
        <v>15928.31</v>
      </c>
      <c r="H12" s="339">
        <v>113374.44</v>
      </c>
      <c r="I12" s="339">
        <v>16164.51</v>
      </c>
      <c r="J12" s="339">
        <v>113374.44</v>
      </c>
      <c r="K12" s="339">
        <v>16400.71</v>
      </c>
      <c r="L12" s="339">
        <v>113374.44</v>
      </c>
      <c r="M12" s="339">
        <v>16636.91</v>
      </c>
      <c r="N12" s="339">
        <v>113374.44</v>
      </c>
      <c r="O12" s="339">
        <v>16873.11</v>
      </c>
      <c r="P12" s="339">
        <v>113374.44</v>
      </c>
      <c r="Q12" s="339">
        <v>17109.310000000001</v>
      </c>
      <c r="R12" s="339">
        <v>113374.44</v>
      </c>
      <c r="S12" s="339">
        <v>17345.510000000002</v>
      </c>
      <c r="T12" s="339">
        <v>113374.44</v>
      </c>
      <c r="U12" s="339">
        <v>17581.71</v>
      </c>
      <c r="V12" s="339">
        <v>113374.44</v>
      </c>
      <c r="W12" s="339">
        <v>17817.91</v>
      </c>
      <c r="X12" s="339">
        <v>113374.44</v>
      </c>
      <c r="Y12" s="339">
        <v>18054.11</v>
      </c>
      <c r="Z12" s="339">
        <v>113374.44</v>
      </c>
      <c r="AA12" s="339">
        <v>18290.310000000001</v>
      </c>
      <c r="AB12" s="339">
        <v>113374.44</v>
      </c>
      <c r="AC12" s="339">
        <v>18526.510000000002</v>
      </c>
      <c r="AD12" s="339">
        <f>+(D12+AB12+(+F12+H12+J12+L12+N12+P12+R12+T12+V12+X12+Z12)*2)/24</f>
        <v>113374.43999999996</v>
      </c>
      <c r="AE12" s="339">
        <f t="shared" ref="AE12:AE47" si="0">+(E12+AC12+(+G12+I12+K12+M12+O12+Q12+S12+U12+W12+Y12+AA12)*2)/24</f>
        <v>17109.309999999998</v>
      </c>
    </row>
    <row r="13" spans="1:34">
      <c r="A13" s="1202">
        <v>4</v>
      </c>
      <c r="B13" s="112" t="s">
        <v>2985</v>
      </c>
      <c r="C13" s="368" t="s">
        <v>2983</v>
      </c>
      <c r="D13" s="339">
        <v>1016861.1</v>
      </c>
      <c r="E13" s="339">
        <v>59318.48</v>
      </c>
      <c r="F13" s="339">
        <v>1016861.1</v>
      </c>
      <c r="G13" s="339">
        <v>61436.94</v>
      </c>
      <c r="H13" s="339">
        <v>1016861.1</v>
      </c>
      <c r="I13" s="339">
        <v>63555.4</v>
      </c>
      <c r="J13" s="339">
        <v>1016861.1</v>
      </c>
      <c r="K13" s="339">
        <v>65673.86</v>
      </c>
      <c r="L13" s="339">
        <v>1016861.1</v>
      </c>
      <c r="M13" s="339">
        <v>67792.320000000007</v>
      </c>
      <c r="N13" s="339">
        <v>1016861.1</v>
      </c>
      <c r="O13" s="339">
        <v>69910.78</v>
      </c>
      <c r="P13" s="339">
        <v>1016861.1</v>
      </c>
      <c r="Q13" s="339">
        <v>72029.240000000005</v>
      </c>
      <c r="R13" s="339">
        <v>1016861.1</v>
      </c>
      <c r="S13" s="339">
        <v>74147.7</v>
      </c>
      <c r="T13" s="339">
        <v>1016861.1</v>
      </c>
      <c r="U13" s="339">
        <v>76266.16</v>
      </c>
      <c r="V13" s="339">
        <v>1016861.1</v>
      </c>
      <c r="W13" s="339">
        <v>78384.62</v>
      </c>
      <c r="X13" s="339">
        <v>1016861.1</v>
      </c>
      <c r="Y13" s="339">
        <v>80503.08</v>
      </c>
      <c r="Z13" s="339">
        <v>1016861.1</v>
      </c>
      <c r="AA13" s="339">
        <v>82621.540000000008</v>
      </c>
      <c r="AB13" s="339">
        <v>1016861.1</v>
      </c>
      <c r="AC13" s="339">
        <v>84740</v>
      </c>
      <c r="AD13" s="339">
        <f t="shared" ref="AD13:AD47" si="1">+(D13+AB13+(+F13+H13+J13+L13+N13+P13+R13+T13+V13+X13+Z13)*2)/24</f>
        <v>1016861.0999999997</v>
      </c>
      <c r="AE13" s="339">
        <f t="shared" si="0"/>
        <v>72029.240000000005</v>
      </c>
    </row>
    <row r="14" spans="1:34">
      <c r="A14" s="1202">
        <v>5</v>
      </c>
      <c r="B14" s="112" t="s">
        <v>2986</v>
      </c>
      <c r="C14" s="368" t="s">
        <v>2983</v>
      </c>
      <c r="D14" s="339">
        <v>1817585.2000000002</v>
      </c>
      <c r="E14" s="339">
        <v>90879.360000000001</v>
      </c>
      <c r="F14" s="339">
        <v>1817585.2000000002</v>
      </c>
      <c r="G14" s="339">
        <v>94666</v>
      </c>
      <c r="H14" s="339">
        <v>1817585.2000000002</v>
      </c>
      <c r="I14" s="339">
        <v>98452.64</v>
      </c>
      <c r="J14" s="339">
        <v>1817585.2000000002</v>
      </c>
      <c r="K14" s="339">
        <v>102239.28</v>
      </c>
      <c r="L14" s="339">
        <v>1817585.2000000002</v>
      </c>
      <c r="M14" s="339">
        <v>106025.92</v>
      </c>
      <c r="N14" s="339">
        <v>1817585.2000000002</v>
      </c>
      <c r="O14" s="339">
        <v>109812.56</v>
      </c>
      <c r="P14" s="339">
        <v>1817585.2000000002</v>
      </c>
      <c r="Q14" s="339">
        <v>113599.2</v>
      </c>
      <c r="R14" s="339">
        <v>1817585.2000000002</v>
      </c>
      <c r="S14" s="339">
        <v>117385.84</v>
      </c>
      <c r="T14" s="339">
        <v>1817585.2000000002</v>
      </c>
      <c r="U14" s="339">
        <v>121172.48</v>
      </c>
      <c r="V14" s="339">
        <v>1817585.2000000002</v>
      </c>
      <c r="W14" s="339">
        <v>124959.12</v>
      </c>
      <c r="X14" s="339">
        <v>1817585.2000000002</v>
      </c>
      <c r="Y14" s="339">
        <v>128745.76000000001</v>
      </c>
      <c r="Z14" s="339">
        <v>1817585.2000000002</v>
      </c>
      <c r="AA14" s="339">
        <v>132532.4</v>
      </c>
      <c r="AB14" s="339">
        <v>1817585.2000000002</v>
      </c>
      <c r="AC14" s="339">
        <v>136319.04000000001</v>
      </c>
      <c r="AD14" s="339">
        <f t="shared" si="1"/>
        <v>1817585.1999999995</v>
      </c>
      <c r="AE14" s="339">
        <f t="shared" si="0"/>
        <v>113599.19999999997</v>
      </c>
    </row>
    <row r="15" spans="1:34">
      <c r="A15" s="1202">
        <v>6</v>
      </c>
      <c r="B15" s="112" t="s">
        <v>2987</v>
      </c>
      <c r="C15" s="368" t="s">
        <v>2983</v>
      </c>
      <c r="D15" s="339">
        <v>13130.54</v>
      </c>
      <c r="E15" s="339">
        <v>0</v>
      </c>
      <c r="F15" s="339">
        <v>13130.54</v>
      </c>
      <c r="G15" s="339">
        <v>0</v>
      </c>
      <c r="H15" s="339">
        <v>13130.54</v>
      </c>
      <c r="I15" s="339">
        <v>0</v>
      </c>
      <c r="J15" s="339">
        <v>13130.54</v>
      </c>
      <c r="K15" s="339">
        <v>0</v>
      </c>
      <c r="L15" s="339">
        <v>13130.54</v>
      </c>
      <c r="M15" s="339">
        <v>0</v>
      </c>
      <c r="N15" s="339">
        <v>13130.54</v>
      </c>
      <c r="O15" s="339">
        <v>0</v>
      </c>
      <c r="P15" s="339">
        <v>13130.54</v>
      </c>
      <c r="Q15" s="339">
        <v>0</v>
      </c>
      <c r="R15" s="339">
        <v>13130.54</v>
      </c>
      <c r="S15" s="339">
        <v>0</v>
      </c>
      <c r="T15" s="339">
        <v>13130.54</v>
      </c>
      <c r="U15" s="339">
        <v>0</v>
      </c>
      <c r="V15" s="339">
        <v>13130.54</v>
      </c>
      <c r="W15" s="339">
        <v>0</v>
      </c>
      <c r="X15" s="339">
        <v>13130.54</v>
      </c>
      <c r="Y15" s="339">
        <v>0</v>
      </c>
      <c r="Z15" s="339">
        <v>13130.54</v>
      </c>
      <c r="AA15" s="339">
        <v>0</v>
      </c>
      <c r="AB15" s="339">
        <v>13130.54</v>
      </c>
      <c r="AC15" s="339">
        <v>0</v>
      </c>
      <c r="AD15" s="339">
        <f t="shared" si="1"/>
        <v>13130.540000000006</v>
      </c>
      <c r="AE15" s="339">
        <f t="shared" si="0"/>
        <v>0</v>
      </c>
    </row>
    <row r="16" spans="1:34">
      <c r="A16" s="1202">
        <v>7</v>
      </c>
      <c r="B16" s="112" t="s">
        <v>2988</v>
      </c>
      <c r="C16" s="368" t="s">
        <v>2983</v>
      </c>
      <c r="D16" s="339">
        <v>7692.66</v>
      </c>
      <c r="E16" s="339">
        <v>6691.92</v>
      </c>
      <c r="F16" s="339">
        <v>7692.66</v>
      </c>
      <c r="G16" s="339">
        <v>6702.05</v>
      </c>
      <c r="H16" s="339">
        <v>7692.66</v>
      </c>
      <c r="I16" s="339">
        <v>6712.18</v>
      </c>
      <c r="J16" s="339">
        <v>7692.66</v>
      </c>
      <c r="K16" s="339">
        <v>6722.31</v>
      </c>
      <c r="L16" s="339">
        <v>7692.66</v>
      </c>
      <c r="M16" s="339">
        <v>6732.4400000000005</v>
      </c>
      <c r="N16" s="339">
        <v>7692.66</v>
      </c>
      <c r="O16" s="339">
        <v>6742.57</v>
      </c>
      <c r="P16" s="339">
        <v>7692.66</v>
      </c>
      <c r="Q16" s="339">
        <v>6752.7</v>
      </c>
      <c r="R16" s="339">
        <v>7692.66</v>
      </c>
      <c r="S16" s="339">
        <v>6762.83</v>
      </c>
      <c r="T16" s="339">
        <v>7692.66</v>
      </c>
      <c r="U16" s="339">
        <v>6772.96</v>
      </c>
      <c r="V16" s="339">
        <v>7692.66</v>
      </c>
      <c r="W16" s="339">
        <v>6783.09</v>
      </c>
      <c r="X16" s="339">
        <v>7692.66</v>
      </c>
      <c r="Y16" s="339">
        <v>6793.22</v>
      </c>
      <c r="Z16" s="339">
        <v>7692.66</v>
      </c>
      <c r="AA16" s="339">
        <v>6803.35</v>
      </c>
      <c r="AB16" s="339">
        <v>7692.66</v>
      </c>
      <c r="AC16" s="339">
        <v>6813.4800000000005</v>
      </c>
      <c r="AD16" s="339">
        <f t="shared" si="1"/>
        <v>7692.6600000000026</v>
      </c>
      <c r="AE16" s="339">
        <f t="shared" si="0"/>
        <v>6752.7000000000007</v>
      </c>
    </row>
    <row r="17" spans="1:31">
      <c r="A17" s="1202">
        <v>8</v>
      </c>
      <c r="B17" s="112" t="s">
        <v>2989</v>
      </c>
      <c r="C17" s="368" t="s">
        <v>2983</v>
      </c>
      <c r="D17" s="339">
        <v>6203474.7999999998</v>
      </c>
      <c r="E17" s="339">
        <v>3730254.5300000003</v>
      </c>
      <c r="F17" s="339">
        <v>6203474.7999999998</v>
      </c>
      <c r="G17" s="339">
        <v>3739663.13</v>
      </c>
      <c r="H17" s="339">
        <v>6203474.7999999998</v>
      </c>
      <c r="I17" s="339">
        <v>3749071.73</v>
      </c>
      <c r="J17" s="339">
        <v>6203474.7999999998</v>
      </c>
      <c r="K17" s="339">
        <v>3758480.33</v>
      </c>
      <c r="L17" s="339">
        <v>6203474.7999999998</v>
      </c>
      <c r="M17" s="339">
        <v>3767888.93</v>
      </c>
      <c r="N17" s="339">
        <v>6203474.7999999998</v>
      </c>
      <c r="O17" s="339">
        <v>3777297.5300000003</v>
      </c>
      <c r="P17" s="339">
        <v>6203474.7999999998</v>
      </c>
      <c r="Q17" s="339">
        <v>3786706.13</v>
      </c>
      <c r="R17" s="339">
        <v>6203474.7999999998</v>
      </c>
      <c r="S17" s="339">
        <v>3796114.73</v>
      </c>
      <c r="T17" s="339">
        <v>6203474.7999999998</v>
      </c>
      <c r="U17" s="339">
        <v>3805523.33</v>
      </c>
      <c r="V17" s="339">
        <v>6203474.7999999998</v>
      </c>
      <c r="W17" s="339">
        <v>3814931.93</v>
      </c>
      <c r="X17" s="339">
        <v>6203474.7999999998</v>
      </c>
      <c r="Y17" s="339">
        <v>3824340.5300000003</v>
      </c>
      <c r="Z17" s="339">
        <v>6203474.7999999998</v>
      </c>
      <c r="AA17" s="339">
        <v>3833749.13</v>
      </c>
      <c r="AB17" s="339">
        <v>6203474.7999999998</v>
      </c>
      <c r="AC17" s="339">
        <v>3843157.73</v>
      </c>
      <c r="AD17" s="339">
        <f t="shared" si="1"/>
        <v>6203474.799999998</v>
      </c>
      <c r="AE17" s="339">
        <f t="shared" si="0"/>
        <v>3786706.1300000004</v>
      </c>
    </row>
    <row r="18" spans="1:31">
      <c r="A18" s="1202">
        <v>9</v>
      </c>
      <c r="B18" s="112" t="s">
        <v>2990</v>
      </c>
      <c r="C18" s="368" t="s">
        <v>2983</v>
      </c>
      <c r="D18" s="339">
        <v>36161.700000000004</v>
      </c>
      <c r="E18" s="339">
        <v>-3971.6</v>
      </c>
      <c r="F18" s="339">
        <v>36161.700000000004</v>
      </c>
      <c r="G18" s="339">
        <v>-3959.25</v>
      </c>
      <c r="H18" s="339">
        <v>36161.700000000004</v>
      </c>
      <c r="I18" s="339">
        <v>-3946.9</v>
      </c>
      <c r="J18" s="339">
        <v>36161.700000000004</v>
      </c>
      <c r="K18" s="339">
        <v>-3934.55</v>
      </c>
      <c r="L18" s="339">
        <v>36161.700000000004</v>
      </c>
      <c r="M18" s="339">
        <v>-3922.2000000000003</v>
      </c>
      <c r="N18" s="339">
        <v>36161.700000000004</v>
      </c>
      <c r="O18" s="339">
        <v>-3909.85</v>
      </c>
      <c r="P18" s="339">
        <v>36161.700000000004</v>
      </c>
      <c r="Q18" s="339">
        <v>-3897.5</v>
      </c>
      <c r="R18" s="339">
        <v>36161.700000000004</v>
      </c>
      <c r="S18" s="339">
        <v>-3885.15</v>
      </c>
      <c r="T18" s="339">
        <v>36161.700000000004</v>
      </c>
      <c r="U18" s="339">
        <v>-3872.8</v>
      </c>
      <c r="V18" s="339">
        <v>36161.700000000004</v>
      </c>
      <c r="W18" s="339">
        <v>-3860.4500000000003</v>
      </c>
      <c r="X18" s="339">
        <v>36161.700000000004</v>
      </c>
      <c r="Y18" s="339">
        <v>-3848.1</v>
      </c>
      <c r="Z18" s="339">
        <v>36161.700000000004</v>
      </c>
      <c r="AA18" s="339">
        <v>-3835.75</v>
      </c>
      <c r="AB18" s="339">
        <v>36161.700000000004</v>
      </c>
      <c r="AC18" s="339">
        <v>-3823.4</v>
      </c>
      <c r="AD18" s="339">
        <f t="shared" si="1"/>
        <v>36161.700000000004</v>
      </c>
      <c r="AE18" s="339">
        <f t="shared" si="0"/>
        <v>-3897.5</v>
      </c>
    </row>
    <row r="19" spans="1:31">
      <c r="A19" s="1202">
        <v>10</v>
      </c>
      <c r="B19" s="112" t="s">
        <v>2991</v>
      </c>
      <c r="C19" s="368" t="s">
        <v>2983</v>
      </c>
      <c r="D19" s="339">
        <v>235020</v>
      </c>
      <c r="E19" s="339">
        <v>11153.01</v>
      </c>
      <c r="F19" s="339">
        <v>235020</v>
      </c>
      <c r="G19" s="339">
        <v>11521.210000000001</v>
      </c>
      <c r="H19" s="339">
        <v>235020</v>
      </c>
      <c r="I19" s="339">
        <v>11889.41</v>
      </c>
      <c r="J19" s="339">
        <v>235020</v>
      </c>
      <c r="K19" s="339">
        <v>12257.61</v>
      </c>
      <c r="L19" s="339">
        <v>235020</v>
      </c>
      <c r="M19" s="339">
        <v>12625.81</v>
      </c>
      <c r="N19" s="339">
        <v>235020</v>
      </c>
      <c r="O19" s="339">
        <v>12994.01</v>
      </c>
      <c r="P19" s="339">
        <v>235020</v>
      </c>
      <c r="Q19" s="339">
        <v>13362.210000000001</v>
      </c>
      <c r="R19" s="339">
        <v>235020</v>
      </c>
      <c r="S19" s="339">
        <v>13730.41</v>
      </c>
      <c r="T19" s="339">
        <v>235020</v>
      </c>
      <c r="U19" s="339">
        <v>14098.61</v>
      </c>
      <c r="V19" s="339">
        <v>235020</v>
      </c>
      <c r="W19" s="339">
        <v>14466.81</v>
      </c>
      <c r="X19" s="339">
        <v>235020</v>
      </c>
      <c r="Y19" s="339">
        <v>14835.01</v>
      </c>
      <c r="Z19" s="339">
        <v>235020</v>
      </c>
      <c r="AA19" s="339">
        <v>15203.210000000001</v>
      </c>
      <c r="AB19" s="339">
        <v>235020</v>
      </c>
      <c r="AC19" s="339">
        <v>15571.41</v>
      </c>
      <c r="AD19" s="339">
        <f t="shared" si="1"/>
        <v>235020</v>
      </c>
      <c r="AE19" s="339">
        <f t="shared" si="0"/>
        <v>13362.21</v>
      </c>
    </row>
    <row r="20" spans="1:31">
      <c r="A20" s="1202">
        <v>11</v>
      </c>
      <c r="B20" s="112" t="s">
        <v>2992</v>
      </c>
      <c r="C20" s="368" t="s">
        <v>2983</v>
      </c>
      <c r="D20" s="339">
        <v>141860.15</v>
      </c>
      <c r="E20" s="339">
        <v>0</v>
      </c>
      <c r="F20" s="339">
        <v>141860.15</v>
      </c>
      <c r="G20" s="339">
        <v>0</v>
      </c>
      <c r="H20" s="339">
        <v>141860.15</v>
      </c>
      <c r="I20" s="339">
        <v>0</v>
      </c>
      <c r="J20" s="339">
        <v>141860.15</v>
      </c>
      <c r="K20" s="339">
        <v>0</v>
      </c>
      <c r="L20" s="339">
        <v>141860.15</v>
      </c>
      <c r="M20" s="339">
        <v>0</v>
      </c>
      <c r="N20" s="339">
        <v>141860.15</v>
      </c>
      <c r="O20" s="339">
        <v>0</v>
      </c>
      <c r="P20" s="339">
        <v>141860.15</v>
      </c>
      <c r="Q20" s="339">
        <v>0</v>
      </c>
      <c r="R20" s="339">
        <v>141860.15</v>
      </c>
      <c r="S20" s="339">
        <v>0</v>
      </c>
      <c r="T20" s="339">
        <v>141860.15</v>
      </c>
      <c r="U20" s="339">
        <v>0</v>
      </c>
      <c r="V20" s="339">
        <v>141860.15</v>
      </c>
      <c r="W20" s="339">
        <v>0</v>
      </c>
      <c r="X20" s="339">
        <v>141860.15</v>
      </c>
      <c r="Y20" s="339">
        <v>0</v>
      </c>
      <c r="Z20" s="339">
        <v>141860.15</v>
      </c>
      <c r="AA20" s="339">
        <v>0</v>
      </c>
      <c r="AB20" s="339">
        <v>141860.15</v>
      </c>
      <c r="AC20" s="339">
        <v>0</v>
      </c>
      <c r="AD20" s="339">
        <f t="shared" si="1"/>
        <v>141860.14999999997</v>
      </c>
      <c r="AE20" s="339">
        <f t="shared" si="0"/>
        <v>0</v>
      </c>
    </row>
    <row r="21" spans="1:31">
      <c r="A21" s="1202">
        <v>12</v>
      </c>
      <c r="B21" s="112" t="s">
        <v>2993</v>
      </c>
      <c r="C21" s="368" t="s">
        <v>2983</v>
      </c>
      <c r="D21" s="339">
        <v>0</v>
      </c>
      <c r="E21" s="339">
        <v>0</v>
      </c>
      <c r="F21" s="339">
        <v>0</v>
      </c>
      <c r="G21" s="339">
        <v>0</v>
      </c>
      <c r="H21" s="339">
        <v>0</v>
      </c>
      <c r="I21" s="339">
        <v>0</v>
      </c>
      <c r="J21" s="339">
        <v>0</v>
      </c>
      <c r="K21" s="339">
        <v>0</v>
      </c>
      <c r="L21" s="339">
        <v>0</v>
      </c>
      <c r="M21" s="339">
        <v>0</v>
      </c>
      <c r="N21" s="339">
        <v>0</v>
      </c>
      <c r="O21" s="339">
        <v>0</v>
      </c>
      <c r="P21" s="339">
        <v>0</v>
      </c>
      <c r="Q21" s="339">
        <v>0</v>
      </c>
      <c r="R21" s="339">
        <v>0</v>
      </c>
      <c r="S21" s="339">
        <v>0</v>
      </c>
      <c r="T21" s="339">
        <v>0</v>
      </c>
      <c r="U21" s="339">
        <v>0</v>
      </c>
      <c r="V21" s="339">
        <v>0</v>
      </c>
      <c r="W21" s="339">
        <v>0</v>
      </c>
      <c r="X21" s="339">
        <v>0</v>
      </c>
      <c r="Y21" s="339">
        <v>0</v>
      </c>
      <c r="Z21" s="339">
        <v>0</v>
      </c>
      <c r="AA21" s="339">
        <v>0</v>
      </c>
      <c r="AB21" s="339">
        <v>0</v>
      </c>
      <c r="AC21" s="339">
        <v>0</v>
      </c>
      <c r="AD21" s="339">
        <f t="shared" si="1"/>
        <v>0</v>
      </c>
      <c r="AE21" s="339">
        <f t="shared" si="0"/>
        <v>0</v>
      </c>
    </row>
    <row r="22" spans="1:31">
      <c r="A22" s="1202">
        <v>13</v>
      </c>
      <c r="B22" s="112" t="s">
        <v>2994</v>
      </c>
      <c r="C22" s="368" t="s">
        <v>2983</v>
      </c>
      <c r="D22" s="339">
        <v>363784.97000000003</v>
      </c>
      <c r="E22" s="339">
        <v>263504.28999999998</v>
      </c>
      <c r="F22" s="339">
        <v>363784.97000000003</v>
      </c>
      <c r="G22" s="339">
        <v>263874.14</v>
      </c>
      <c r="H22" s="339">
        <v>363784.97000000003</v>
      </c>
      <c r="I22" s="339">
        <v>264243.99</v>
      </c>
      <c r="J22" s="339">
        <v>363784.97000000003</v>
      </c>
      <c r="K22" s="339">
        <v>264613.84000000003</v>
      </c>
      <c r="L22" s="339">
        <v>363784.97000000003</v>
      </c>
      <c r="M22" s="339">
        <v>264983.69</v>
      </c>
      <c r="N22" s="339">
        <v>363784.97000000003</v>
      </c>
      <c r="O22" s="339">
        <v>265353.53999999998</v>
      </c>
      <c r="P22" s="339">
        <v>363784.97000000003</v>
      </c>
      <c r="Q22" s="339">
        <v>265723.39</v>
      </c>
      <c r="R22" s="339">
        <v>363784.97000000003</v>
      </c>
      <c r="S22" s="339">
        <v>266093.24</v>
      </c>
      <c r="T22" s="339">
        <v>363784.97000000003</v>
      </c>
      <c r="U22" s="339">
        <v>266463.09000000003</v>
      </c>
      <c r="V22" s="339">
        <v>363784.97000000003</v>
      </c>
      <c r="W22" s="339">
        <v>266832.94</v>
      </c>
      <c r="X22" s="339">
        <v>363784.97000000003</v>
      </c>
      <c r="Y22" s="339">
        <v>267202.78999999998</v>
      </c>
      <c r="Z22" s="339">
        <v>363784.97000000003</v>
      </c>
      <c r="AA22" s="339">
        <v>267572.64</v>
      </c>
      <c r="AB22" s="339">
        <v>363784.97000000003</v>
      </c>
      <c r="AC22" s="339">
        <v>267942.49</v>
      </c>
      <c r="AD22" s="339">
        <f t="shared" si="1"/>
        <v>363784.97000000015</v>
      </c>
      <c r="AE22" s="339">
        <f t="shared" si="0"/>
        <v>265723.39</v>
      </c>
    </row>
    <row r="23" spans="1:31">
      <c r="A23" s="1202">
        <v>14</v>
      </c>
      <c r="B23" s="112" t="s">
        <v>2995</v>
      </c>
      <c r="C23" s="368" t="s">
        <v>2983</v>
      </c>
      <c r="D23" s="339">
        <v>21829158.440000001</v>
      </c>
      <c r="E23" s="339">
        <v>5443378.3200000003</v>
      </c>
      <c r="F23" s="339">
        <v>22234654.100000001</v>
      </c>
      <c r="G23" s="339">
        <v>5451254.3300000001</v>
      </c>
      <c r="H23" s="339">
        <v>22442036.5</v>
      </c>
      <c r="I23" s="339">
        <v>5474415.4299999997</v>
      </c>
      <c r="J23" s="339">
        <v>22441930.25</v>
      </c>
      <c r="K23" s="339">
        <v>5496230.2199999997</v>
      </c>
      <c r="L23" s="339">
        <v>22446186.859999999</v>
      </c>
      <c r="M23" s="339">
        <v>5519607.2400000002</v>
      </c>
      <c r="N23" s="339">
        <v>22470944.57</v>
      </c>
      <c r="O23" s="339">
        <v>5542988.6900000004</v>
      </c>
      <c r="P23" s="339">
        <v>22482255.170000002</v>
      </c>
      <c r="Q23" s="339">
        <v>5566395.9199999999</v>
      </c>
      <c r="R23" s="339">
        <v>22538796.859999999</v>
      </c>
      <c r="S23" s="339">
        <v>5589385.5300000003</v>
      </c>
      <c r="T23" s="339">
        <v>27500361.059999999</v>
      </c>
      <c r="U23" s="339">
        <v>5613292.8499999996</v>
      </c>
      <c r="V23" s="339">
        <v>27493093.969999999</v>
      </c>
      <c r="W23" s="339">
        <v>5641939.0600000005</v>
      </c>
      <c r="X23" s="339">
        <v>28947944.329999998</v>
      </c>
      <c r="Y23" s="339">
        <v>5647573.9900000002</v>
      </c>
      <c r="Z23" s="339">
        <v>28948079.16</v>
      </c>
      <c r="AA23" s="339">
        <v>5677728.0899999999</v>
      </c>
      <c r="AB23" s="339">
        <v>29144560.640000001</v>
      </c>
      <c r="AC23" s="339">
        <v>5645523.1900000004</v>
      </c>
      <c r="AD23" s="339">
        <f t="shared" si="1"/>
        <v>24619428.530833337</v>
      </c>
      <c r="AE23" s="339">
        <f t="shared" si="0"/>
        <v>5563771.842083334</v>
      </c>
    </row>
    <row r="24" spans="1:31">
      <c r="A24" s="1202">
        <v>15</v>
      </c>
      <c r="B24" s="112" t="s">
        <v>2996</v>
      </c>
      <c r="C24" s="368" t="s">
        <v>2983</v>
      </c>
      <c r="D24" s="339">
        <v>49535595.829999998</v>
      </c>
      <c r="E24" s="339">
        <v>15741269.390000001</v>
      </c>
      <c r="F24" s="339">
        <v>49677459.829999998</v>
      </c>
      <c r="G24" s="339">
        <v>15911754.4</v>
      </c>
      <c r="H24" s="339">
        <v>49863329.939999998</v>
      </c>
      <c r="I24" s="339">
        <v>16082727.66</v>
      </c>
      <c r="J24" s="339">
        <v>51025528.170000002</v>
      </c>
      <c r="K24" s="339">
        <v>16248213.01</v>
      </c>
      <c r="L24" s="339">
        <v>51020765.799999997</v>
      </c>
      <c r="M24" s="339">
        <v>16390581.84</v>
      </c>
      <c r="N24" s="339">
        <v>51236219.689999998</v>
      </c>
      <c r="O24" s="339">
        <v>16566001.029999999</v>
      </c>
      <c r="P24" s="339">
        <v>50759948.770000003</v>
      </c>
      <c r="Q24" s="339">
        <v>16742146.09</v>
      </c>
      <c r="R24" s="339">
        <v>50969993.090000004</v>
      </c>
      <c r="S24" s="339">
        <v>16901703.350000001</v>
      </c>
      <c r="T24" s="339">
        <v>51174178.700000003</v>
      </c>
      <c r="U24" s="339">
        <v>17075559.890000001</v>
      </c>
      <c r="V24" s="339">
        <v>51464750.950000003</v>
      </c>
      <c r="W24" s="339">
        <v>17251172.789999999</v>
      </c>
      <c r="X24" s="339">
        <v>51853036.450000003</v>
      </c>
      <c r="Y24" s="339">
        <v>17428218.449999999</v>
      </c>
      <c r="Z24" s="339">
        <v>51939138.460000001</v>
      </c>
      <c r="AA24" s="339">
        <v>17594896.739999998</v>
      </c>
      <c r="AB24" s="339">
        <v>52636123.609999999</v>
      </c>
      <c r="AC24" s="339">
        <v>17763361</v>
      </c>
      <c r="AD24" s="339">
        <f t="shared" si="1"/>
        <v>51005850.797499992</v>
      </c>
      <c r="AE24" s="339">
        <f t="shared" si="0"/>
        <v>16745440.870416665</v>
      </c>
    </row>
    <row r="25" spans="1:31">
      <c r="A25" s="1202">
        <v>16</v>
      </c>
      <c r="B25" s="112" t="s">
        <v>2997</v>
      </c>
      <c r="C25" s="368" t="s">
        <v>2983</v>
      </c>
      <c r="D25" s="339">
        <v>40643375.299999997</v>
      </c>
      <c r="E25" s="339">
        <v>24982388.82</v>
      </c>
      <c r="F25" s="339">
        <v>40635813.649999999</v>
      </c>
      <c r="G25" s="339">
        <v>25039570.5</v>
      </c>
      <c r="H25" s="339">
        <v>40635944.259999998</v>
      </c>
      <c r="I25" s="339">
        <v>25107009.5</v>
      </c>
      <c r="J25" s="339">
        <v>40665053.43</v>
      </c>
      <c r="K25" s="339">
        <v>25146334.73</v>
      </c>
      <c r="L25" s="339">
        <v>41391708.939999998</v>
      </c>
      <c r="M25" s="339">
        <v>25209987.629999999</v>
      </c>
      <c r="N25" s="339">
        <v>41549285.93</v>
      </c>
      <c r="O25" s="339">
        <v>25260657.440000001</v>
      </c>
      <c r="P25" s="339">
        <v>41659708.829999998</v>
      </c>
      <c r="Q25" s="339">
        <v>25323204.039999999</v>
      </c>
      <c r="R25" s="339">
        <v>41878075.030000001</v>
      </c>
      <c r="S25" s="339">
        <v>25397043.059999999</v>
      </c>
      <c r="T25" s="339">
        <v>42004470.850000001</v>
      </c>
      <c r="U25" s="339">
        <v>25470422.02</v>
      </c>
      <c r="V25" s="339">
        <v>42022788.75</v>
      </c>
      <c r="W25" s="339">
        <v>25472251.98</v>
      </c>
      <c r="X25" s="339">
        <v>42123304.369999997</v>
      </c>
      <c r="Y25" s="339">
        <v>25545791.050000001</v>
      </c>
      <c r="Z25" s="339">
        <v>42196907.619999997</v>
      </c>
      <c r="AA25" s="339">
        <v>25599603.289999999</v>
      </c>
      <c r="AB25" s="339">
        <v>41965369.340000004</v>
      </c>
      <c r="AC25" s="339">
        <v>24925130.149999999</v>
      </c>
      <c r="AD25" s="339">
        <f t="shared" si="1"/>
        <v>41505619.498333342</v>
      </c>
      <c r="AE25" s="339">
        <f t="shared" si="0"/>
        <v>25293802.893750001</v>
      </c>
    </row>
    <row r="26" spans="1:31">
      <c r="A26" s="1202">
        <v>17</v>
      </c>
      <c r="B26" s="112" t="s">
        <v>2998</v>
      </c>
      <c r="C26" s="368" t="s">
        <v>2983</v>
      </c>
      <c r="D26" s="339">
        <v>11123787.66</v>
      </c>
      <c r="E26" s="339">
        <v>3441715.64</v>
      </c>
      <c r="F26" s="339">
        <v>11270958.26</v>
      </c>
      <c r="G26" s="339">
        <v>3458741.77</v>
      </c>
      <c r="H26" s="339">
        <v>11154441.68</v>
      </c>
      <c r="I26" s="339">
        <v>3476775.3</v>
      </c>
      <c r="J26" s="339">
        <v>11154441.68</v>
      </c>
      <c r="K26" s="339">
        <v>3494622.41</v>
      </c>
      <c r="L26" s="339">
        <v>11149575.369999999</v>
      </c>
      <c r="M26" s="339">
        <v>3507603.21</v>
      </c>
      <c r="N26" s="339">
        <v>11144047.49</v>
      </c>
      <c r="O26" s="339">
        <v>3521832.67</v>
      </c>
      <c r="P26" s="339">
        <v>11181803.77</v>
      </c>
      <c r="Q26" s="339">
        <v>3539663.15</v>
      </c>
      <c r="R26" s="339">
        <v>11182316.25</v>
      </c>
      <c r="S26" s="339">
        <v>3557554.04</v>
      </c>
      <c r="T26" s="339">
        <v>11182316.25</v>
      </c>
      <c r="U26" s="339">
        <v>3575445.75</v>
      </c>
      <c r="V26" s="339">
        <v>11182444.5</v>
      </c>
      <c r="W26" s="339">
        <v>3593337.46</v>
      </c>
      <c r="X26" s="339">
        <v>11243753.119999999</v>
      </c>
      <c r="Y26" s="339">
        <v>3611229.37</v>
      </c>
      <c r="Z26" s="339">
        <v>11243753.119999999</v>
      </c>
      <c r="AA26" s="339">
        <v>3629219.38</v>
      </c>
      <c r="AB26" s="339">
        <v>11480917.42</v>
      </c>
      <c r="AC26" s="339">
        <v>3647209.39</v>
      </c>
      <c r="AD26" s="339">
        <f t="shared" si="1"/>
        <v>11199350.335833333</v>
      </c>
      <c r="AE26" s="339">
        <f t="shared" si="0"/>
        <v>3542540.5854166667</v>
      </c>
    </row>
    <row r="27" spans="1:31">
      <c r="A27" s="1202">
        <v>18</v>
      </c>
      <c r="B27" s="112" t="s">
        <v>2999</v>
      </c>
      <c r="C27" s="368" t="s">
        <v>2983</v>
      </c>
      <c r="D27" s="339">
        <v>47881219.5</v>
      </c>
      <c r="E27" s="339">
        <v>17690092.91</v>
      </c>
      <c r="F27" s="339">
        <v>48245223.93</v>
      </c>
      <c r="G27" s="339">
        <v>17844908.850000001</v>
      </c>
      <c r="H27" s="339">
        <v>48359791.32</v>
      </c>
      <c r="I27" s="339">
        <v>17993984.039999999</v>
      </c>
      <c r="J27" s="339">
        <v>48840820.859999999</v>
      </c>
      <c r="K27" s="339">
        <v>18070146.420000002</v>
      </c>
      <c r="L27" s="339">
        <v>49166353.729999997</v>
      </c>
      <c r="M27" s="339">
        <v>18225579.629999999</v>
      </c>
      <c r="N27" s="339">
        <v>49462502.350000001</v>
      </c>
      <c r="O27" s="339">
        <v>18380188.27</v>
      </c>
      <c r="P27" s="339">
        <v>49699483.149999999</v>
      </c>
      <c r="Q27" s="339">
        <v>18540084.309999999</v>
      </c>
      <c r="R27" s="339">
        <v>50333325.560000002</v>
      </c>
      <c r="S27" s="339">
        <v>18700333.300000001</v>
      </c>
      <c r="T27" s="339">
        <v>50961358.299999997</v>
      </c>
      <c r="U27" s="339">
        <v>18837324.219999999</v>
      </c>
      <c r="V27" s="339">
        <v>51510184.240000002</v>
      </c>
      <c r="W27" s="339">
        <v>18997148.989999998</v>
      </c>
      <c r="X27" s="339">
        <v>52024320.57</v>
      </c>
      <c r="Y27" s="339">
        <v>19162665.640000001</v>
      </c>
      <c r="Z27" s="339">
        <v>52602616.950000003</v>
      </c>
      <c r="AA27" s="339">
        <v>19300228.890000001</v>
      </c>
      <c r="AB27" s="339">
        <v>53054904.340000004</v>
      </c>
      <c r="AC27" s="339">
        <v>19392851.329999998</v>
      </c>
      <c r="AD27" s="339">
        <f t="shared" si="1"/>
        <v>50139503.57333333</v>
      </c>
      <c r="AE27" s="339">
        <f t="shared" si="0"/>
        <v>18549505.390000001</v>
      </c>
    </row>
    <row r="28" spans="1:31">
      <c r="A28" s="1202">
        <v>19</v>
      </c>
      <c r="B28" s="112" t="s">
        <v>3000</v>
      </c>
      <c r="C28" s="368" t="s">
        <v>2983</v>
      </c>
      <c r="D28" s="339">
        <v>12890838.57</v>
      </c>
      <c r="E28" s="339">
        <v>19737147.850000001</v>
      </c>
      <c r="F28" s="339">
        <v>12880860.140000001</v>
      </c>
      <c r="G28" s="339">
        <v>19745207.170000002</v>
      </c>
      <c r="H28" s="339">
        <v>12876712.289999999</v>
      </c>
      <c r="I28" s="339">
        <v>19723261.960000001</v>
      </c>
      <c r="J28" s="339">
        <v>12864140.32</v>
      </c>
      <c r="K28" s="339">
        <v>19704501.399999999</v>
      </c>
      <c r="L28" s="339">
        <v>12862930.6</v>
      </c>
      <c r="M28" s="339">
        <v>19710667.690000001</v>
      </c>
      <c r="N28" s="339">
        <v>12844840.5</v>
      </c>
      <c r="O28" s="339">
        <v>19713388.52</v>
      </c>
      <c r="P28" s="339">
        <v>12836443.439999999</v>
      </c>
      <c r="Q28" s="339">
        <v>19740525.530000001</v>
      </c>
      <c r="R28" s="339">
        <v>12836330.890000001</v>
      </c>
      <c r="S28" s="339">
        <v>19775847.300000001</v>
      </c>
      <c r="T28" s="339">
        <v>12830867.300000001</v>
      </c>
      <c r="U28" s="339">
        <v>19757554.379999999</v>
      </c>
      <c r="V28" s="339">
        <v>12825896.16</v>
      </c>
      <c r="W28" s="339">
        <v>19769881.66</v>
      </c>
      <c r="X28" s="339">
        <v>12823927.310000001</v>
      </c>
      <c r="Y28" s="339">
        <v>19802371.760000002</v>
      </c>
      <c r="Z28" s="339">
        <v>12822579.16</v>
      </c>
      <c r="AA28" s="339">
        <v>19814979.140000001</v>
      </c>
      <c r="AB28" s="339">
        <v>12795561.15</v>
      </c>
      <c r="AC28" s="339">
        <v>19698070.18</v>
      </c>
      <c r="AD28" s="339">
        <f t="shared" si="1"/>
        <v>12845727.330833336</v>
      </c>
      <c r="AE28" s="339">
        <f t="shared" si="0"/>
        <v>19747982.960416663</v>
      </c>
    </row>
    <row r="29" spans="1:31">
      <c r="A29" s="1202">
        <v>20</v>
      </c>
      <c r="B29" s="112" t="s">
        <v>3001</v>
      </c>
      <c r="C29" s="368" t="s">
        <v>2983</v>
      </c>
      <c r="D29" s="339">
        <v>9717462.2300000004</v>
      </c>
      <c r="E29" s="339">
        <v>3971953.69</v>
      </c>
      <c r="F29" s="339">
        <v>9720478.5999999996</v>
      </c>
      <c r="G29" s="339">
        <v>3985745.51</v>
      </c>
      <c r="H29" s="339">
        <v>9712223.0399999991</v>
      </c>
      <c r="I29" s="339">
        <v>3996107.38</v>
      </c>
      <c r="J29" s="339">
        <v>9710152.7699999996</v>
      </c>
      <c r="K29" s="339">
        <v>4010185.77</v>
      </c>
      <c r="L29" s="339">
        <v>9710152.7699999996</v>
      </c>
      <c r="M29" s="339">
        <v>4025236.51</v>
      </c>
      <c r="N29" s="339">
        <v>9710152.7699999996</v>
      </c>
      <c r="O29" s="339">
        <v>4040287.25</v>
      </c>
      <c r="P29" s="339">
        <v>9710152.7699999996</v>
      </c>
      <c r="Q29" s="339">
        <v>4055337.99</v>
      </c>
      <c r="R29" s="339">
        <v>9710152.7699999996</v>
      </c>
      <c r="S29" s="339">
        <v>4070388.73</v>
      </c>
      <c r="T29" s="339">
        <v>9710152.7699999996</v>
      </c>
      <c r="U29" s="339">
        <v>4085439.47</v>
      </c>
      <c r="V29" s="339">
        <v>9710152.7699999996</v>
      </c>
      <c r="W29" s="339">
        <v>4100490.21</v>
      </c>
      <c r="X29" s="339">
        <v>9699946.6899999995</v>
      </c>
      <c r="Y29" s="339">
        <v>4105334.87</v>
      </c>
      <c r="Z29" s="339">
        <v>9699273.3399999999</v>
      </c>
      <c r="AA29" s="339">
        <v>4119696.44</v>
      </c>
      <c r="AB29" s="339">
        <v>9699259.6099999994</v>
      </c>
      <c r="AC29" s="339">
        <v>4134684.31</v>
      </c>
      <c r="AD29" s="339">
        <f t="shared" si="1"/>
        <v>9709279.3316666652</v>
      </c>
      <c r="AE29" s="339">
        <f t="shared" si="0"/>
        <v>4053964.0941666663</v>
      </c>
    </row>
    <row r="30" spans="1:31">
      <c r="A30" s="1202">
        <v>21</v>
      </c>
      <c r="B30" s="112" t="s">
        <v>3002</v>
      </c>
      <c r="C30" s="368" t="s">
        <v>2983</v>
      </c>
      <c r="D30" s="339">
        <v>2441943.67</v>
      </c>
      <c r="E30" s="339">
        <v>808988.32000000007</v>
      </c>
      <c r="F30" s="339">
        <v>2448561.39</v>
      </c>
      <c r="G30" s="339">
        <v>813424.52</v>
      </c>
      <c r="H30" s="339">
        <v>2449579.64</v>
      </c>
      <c r="I30" s="339">
        <v>814231.02</v>
      </c>
      <c r="J30" s="339">
        <v>2486887.4900000002</v>
      </c>
      <c r="K30" s="339">
        <v>815839.25</v>
      </c>
      <c r="L30" s="339">
        <v>2486887.4900000002</v>
      </c>
      <c r="M30" s="339">
        <v>820357.1</v>
      </c>
      <c r="N30" s="339">
        <v>2486887.4900000002</v>
      </c>
      <c r="O30" s="339">
        <v>824874.95000000007</v>
      </c>
      <c r="P30" s="339">
        <v>2501491.21</v>
      </c>
      <c r="Q30" s="339">
        <v>827922.33000000007</v>
      </c>
      <c r="R30" s="339">
        <v>2955556.74</v>
      </c>
      <c r="S30" s="339">
        <v>832466.71</v>
      </c>
      <c r="T30" s="339">
        <v>2946167.76</v>
      </c>
      <c r="U30" s="339">
        <v>837835.97</v>
      </c>
      <c r="V30" s="339">
        <v>2910019.71</v>
      </c>
      <c r="W30" s="339">
        <v>843188.17</v>
      </c>
      <c r="X30" s="339">
        <v>2910019.71</v>
      </c>
      <c r="Y30" s="339">
        <v>848474.71</v>
      </c>
      <c r="Z30" s="339">
        <v>2907559</v>
      </c>
      <c r="AA30" s="339">
        <v>853761.25</v>
      </c>
      <c r="AB30" s="339">
        <v>2911298.2199999997</v>
      </c>
      <c r="AC30" s="339">
        <v>852516.06</v>
      </c>
      <c r="AD30" s="339">
        <f t="shared" si="1"/>
        <v>2680519.8812500001</v>
      </c>
      <c r="AE30" s="339">
        <f t="shared" si="0"/>
        <v>830260.68083333329</v>
      </c>
    </row>
    <row r="31" spans="1:31">
      <c r="A31" s="1202">
        <v>22</v>
      </c>
      <c r="B31" s="112" t="s">
        <v>3003</v>
      </c>
      <c r="C31" s="368" t="s">
        <v>2983</v>
      </c>
      <c r="D31" s="339">
        <v>0</v>
      </c>
      <c r="E31" s="339">
        <v>0</v>
      </c>
      <c r="F31" s="339">
        <v>0</v>
      </c>
      <c r="G31" s="339">
        <v>0</v>
      </c>
      <c r="H31" s="339">
        <v>0</v>
      </c>
      <c r="I31" s="339">
        <v>0</v>
      </c>
      <c r="J31" s="339">
        <v>0</v>
      </c>
      <c r="K31" s="339">
        <v>0</v>
      </c>
      <c r="L31" s="339">
        <v>0</v>
      </c>
      <c r="M31" s="339">
        <v>0</v>
      </c>
      <c r="N31" s="339">
        <v>0</v>
      </c>
      <c r="O31" s="339">
        <v>0</v>
      </c>
      <c r="P31" s="339">
        <v>0</v>
      </c>
      <c r="Q31" s="339">
        <v>0</v>
      </c>
      <c r="R31" s="339">
        <v>0</v>
      </c>
      <c r="S31" s="339">
        <v>0</v>
      </c>
      <c r="T31" s="339">
        <v>0</v>
      </c>
      <c r="U31" s="339">
        <v>0</v>
      </c>
      <c r="V31" s="339">
        <v>0</v>
      </c>
      <c r="W31" s="339">
        <v>0</v>
      </c>
      <c r="X31" s="339">
        <v>0</v>
      </c>
      <c r="Y31" s="339">
        <v>0</v>
      </c>
      <c r="Z31" s="339">
        <v>0</v>
      </c>
      <c r="AA31" s="339">
        <v>0</v>
      </c>
      <c r="AB31" s="339">
        <v>0</v>
      </c>
      <c r="AC31" s="339">
        <v>0</v>
      </c>
      <c r="AD31" s="339">
        <f t="shared" si="1"/>
        <v>0</v>
      </c>
      <c r="AE31" s="339">
        <f t="shared" si="0"/>
        <v>0</v>
      </c>
    </row>
    <row r="32" spans="1:31">
      <c r="A32" s="1202">
        <v>23</v>
      </c>
      <c r="B32" s="112" t="s">
        <v>3004</v>
      </c>
      <c r="C32" s="368" t="s">
        <v>2983</v>
      </c>
      <c r="D32" s="339">
        <v>493301.43</v>
      </c>
      <c r="E32" s="339">
        <v>309237.99</v>
      </c>
      <c r="F32" s="339">
        <v>493301.43</v>
      </c>
      <c r="G32" s="339">
        <v>309237.99</v>
      </c>
      <c r="H32" s="339">
        <v>493301.43</v>
      </c>
      <c r="I32" s="339">
        <v>309237.99</v>
      </c>
      <c r="J32" s="339">
        <v>493301.43</v>
      </c>
      <c r="K32" s="339">
        <v>309237.99</v>
      </c>
      <c r="L32" s="339">
        <v>493301.43</v>
      </c>
      <c r="M32" s="339">
        <v>309237.99</v>
      </c>
      <c r="N32" s="339">
        <v>493301.43</v>
      </c>
      <c r="O32" s="339">
        <v>309237.99</v>
      </c>
      <c r="P32" s="339">
        <v>493301.43</v>
      </c>
      <c r="Q32" s="339">
        <v>309237.99</v>
      </c>
      <c r="R32" s="339">
        <v>493301.43</v>
      </c>
      <c r="S32" s="339">
        <v>309237.99</v>
      </c>
      <c r="T32" s="339">
        <v>493301.43</v>
      </c>
      <c r="U32" s="339">
        <v>309237.99</v>
      </c>
      <c r="V32" s="339">
        <v>493301.43</v>
      </c>
      <c r="W32" s="339">
        <v>309237.99</v>
      </c>
      <c r="X32" s="339">
        <v>493301.43</v>
      </c>
      <c r="Y32" s="339">
        <v>309237.99</v>
      </c>
      <c r="Z32" s="339">
        <v>493301.43</v>
      </c>
      <c r="AA32" s="339">
        <v>309237.99</v>
      </c>
      <c r="AB32" s="339">
        <v>493301.43</v>
      </c>
      <c r="AC32" s="339">
        <v>309237.99</v>
      </c>
      <c r="AD32" s="339">
        <f t="shared" si="1"/>
        <v>493301.42999999993</v>
      </c>
      <c r="AE32" s="339">
        <f t="shared" si="0"/>
        <v>309237.99000000005</v>
      </c>
    </row>
    <row r="33" spans="1:31">
      <c r="A33" s="1202">
        <v>24</v>
      </c>
      <c r="B33" s="112" t="s">
        <v>3005</v>
      </c>
      <c r="C33" s="368" t="s">
        <v>2983</v>
      </c>
      <c r="D33" s="339">
        <v>0</v>
      </c>
      <c r="E33" s="339">
        <v>0</v>
      </c>
      <c r="F33" s="339">
        <v>0</v>
      </c>
      <c r="G33" s="339">
        <v>0</v>
      </c>
      <c r="H33" s="339">
        <v>0</v>
      </c>
      <c r="I33" s="339">
        <v>0</v>
      </c>
      <c r="J33" s="339">
        <v>0</v>
      </c>
      <c r="K33" s="339">
        <v>0</v>
      </c>
      <c r="L33" s="339">
        <v>0</v>
      </c>
      <c r="M33" s="339">
        <v>0</v>
      </c>
      <c r="N33" s="339">
        <v>0</v>
      </c>
      <c r="O33" s="339">
        <v>0</v>
      </c>
      <c r="P33" s="339">
        <v>0</v>
      </c>
      <c r="Q33" s="339">
        <v>0</v>
      </c>
      <c r="R33" s="339">
        <v>0</v>
      </c>
      <c r="S33" s="339">
        <v>0</v>
      </c>
      <c r="T33" s="339">
        <v>0</v>
      </c>
      <c r="U33" s="339">
        <v>0</v>
      </c>
      <c r="V33" s="339">
        <v>0</v>
      </c>
      <c r="W33" s="339">
        <v>0</v>
      </c>
      <c r="X33" s="339">
        <v>0</v>
      </c>
      <c r="Y33" s="339">
        <v>0</v>
      </c>
      <c r="Z33" s="339">
        <v>0</v>
      </c>
      <c r="AA33" s="339">
        <v>0</v>
      </c>
      <c r="AB33" s="339">
        <v>0</v>
      </c>
      <c r="AC33" s="339">
        <v>0</v>
      </c>
      <c r="AD33" s="339">
        <f t="shared" si="1"/>
        <v>0</v>
      </c>
      <c r="AE33" s="339">
        <f t="shared" si="0"/>
        <v>0</v>
      </c>
    </row>
    <row r="34" spans="1:31">
      <c r="A34" s="1202">
        <v>25</v>
      </c>
      <c r="B34" s="112" t="s">
        <v>3006</v>
      </c>
      <c r="C34" s="368" t="s">
        <v>2983</v>
      </c>
      <c r="D34" s="339">
        <v>4516779.63</v>
      </c>
      <c r="E34" s="339">
        <v>1239374.99</v>
      </c>
      <c r="F34" s="339">
        <v>4516779.63</v>
      </c>
      <c r="G34" s="339">
        <v>1244042.33</v>
      </c>
      <c r="H34" s="339">
        <v>4516779.63</v>
      </c>
      <c r="I34" s="339">
        <v>1248709.67</v>
      </c>
      <c r="J34" s="339">
        <v>4516779.63</v>
      </c>
      <c r="K34" s="339">
        <v>1253377.01</v>
      </c>
      <c r="L34" s="339">
        <v>4516175.41</v>
      </c>
      <c r="M34" s="339">
        <v>1258044.3500000001</v>
      </c>
      <c r="N34" s="339">
        <v>4516175.41</v>
      </c>
      <c r="O34" s="339">
        <v>1262711.06</v>
      </c>
      <c r="P34" s="339">
        <v>4516175.41</v>
      </c>
      <c r="Q34" s="339">
        <v>1267377.77</v>
      </c>
      <c r="R34" s="339">
        <v>4516175.41</v>
      </c>
      <c r="S34" s="339">
        <v>1272044.48</v>
      </c>
      <c r="T34" s="339">
        <v>4516175.41</v>
      </c>
      <c r="U34" s="339">
        <v>1276711.19</v>
      </c>
      <c r="V34" s="339">
        <v>4531484.96</v>
      </c>
      <c r="W34" s="339">
        <v>1281377.8999999999</v>
      </c>
      <c r="X34" s="339">
        <v>4526939.62</v>
      </c>
      <c r="Y34" s="339">
        <v>1281515.0900000001</v>
      </c>
      <c r="Z34" s="339">
        <v>4526939.62</v>
      </c>
      <c r="AA34" s="339">
        <v>1286192.93</v>
      </c>
      <c r="AB34" s="339">
        <v>4526954.33</v>
      </c>
      <c r="AC34" s="339">
        <v>1287087.27</v>
      </c>
      <c r="AD34" s="339">
        <f t="shared" si="1"/>
        <v>4519870.5933333328</v>
      </c>
      <c r="AE34" s="339">
        <f t="shared" si="0"/>
        <v>1266277.9091666667</v>
      </c>
    </row>
    <row r="35" spans="1:31">
      <c r="A35" s="1202">
        <v>26</v>
      </c>
      <c r="B35" s="112" t="s">
        <v>3007</v>
      </c>
      <c r="C35" s="368" t="s">
        <v>2983</v>
      </c>
      <c r="D35" s="339">
        <v>72240.02</v>
      </c>
      <c r="E35" s="339">
        <v>48457.46</v>
      </c>
      <c r="F35" s="339">
        <v>72240.02</v>
      </c>
      <c r="G35" s="339">
        <v>49503.130000000005</v>
      </c>
      <c r="H35" s="339">
        <v>72240.02</v>
      </c>
      <c r="I35" s="339">
        <v>50548.800000000003</v>
      </c>
      <c r="J35" s="339">
        <v>72240.02</v>
      </c>
      <c r="K35" s="339">
        <v>51594.47</v>
      </c>
      <c r="L35" s="339">
        <v>72240.02</v>
      </c>
      <c r="M35" s="339">
        <v>52640.14</v>
      </c>
      <c r="N35" s="339">
        <v>72240.02</v>
      </c>
      <c r="O35" s="339">
        <v>53685.81</v>
      </c>
      <c r="P35" s="339">
        <v>72240.02</v>
      </c>
      <c r="Q35" s="339">
        <v>54731.48</v>
      </c>
      <c r="R35" s="339">
        <v>65041.020000000004</v>
      </c>
      <c r="S35" s="339">
        <v>48578.15</v>
      </c>
      <c r="T35" s="339">
        <v>65041.020000000004</v>
      </c>
      <c r="U35" s="339">
        <v>49519.62</v>
      </c>
      <c r="V35" s="339">
        <v>65041.020000000004</v>
      </c>
      <c r="W35" s="339">
        <v>50461.090000000004</v>
      </c>
      <c r="X35" s="339">
        <v>65041.020000000004</v>
      </c>
      <c r="Y35" s="339">
        <v>51402.559999999998</v>
      </c>
      <c r="Z35" s="339">
        <v>65041.020000000004</v>
      </c>
      <c r="AA35" s="339">
        <v>52344.03</v>
      </c>
      <c r="AB35" s="339">
        <v>65041.020000000004</v>
      </c>
      <c r="AC35" s="339">
        <v>53285.5</v>
      </c>
      <c r="AD35" s="339">
        <f t="shared" si="1"/>
        <v>68940.478333333347</v>
      </c>
      <c r="AE35" s="339">
        <f t="shared" si="0"/>
        <v>51323.396666666667</v>
      </c>
    </row>
    <row r="36" spans="1:31">
      <c r="A36" s="1202">
        <v>27</v>
      </c>
      <c r="B36" s="112" t="s">
        <v>3008</v>
      </c>
      <c r="C36" s="368" t="s">
        <v>2983</v>
      </c>
      <c r="D36" s="339">
        <v>106237.48</v>
      </c>
      <c r="E36" s="339">
        <v>35718.07</v>
      </c>
      <c r="F36" s="339">
        <v>106237.48</v>
      </c>
      <c r="G36" s="339">
        <v>36158.959999999999</v>
      </c>
      <c r="H36" s="339">
        <v>106237.48</v>
      </c>
      <c r="I36" s="339">
        <v>36599.85</v>
      </c>
      <c r="J36" s="339">
        <v>106237.48</v>
      </c>
      <c r="K36" s="339">
        <v>37040.74</v>
      </c>
      <c r="L36" s="339">
        <v>106237.48</v>
      </c>
      <c r="M36" s="339">
        <v>37481.629999999997</v>
      </c>
      <c r="N36" s="339">
        <v>106237.48</v>
      </c>
      <c r="O36" s="339">
        <v>37922.520000000004</v>
      </c>
      <c r="P36" s="339">
        <v>106237.48</v>
      </c>
      <c r="Q36" s="339">
        <v>38363.410000000003</v>
      </c>
      <c r="R36" s="339">
        <v>106237.48</v>
      </c>
      <c r="S36" s="339">
        <v>38804.300000000003</v>
      </c>
      <c r="T36" s="339">
        <v>106237.48</v>
      </c>
      <c r="U36" s="339">
        <v>39245.19</v>
      </c>
      <c r="V36" s="339">
        <v>106237.48</v>
      </c>
      <c r="W36" s="339">
        <v>39686.080000000002</v>
      </c>
      <c r="X36" s="339">
        <v>106237.48</v>
      </c>
      <c r="Y36" s="339">
        <v>40126.97</v>
      </c>
      <c r="Z36" s="339">
        <v>106237.48</v>
      </c>
      <c r="AA36" s="339">
        <v>40567.86</v>
      </c>
      <c r="AB36" s="339">
        <v>106237.48</v>
      </c>
      <c r="AC36" s="339">
        <v>41008.75</v>
      </c>
      <c r="AD36" s="339">
        <f t="shared" si="1"/>
        <v>106237.48</v>
      </c>
      <c r="AE36" s="339">
        <f t="shared" si="0"/>
        <v>38363.410000000003</v>
      </c>
    </row>
    <row r="37" spans="1:31">
      <c r="A37" s="1202">
        <v>28</v>
      </c>
      <c r="B37" s="112" t="s">
        <v>3009</v>
      </c>
      <c r="C37" s="368" t="s">
        <v>2983</v>
      </c>
      <c r="D37" s="339">
        <v>67111.78</v>
      </c>
      <c r="E37" s="339">
        <v>44882.41</v>
      </c>
      <c r="F37" s="339">
        <v>67111.78</v>
      </c>
      <c r="G37" s="339">
        <v>45058.58</v>
      </c>
      <c r="H37" s="339">
        <v>67111.78</v>
      </c>
      <c r="I37" s="339">
        <v>45234.75</v>
      </c>
      <c r="J37" s="339">
        <v>67111.78</v>
      </c>
      <c r="K37" s="339">
        <v>45410.92</v>
      </c>
      <c r="L37" s="339">
        <v>67111.78</v>
      </c>
      <c r="M37" s="339">
        <v>45587.090000000004</v>
      </c>
      <c r="N37" s="339">
        <v>67111.78</v>
      </c>
      <c r="O37" s="339">
        <v>45763.26</v>
      </c>
      <c r="P37" s="339">
        <v>67111.78</v>
      </c>
      <c r="Q37" s="339">
        <v>45939.43</v>
      </c>
      <c r="R37" s="339">
        <v>67111.78</v>
      </c>
      <c r="S37" s="339">
        <v>46115.6</v>
      </c>
      <c r="T37" s="339">
        <v>67111.78</v>
      </c>
      <c r="U37" s="339">
        <v>46291.770000000004</v>
      </c>
      <c r="V37" s="339">
        <v>67111.78</v>
      </c>
      <c r="W37" s="339">
        <v>46467.94</v>
      </c>
      <c r="X37" s="339">
        <v>67111.78</v>
      </c>
      <c r="Y37" s="339">
        <v>46644.11</v>
      </c>
      <c r="Z37" s="339">
        <v>67111.78</v>
      </c>
      <c r="AA37" s="339">
        <v>46820.28</v>
      </c>
      <c r="AB37" s="339">
        <v>67111.78</v>
      </c>
      <c r="AC37" s="339">
        <v>46996.450000000004</v>
      </c>
      <c r="AD37" s="339">
        <f t="shared" si="1"/>
        <v>67111.780000000013</v>
      </c>
      <c r="AE37" s="339">
        <f t="shared" si="0"/>
        <v>45939.43</v>
      </c>
    </row>
    <row r="38" spans="1:31">
      <c r="A38" s="1202">
        <v>29</v>
      </c>
      <c r="B38" s="112" t="s">
        <v>3010</v>
      </c>
      <c r="C38" s="368" t="s">
        <v>2983</v>
      </c>
      <c r="D38" s="339">
        <v>4251446.0999999996</v>
      </c>
      <c r="E38" s="339">
        <v>1514357.97</v>
      </c>
      <c r="F38" s="339">
        <v>4283152.54</v>
      </c>
      <c r="G38" s="339">
        <v>1509131.72</v>
      </c>
      <c r="H38" s="339">
        <v>4166033.48</v>
      </c>
      <c r="I38" s="339">
        <v>1413449.07</v>
      </c>
      <c r="J38" s="339">
        <v>4238832.05</v>
      </c>
      <c r="K38" s="339">
        <v>1462834.99</v>
      </c>
      <c r="L38" s="339">
        <v>4238670.1900000004</v>
      </c>
      <c r="M38" s="339">
        <v>1484559</v>
      </c>
      <c r="N38" s="339">
        <v>4348410.49</v>
      </c>
      <c r="O38" s="339">
        <v>1506282.19</v>
      </c>
      <c r="P38" s="339">
        <v>4215167.18</v>
      </c>
      <c r="Q38" s="339">
        <v>1461472.45</v>
      </c>
      <c r="R38" s="339">
        <v>4213700.3600000003</v>
      </c>
      <c r="S38" s="339">
        <v>1483075.18</v>
      </c>
      <c r="T38" s="339">
        <v>4343112.6399999997</v>
      </c>
      <c r="U38" s="339">
        <v>1504670.4</v>
      </c>
      <c r="V38" s="339">
        <v>4320512.08</v>
      </c>
      <c r="W38" s="339">
        <v>1503269.37</v>
      </c>
      <c r="X38" s="339">
        <v>4418406.4000000004</v>
      </c>
      <c r="Y38" s="339">
        <v>1525411.99</v>
      </c>
      <c r="Z38" s="339">
        <v>4418442.03</v>
      </c>
      <c r="AA38" s="339">
        <v>1548056.32</v>
      </c>
      <c r="AB38" s="339">
        <v>4418849.2300000004</v>
      </c>
      <c r="AC38" s="339">
        <v>1570700.83</v>
      </c>
      <c r="AD38" s="339">
        <f t="shared" si="1"/>
        <v>4294965.5920833331</v>
      </c>
      <c r="AE38" s="339">
        <f t="shared" si="0"/>
        <v>1495395.1733333336</v>
      </c>
    </row>
    <row r="39" spans="1:31">
      <c r="A39" s="1202">
        <v>30</v>
      </c>
      <c r="B39" s="112" t="s">
        <v>3011</v>
      </c>
      <c r="C39" s="368" t="s">
        <v>2983</v>
      </c>
      <c r="D39" s="339">
        <v>0</v>
      </c>
      <c r="E39" s="339">
        <v>0</v>
      </c>
      <c r="F39" s="339">
        <v>0</v>
      </c>
      <c r="G39" s="339">
        <v>0</v>
      </c>
      <c r="H39" s="339">
        <v>0</v>
      </c>
      <c r="I39" s="339">
        <v>0</v>
      </c>
      <c r="J39" s="339">
        <v>0</v>
      </c>
      <c r="K39" s="339">
        <v>0</v>
      </c>
      <c r="L39" s="339">
        <v>0</v>
      </c>
      <c r="M39" s="339">
        <v>0</v>
      </c>
      <c r="N39" s="339">
        <v>0</v>
      </c>
      <c r="O39" s="339">
        <v>0</v>
      </c>
      <c r="P39" s="339">
        <v>0</v>
      </c>
      <c r="Q39" s="339">
        <v>0</v>
      </c>
      <c r="R39" s="339">
        <v>0</v>
      </c>
      <c r="S39" s="339">
        <v>0</v>
      </c>
      <c r="T39" s="339">
        <v>0</v>
      </c>
      <c r="U39" s="339">
        <v>0</v>
      </c>
      <c r="V39" s="339">
        <v>0</v>
      </c>
      <c r="W39" s="339">
        <v>0</v>
      </c>
      <c r="X39" s="339">
        <v>0</v>
      </c>
      <c r="Y39" s="339">
        <v>0</v>
      </c>
      <c r="Z39" s="339">
        <v>0</v>
      </c>
      <c r="AA39" s="339">
        <v>0</v>
      </c>
      <c r="AB39" s="339">
        <v>0</v>
      </c>
      <c r="AC39" s="339">
        <v>0</v>
      </c>
      <c r="AD39" s="339">
        <f t="shared" si="1"/>
        <v>0</v>
      </c>
      <c r="AE39" s="339">
        <f t="shared" si="0"/>
        <v>0</v>
      </c>
    </row>
    <row r="40" spans="1:31">
      <c r="A40" s="1202">
        <v>31</v>
      </c>
      <c r="B40" s="112" t="s">
        <v>3012</v>
      </c>
      <c r="C40" s="368" t="s">
        <v>2983</v>
      </c>
      <c r="D40" s="339">
        <v>1555929.2</v>
      </c>
      <c r="E40" s="339">
        <v>426857.98</v>
      </c>
      <c r="F40" s="339">
        <v>1555929.2</v>
      </c>
      <c r="G40" s="339">
        <v>431473.9</v>
      </c>
      <c r="H40" s="339">
        <v>1569636.21</v>
      </c>
      <c r="I40" s="339">
        <v>436089.82</v>
      </c>
      <c r="J40" s="339">
        <v>1544145.3</v>
      </c>
      <c r="K40" s="339">
        <v>415105.32</v>
      </c>
      <c r="L40" s="339">
        <v>1544145.3</v>
      </c>
      <c r="M40" s="339">
        <v>419686.28</v>
      </c>
      <c r="N40" s="339">
        <v>1569259.85</v>
      </c>
      <c r="O40" s="339">
        <v>424267.24</v>
      </c>
      <c r="P40" s="339">
        <v>1569259.85</v>
      </c>
      <c r="Q40" s="339">
        <v>428922.71</v>
      </c>
      <c r="R40" s="339">
        <v>1569132.3900000001</v>
      </c>
      <c r="S40" s="339">
        <v>433578.18</v>
      </c>
      <c r="T40" s="339">
        <v>1601619.96</v>
      </c>
      <c r="U40" s="339">
        <v>438233.27</v>
      </c>
      <c r="V40" s="339">
        <v>1601649.3</v>
      </c>
      <c r="W40" s="339">
        <v>442984.74</v>
      </c>
      <c r="X40" s="339">
        <v>1608737.99</v>
      </c>
      <c r="Y40" s="339">
        <v>448411.3</v>
      </c>
      <c r="Z40" s="339">
        <v>1608737.99</v>
      </c>
      <c r="AA40" s="339">
        <v>453183.89</v>
      </c>
      <c r="AB40" s="339">
        <v>1608810.73</v>
      </c>
      <c r="AC40" s="339">
        <v>457956.48</v>
      </c>
      <c r="AD40" s="339">
        <f t="shared" si="1"/>
        <v>1577051.9420833334</v>
      </c>
      <c r="AE40" s="339">
        <f t="shared" si="0"/>
        <v>434528.65666666656</v>
      </c>
    </row>
    <row r="41" spans="1:31">
      <c r="A41" s="1202">
        <v>32</v>
      </c>
      <c r="B41" s="112" t="s">
        <v>3013</v>
      </c>
      <c r="C41" s="368" t="s">
        <v>2983</v>
      </c>
      <c r="D41" s="339">
        <v>966321.15</v>
      </c>
      <c r="E41" s="339">
        <v>-445256.66000000003</v>
      </c>
      <c r="F41" s="339">
        <v>853044.02</v>
      </c>
      <c r="G41" s="339">
        <v>-456139.5</v>
      </c>
      <c r="H41" s="339">
        <v>853044.02</v>
      </c>
      <c r="I41" s="339">
        <v>-452457.19</v>
      </c>
      <c r="J41" s="339">
        <v>853044.02</v>
      </c>
      <c r="K41" s="339">
        <v>-448774.88</v>
      </c>
      <c r="L41" s="339">
        <v>853044.02</v>
      </c>
      <c r="M41" s="339">
        <v>-445092.57</v>
      </c>
      <c r="N41" s="339">
        <v>853044.02</v>
      </c>
      <c r="O41" s="339">
        <v>-441410.26</v>
      </c>
      <c r="P41" s="339">
        <v>834495.19000000006</v>
      </c>
      <c r="Q41" s="339">
        <v>-437727.95</v>
      </c>
      <c r="R41" s="339">
        <v>834495.19000000006</v>
      </c>
      <c r="S41" s="339">
        <v>-434125.72000000003</v>
      </c>
      <c r="T41" s="339">
        <v>773149.32000000007</v>
      </c>
      <c r="U41" s="339">
        <v>-430523.49</v>
      </c>
      <c r="V41" s="339">
        <v>773149.32000000007</v>
      </c>
      <c r="W41" s="339">
        <v>-427186.07</v>
      </c>
      <c r="X41" s="339">
        <v>999963.18</v>
      </c>
      <c r="Y41" s="339">
        <v>-448299.98</v>
      </c>
      <c r="Z41" s="339">
        <v>1006143.36</v>
      </c>
      <c r="AA41" s="339">
        <v>-448776.46</v>
      </c>
      <c r="AB41" s="339">
        <v>1010066.18</v>
      </c>
      <c r="AC41" s="339">
        <v>-359276.13</v>
      </c>
      <c r="AD41" s="339">
        <f t="shared" si="1"/>
        <v>872900.77708333323</v>
      </c>
      <c r="AE41" s="339">
        <f t="shared" si="0"/>
        <v>-439398.37208333332</v>
      </c>
    </row>
    <row r="42" spans="1:31">
      <c r="A42" s="1202">
        <v>33</v>
      </c>
      <c r="B42" s="112" t="s">
        <v>3014</v>
      </c>
      <c r="C42" s="368" t="s">
        <v>2983</v>
      </c>
      <c r="D42" s="339">
        <v>341685.37</v>
      </c>
      <c r="E42" s="339">
        <v>70739.48</v>
      </c>
      <c r="F42" s="339">
        <v>341685.37</v>
      </c>
      <c r="G42" s="339">
        <v>71627.86</v>
      </c>
      <c r="H42" s="339">
        <v>341685.37</v>
      </c>
      <c r="I42" s="339">
        <v>72516.240000000005</v>
      </c>
      <c r="J42" s="339">
        <v>341685.37</v>
      </c>
      <c r="K42" s="339">
        <v>73404.62</v>
      </c>
      <c r="L42" s="339">
        <v>341685.37</v>
      </c>
      <c r="M42" s="339">
        <v>74293</v>
      </c>
      <c r="N42" s="339">
        <v>341685.37</v>
      </c>
      <c r="O42" s="339">
        <v>75181.38</v>
      </c>
      <c r="P42" s="339">
        <v>341685.37</v>
      </c>
      <c r="Q42" s="339">
        <v>76069.759999999995</v>
      </c>
      <c r="R42" s="339">
        <v>341685.37</v>
      </c>
      <c r="S42" s="339">
        <v>76958.14</v>
      </c>
      <c r="T42" s="339">
        <v>341685.37</v>
      </c>
      <c r="U42" s="339">
        <v>77846.52</v>
      </c>
      <c r="V42" s="339">
        <v>341685.37</v>
      </c>
      <c r="W42" s="339">
        <v>78734.900000000009</v>
      </c>
      <c r="X42" s="339">
        <v>341685.37</v>
      </c>
      <c r="Y42" s="339">
        <v>79623.28</v>
      </c>
      <c r="Z42" s="339">
        <v>341685.37</v>
      </c>
      <c r="AA42" s="339">
        <v>80511.66</v>
      </c>
      <c r="AB42" s="339">
        <v>341685.37</v>
      </c>
      <c r="AC42" s="339">
        <v>81400.040000000008</v>
      </c>
      <c r="AD42" s="339">
        <f t="shared" si="1"/>
        <v>341685.37000000005</v>
      </c>
      <c r="AE42" s="339">
        <f t="shared" si="0"/>
        <v>76069.760000000009</v>
      </c>
    </row>
    <row r="43" spans="1:31">
      <c r="A43" s="1202">
        <v>34</v>
      </c>
      <c r="B43" s="112" t="s">
        <v>3015</v>
      </c>
      <c r="C43" s="368" t="s">
        <v>2983</v>
      </c>
      <c r="D43" s="339">
        <v>190417.76</v>
      </c>
      <c r="E43" s="339">
        <v>122850.7</v>
      </c>
      <c r="F43" s="339">
        <v>190417.76</v>
      </c>
      <c r="G43" s="339">
        <v>123574.29000000001</v>
      </c>
      <c r="H43" s="339">
        <v>190417.76</v>
      </c>
      <c r="I43" s="339">
        <v>124297.88</v>
      </c>
      <c r="J43" s="339">
        <v>190417.76</v>
      </c>
      <c r="K43" s="339">
        <v>125021.47</v>
      </c>
      <c r="L43" s="339">
        <v>190417.76</v>
      </c>
      <c r="M43" s="339">
        <v>125745.06</v>
      </c>
      <c r="N43" s="339">
        <v>190417.76</v>
      </c>
      <c r="O43" s="339">
        <v>126468.65000000001</v>
      </c>
      <c r="P43" s="339">
        <v>190417.76</v>
      </c>
      <c r="Q43" s="339">
        <v>127192.24</v>
      </c>
      <c r="R43" s="339">
        <v>190417.76</v>
      </c>
      <c r="S43" s="339">
        <v>127915.83</v>
      </c>
      <c r="T43" s="339">
        <v>190417.76</v>
      </c>
      <c r="U43" s="339">
        <v>128639.42</v>
      </c>
      <c r="V43" s="339">
        <v>190417.76</v>
      </c>
      <c r="W43" s="339">
        <v>129363.01000000001</v>
      </c>
      <c r="X43" s="339">
        <v>190417.76</v>
      </c>
      <c r="Y43" s="339">
        <v>130086.6</v>
      </c>
      <c r="Z43" s="339">
        <v>190417.76</v>
      </c>
      <c r="AA43" s="339">
        <v>130810.19</v>
      </c>
      <c r="AB43" s="339">
        <v>190417.76</v>
      </c>
      <c r="AC43" s="339">
        <v>131533.78</v>
      </c>
      <c r="AD43" s="339">
        <f t="shared" si="1"/>
        <v>190417.76</v>
      </c>
      <c r="AE43" s="339">
        <f t="shared" si="0"/>
        <v>127192.24</v>
      </c>
    </row>
    <row r="44" spans="1:31">
      <c r="A44" s="1202">
        <v>35</v>
      </c>
      <c r="B44" s="112" t="s">
        <v>3016</v>
      </c>
      <c r="C44" s="368" t="s">
        <v>2983</v>
      </c>
      <c r="D44" s="339">
        <v>295285.8</v>
      </c>
      <c r="E44" s="339">
        <v>124140.98</v>
      </c>
      <c r="F44" s="339">
        <v>295285.8</v>
      </c>
      <c r="G44" s="339">
        <v>126446.67</v>
      </c>
      <c r="H44" s="339">
        <v>295285.8</v>
      </c>
      <c r="I44" s="339">
        <v>128752.36</v>
      </c>
      <c r="J44" s="339">
        <v>295285.8</v>
      </c>
      <c r="K44" s="339">
        <v>131058.05</v>
      </c>
      <c r="L44" s="339">
        <v>295285.8</v>
      </c>
      <c r="M44" s="339">
        <v>133363.74</v>
      </c>
      <c r="N44" s="339">
        <v>295285.8</v>
      </c>
      <c r="O44" s="339">
        <v>135669.43</v>
      </c>
      <c r="P44" s="339">
        <v>295285.8</v>
      </c>
      <c r="Q44" s="339">
        <v>137975.12</v>
      </c>
      <c r="R44" s="339">
        <v>295285.8</v>
      </c>
      <c r="S44" s="339">
        <v>140280.81</v>
      </c>
      <c r="T44" s="339">
        <v>295285.8</v>
      </c>
      <c r="U44" s="339">
        <v>142586.5</v>
      </c>
      <c r="V44" s="339">
        <v>295285.8</v>
      </c>
      <c r="W44" s="339">
        <v>144892.19</v>
      </c>
      <c r="X44" s="339">
        <v>295285.8</v>
      </c>
      <c r="Y44" s="339">
        <v>147197.88</v>
      </c>
      <c r="Z44" s="339">
        <v>295285.8</v>
      </c>
      <c r="AA44" s="339">
        <v>149503.57</v>
      </c>
      <c r="AB44" s="339">
        <v>295285.8</v>
      </c>
      <c r="AC44" s="339">
        <v>151809.26</v>
      </c>
      <c r="AD44" s="339">
        <f t="shared" si="1"/>
        <v>295285.79999999993</v>
      </c>
      <c r="AE44" s="339">
        <f t="shared" si="0"/>
        <v>137975.12</v>
      </c>
    </row>
    <row r="45" spans="1:31">
      <c r="A45" s="1202">
        <v>36</v>
      </c>
      <c r="B45" s="112" t="s">
        <v>3017</v>
      </c>
      <c r="C45" s="368" t="s">
        <v>2983</v>
      </c>
      <c r="D45" s="339">
        <v>1040813.32</v>
      </c>
      <c r="E45" s="339">
        <v>612138.39</v>
      </c>
      <c r="F45" s="339">
        <v>1040813.32</v>
      </c>
      <c r="G45" s="339">
        <v>612251.14</v>
      </c>
      <c r="H45" s="339">
        <v>1040813.32</v>
      </c>
      <c r="I45" s="339">
        <v>612363.89</v>
      </c>
      <c r="J45" s="339">
        <v>1040813.32</v>
      </c>
      <c r="K45" s="339">
        <v>612476.64</v>
      </c>
      <c r="L45" s="339">
        <v>1040813.32</v>
      </c>
      <c r="M45" s="339">
        <v>612589.39</v>
      </c>
      <c r="N45" s="339">
        <v>1040813.32</v>
      </c>
      <c r="O45" s="339">
        <v>612702.14</v>
      </c>
      <c r="P45" s="339">
        <v>1040813.32</v>
      </c>
      <c r="Q45" s="339">
        <v>612814.89</v>
      </c>
      <c r="R45" s="339">
        <v>1040813.32</v>
      </c>
      <c r="S45" s="339">
        <v>612927.64</v>
      </c>
      <c r="T45" s="339">
        <v>1040813.32</v>
      </c>
      <c r="U45" s="339">
        <v>613040.39</v>
      </c>
      <c r="V45" s="339">
        <v>1040813.32</v>
      </c>
      <c r="W45" s="339">
        <v>613153.14</v>
      </c>
      <c r="X45" s="339">
        <v>1040813.32</v>
      </c>
      <c r="Y45" s="339">
        <v>613265.89</v>
      </c>
      <c r="Z45" s="339">
        <v>1040813.32</v>
      </c>
      <c r="AA45" s="339">
        <v>613378.64</v>
      </c>
      <c r="AB45" s="339">
        <v>1040813.32</v>
      </c>
      <c r="AC45" s="339">
        <v>613491.39</v>
      </c>
      <c r="AD45" s="339">
        <f t="shared" si="1"/>
        <v>1040813.3200000002</v>
      </c>
      <c r="AE45" s="339">
        <f t="shared" si="0"/>
        <v>612814.8899999999</v>
      </c>
    </row>
    <row r="46" spans="1:31">
      <c r="A46" s="1202">
        <v>37</v>
      </c>
      <c r="B46" s="112" t="s">
        <v>3018</v>
      </c>
      <c r="C46" s="368" t="s">
        <v>2983</v>
      </c>
      <c r="D46" s="339">
        <v>79223.14</v>
      </c>
      <c r="E46" s="339">
        <v>65988.790000000008</v>
      </c>
      <c r="F46" s="339">
        <v>79223.14</v>
      </c>
      <c r="G46" s="339">
        <v>66594.850000000006</v>
      </c>
      <c r="H46" s="339">
        <v>79223.14</v>
      </c>
      <c r="I46" s="339">
        <v>67200.91</v>
      </c>
      <c r="J46" s="339">
        <v>79223.14</v>
      </c>
      <c r="K46" s="339">
        <v>67806.97</v>
      </c>
      <c r="L46" s="339">
        <v>79223.14</v>
      </c>
      <c r="M46" s="339">
        <v>68413.03</v>
      </c>
      <c r="N46" s="339">
        <v>79223.14</v>
      </c>
      <c r="O46" s="339">
        <v>69019.09</v>
      </c>
      <c r="P46" s="339">
        <v>79223.14</v>
      </c>
      <c r="Q46" s="339">
        <v>69625.149999999994</v>
      </c>
      <c r="R46" s="339">
        <v>79223.14</v>
      </c>
      <c r="S46" s="339">
        <v>70231.210000000006</v>
      </c>
      <c r="T46" s="339">
        <v>79223.14</v>
      </c>
      <c r="U46" s="339">
        <v>70837.27</v>
      </c>
      <c r="V46" s="339">
        <v>79223.14</v>
      </c>
      <c r="W46" s="339">
        <v>71443.33</v>
      </c>
      <c r="X46" s="339">
        <v>79223.14</v>
      </c>
      <c r="Y46" s="339">
        <v>72049.39</v>
      </c>
      <c r="Z46" s="339">
        <v>79223.14</v>
      </c>
      <c r="AA46" s="339">
        <v>72655.45</v>
      </c>
      <c r="AB46" s="339">
        <v>79223.14</v>
      </c>
      <c r="AC46" s="339">
        <v>73261.509999999995</v>
      </c>
      <c r="AD46" s="339">
        <f t="shared" si="1"/>
        <v>79223.14</v>
      </c>
      <c r="AE46" s="339">
        <f t="shared" si="0"/>
        <v>69625.149999999994</v>
      </c>
    </row>
    <row r="47" spans="1:31">
      <c r="A47" s="1202">
        <v>38</v>
      </c>
      <c r="B47" s="112" t="s">
        <v>3019</v>
      </c>
      <c r="C47" s="368" t="s">
        <v>2983</v>
      </c>
      <c r="D47" s="339">
        <v>7208.81</v>
      </c>
      <c r="E47" s="339">
        <v>113.36</v>
      </c>
      <c r="F47" s="339">
        <v>7208.81</v>
      </c>
      <c r="G47" s="339">
        <v>176.5</v>
      </c>
      <c r="H47" s="339">
        <v>7208.81</v>
      </c>
      <c r="I47" s="339">
        <v>239.64000000000001</v>
      </c>
      <c r="J47" s="339">
        <v>7208.81</v>
      </c>
      <c r="K47" s="339">
        <v>302.78000000000003</v>
      </c>
      <c r="L47" s="339">
        <v>7208.81</v>
      </c>
      <c r="M47" s="339">
        <v>365.92</v>
      </c>
      <c r="N47" s="339">
        <v>7208.81</v>
      </c>
      <c r="O47" s="339">
        <v>429.06</v>
      </c>
      <c r="P47" s="339">
        <v>7208.81</v>
      </c>
      <c r="Q47" s="339">
        <v>492.2</v>
      </c>
      <c r="R47" s="339">
        <v>7208.81</v>
      </c>
      <c r="S47" s="339">
        <v>555.34</v>
      </c>
      <c r="T47" s="339">
        <v>7208.81</v>
      </c>
      <c r="U47" s="339">
        <v>618.48</v>
      </c>
      <c r="V47" s="339">
        <v>7208.81</v>
      </c>
      <c r="W47" s="339">
        <v>681.62</v>
      </c>
      <c r="X47" s="339">
        <v>7208.81</v>
      </c>
      <c r="Y47" s="339">
        <v>744.76</v>
      </c>
      <c r="Z47" s="339">
        <v>7208.81</v>
      </c>
      <c r="AA47" s="339">
        <v>807.9</v>
      </c>
      <c r="AB47" s="339">
        <v>7208.81</v>
      </c>
      <c r="AC47" s="339">
        <v>871.04</v>
      </c>
      <c r="AD47" s="339">
        <f t="shared" si="1"/>
        <v>7208.8099999999986</v>
      </c>
      <c r="AE47" s="339">
        <f t="shared" si="0"/>
        <v>492.2</v>
      </c>
    </row>
    <row r="48" spans="1:31">
      <c r="A48" s="1202">
        <v>39</v>
      </c>
      <c r="B48" s="671" t="s">
        <v>1494</v>
      </c>
      <c r="C48" s="671" t="s">
        <v>1732</v>
      </c>
      <c r="D48" s="714">
        <f>SUBTOTAL(9,D11:D47)</f>
        <v>220069994.46999994</v>
      </c>
      <c r="E48" s="714">
        <f t="shared" ref="E48:AB48" si="2">SUBTOTAL(9,E11:E47)</f>
        <v>100233725.66999999</v>
      </c>
      <c r="F48" s="714">
        <f t="shared" si="2"/>
        <v>221039052.47999996</v>
      </c>
      <c r="G48" s="714">
        <f t="shared" si="2"/>
        <v>100683244.72</v>
      </c>
      <c r="H48" s="714">
        <f t="shared" si="2"/>
        <v>221315689.19999996</v>
      </c>
      <c r="I48" s="714">
        <f t="shared" si="2"/>
        <v>101041105.64999995</v>
      </c>
      <c r="J48" s="714">
        <f t="shared" si="2"/>
        <v>223057893.16000006</v>
      </c>
      <c r="K48" s="714">
        <f t="shared" si="2"/>
        <v>101418090.41</v>
      </c>
      <c r="L48" s="714">
        <f t="shared" si="2"/>
        <v>224102733.67000002</v>
      </c>
      <c r="M48" s="714">
        <f t="shared" si="2"/>
        <v>101898965.44</v>
      </c>
      <c r="N48" s="714">
        <f t="shared" si="2"/>
        <v>224907907.75000003</v>
      </c>
      <c r="O48" s="714">
        <f t="shared" si="2"/>
        <v>102396889.34999999</v>
      </c>
      <c r="P48" s="714">
        <f t="shared" si="2"/>
        <v>224682521.93000001</v>
      </c>
      <c r="Q48" s="714">
        <f t="shared" si="2"/>
        <v>102872817.41</v>
      </c>
      <c r="R48" s="714">
        <f t="shared" si="2"/>
        <v>226246988.72999999</v>
      </c>
      <c r="S48" s="714">
        <f t="shared" si="2"/>
        <v>103412260.98</v>
      </c>
      <c r="T48" s="714">
        <f t="shared" si="2"/>
        <v>232252868.50999999</v>
      </c>
      <c r="U48" s="714">
        <f t="shared" si="2"/>
        <v>103897501.32999998</v>
      </c>
      <c r="V48" s="714">
        <f t="shared" si="2"/>
        <v>233055064.90000004</v>
      </c>
      <c r="W48" s="714">
        <f t="shared" si="2"/>
        <v>104347960.24000001</v>
      </c>
      <c r="X48" s="714">
        <f t="shared" si="2"/>
        <v>235889237.93000004</v>
      </c>
      <c r="Y48" s="714">
        <f t="shared" si="2"/>
        <v>104859370.78999999</v>
      </c>
      <c r="Z48" s="714">
        <f t="shared" si="2"/>
        <v>236629108.00000006</v>
      </c>
      <c r="AA48" s="714">
        <f t="shared" si="2"/>
        <v>105352011.02</v>
      </c>
      <c r="AB48" s="714">
        <f t="shared" si="2"/>
        <v>237961612.98999998</v>
      </c>
      <c r="AC48" s="714">
        <f>SUBTOTAL(9,AC11:AC47)</f>
        <v>104961623.75000003</v>
      </c>
      <c r="AD48" s="714">
        <f>SUBTOTAL(9,AD11:AD47)</f>
        <v>227682905.83249998</v>
      </c>
      <c r="AE48" s="714">
        <f>SUBTOTAL(9,AE11:AE47)</f>
        <v>102898157.67083332</v>
      </c>
    </row>
    <row r="49" spans="1:31">
      <c r="A49" s="1202">
        <v>40</v>
      </c>
      <c r="B49" s="11" t="s">
        <v>1902</v>
      </c>
      <c r="C49" s="555"/>
      <c r="D49" s="715"/>
      <c r="E49" s="715"/>
      <c r="F49" s="715"/>
      <c r="G49" s="715"/>
      <c r="H49" s="715"/>
      <c r="I49" s="715"/>
      <c r="J49" s="715"/>
      <c r="K49" s="715"/>
      <c r="L49" s="715"/>
      <c r="M49" s="715"/>
      <c r="N49" s="715"/>
      <c r="O49" s="715"/>
      <c r="P49" s="715"/>
      <c r="Q49" s="715"/>
      <c r="R49" s="715"/>
      <c r="S49" s="715"/>
      <c r="T49" s="715"/>
      <c r="U49" s="715"/>
      <c r="V49" s="715"/>
      <c r="W49" s="715"/>
      <c r="X49" s="715"/>
      <c r="Y49" s="715"/>
      <c r="Z49" s="715"/>
      <c r="AA49" s="715"/>
      <c r="AB49" s="715"/>
      <c r="AC49" s="715"/>
      <c r="AD49" s="715"/>
      <c r="AE49" s="715"/>
    </row>
    <row r="50" spans="1:31">
      <c r="A50" s="1202">
        <v>41</v>
      </c>
      <c r="B50" s="112" t="s">
        <v>3020</v>
      </c>
      <c r="C50" s="112" t="s">
        <v>3021</v>
      </c>
      <c r="D50" s="339">
        <v>138157.95000000001</v>
      </c>
      <c r="E50" s="339">
        <v>138157.95000000001</v>
      </c>
      <c r="F50" s="339">
        <v>138157.95000000001</v>
      </c>
      <c r="G50" s="339">
        <v>138157.95000000001</v>
      </c>
      <c r="H50" s="339">
        <v>138157.95000000001</v>
      </c>
      <c r="I50" s="339">
        <v>138157.95000000001</v>
      </c>
      <c r="J50" s="339">
        <v>138157.95000000001</v>
      </c>
      <c r="K50" s="339">
        <v>138157.95000000001</v>
      </c>
      <c r="L50" s="339">
        <v>138157.95000000001</v>
      </c>
      <c r="M50" s="339">
        <v>138157.95000000001</v>
      </c>
      <c r="N50" s="339">
        <v>138157.95000000001</v>
      </c>
      <c r="O50" s="339">
        <v>138157.95000000001</v>
      </c>
      <c r="P50" s="339">
        <v>138157.95000000001</v>
      </c>
      <c r="Q50" s="339">
        <v>138157.95000000001</v>
      </c>
      <c r="R50" s="339">
        <v>138157.95000000001</v>
      </c>
      <c r="S50" s="339">
        <v>138157.95000000001</v>
      </c>
      <c r="T50" s="339">
        <v>138157.95000000001</v>
      </c>
      <c r="U50" s="339">
        <v>138157.95000000001</v>
      </c>
      <c r="V50" s="339">
        <v>138157.95000000001</v>
      </c>
      <c r="W50" s="339">
        <v>138157.95000000001</v>
      </c>
      <c r="X50" s="339">
        <v>138157.95000000001</v>
      </c>
      <c r="Y50" s="339">
        <v>138157.95000000001</v>
      </c>
      <c r="Z50" s="339">
        <v>138157.95000000001</v>
      </c>
      <c r="AA50" s="339">
        <v>138157.95000000001</v>
      </c>
      <c r="AB50" s="339">
        <v>138157.95000000001</v>
      </c>
      <c r="AC50" s="339">
        <v>138157.95000000001</v>
      </c>
      <c r="AD50" s="339">
        <f t="shared" ref="AD50:AE94" si="3">+(D50+AB50+(+F50+H50+J50+L50+N50+P50+R50+T50+V50+X50+Z50)*2)/24</f>
        <v>138157.94999999998</v>
      </c>
      <c r="AE50" s="339">
        <f t="shared" si="3"/>
        <v>138157.94999999998</v>
      </c>
    </row>
    <row r="51" spans="1:31">
      <c r="A51" s="1202">
        <v>42</v>
      </c>
      <c r="B51" s="112" t="s">
        <v>3022</v>
      </c>
      <c r="C51" s="368" t="s">
        <v>3021</v>
      </c>
      <c r="D51" s="339">
        <v>0</v>
      </c>
      <c r="E51" s="339">
        <v>0</v>
      </c>
      <c r="F51" s="339">
        <v>0</v>
      </c>
      <c r="G51" s="339">
        <v>0</v>
      </c>
      <c r="H51" s="339">
        <v>0</v>
      </c>
      <c r="I51" s="339">
        <v>0</v>
      </c>
      <c r="J51" s="339">
        <v>0</v>
      </c>
      <c r="K51" s="339">
        <v>0</v>
      </c>
      <c r="L51" s="339">
        <v>0</v>
      </c>
      <c r="M51" s="339">
        <v>0</v>
      </c>
      <c r="N51" s="339">
        <v>0</v>
      </c>
      <c r="O51" s="339">
        <v>0</v>
      </c>
      <c r="P51" s="339">
        <v>0</v>
      </c>
      <c r="Q51" s="339">
        <v>0</v>
      </c>
      <c r="R51" s="339">
        <v>0</v>
      </c>
      <c r="S51" s="339">
        <v>0</v>
      </c>
      <c r="T51" s="339">
        <v>0</v>
      </c>
      <c r="U51" s="339">
        <v>0</v>
      </c>
      <c r="V51" s="339">
        <v>0</v>
      </c>
      <c r="W51" s="339">
        <v>0</v>
      </c>
      <c r="X51" s="339">
        <v>0</v>
      </c>
      <c r="Y51" s="339">
        <v>0</v>
      </c>
      <c r="Z51" s="339">
        <v>0</v>
      </c>
      <c r="AA51" s="339">
        <v>0</v>
      </c>
      <c r="AB51" s="339">
        <v>0</v>
      </c>
      <c r="AC51" s="339">
        <v>0</v>
      </c>
      <c r="AD51" s="339">
        <f t="shared" si="3"/>
        <v>0</v>
      </c>
      <c r="AE51" s="339">
        <f t="shared" si="3"/>
        <v>0</v>
      </c>
    </row>
    <row r="52" spans="1:31">
      <c r="A52" s="1202">
        <v>43</v>
      </c>
      <c r="B52" s="112" t="s">
        <v>3023</v>
      </c>
      <c r="C52" s="368" t="s">
        <v>3021</v>
      </c>
      <c r="D52" s="339">
        <v>12647.45</v>
      </c>
      <c r="E52" s="339">
        <v>1629.71</v>
      </c>
      <c r="F52" s="339">
        <v>12647.45</v>
      </c>
      <c r="G52" s="339">
        <v>1682.41</v>
      </c>
      <c r="H52" s="339">
        <v>12647.45</v>
      </c>
      <c r="I52" s="339">
        <v>1735.1100000000001</v>
      </c>
      <c r="J52" s="339">
        <v>12647.45</v>
      </c>
      <c r="K52" s="339">
        <v>1787.81</v>
      </c>
      <c r="L52" s="339">
        <v>12647.45</v>
      </c>
      <c r="M52" s="339">
        <v>1840.51</v>
      </c>
      <c r="N52" s="339">
        <v>12647.45</v>
      </c>
      <c r="O52" s="339">
        <v>1893.21</v>
      </c>
      <c r="P52" s="339">
        <v>12647.45</v>
      </c>
      <c r="Q52" s="339">
        <v>1945.91</v>
      </c>
      <c r="R52" s="339">
        <v>12647.45</v>
      </c>
      <c r="S52" s="339">
        <v>1998.6100000000001</v>
      </c>
      <c r="T52" s="339">
        <v>12647.45</v>
      </c>
      <c r="U52" s="339">
        <v>2051.31</v>
      </c>
      <c r="V52" s="339">
        <v>12647.45</v>
      </c>
      <c r="W52" s="339">
        <v>2104.0100000000002</v>
      </c>
      <c r="X52" s="339">
        <v>12647.45</v>
      </c>
      <c r="Y52" s="339">
        <v>2156.71</v>
      </c>
      <c r="Z52" s="339">
        <v>12647.45</v>
      </c>
      <c r="AA52" s="339">
        <v>2209.41</v>
      </c>
      <c r="AB52" s="339">
        <v>12647.45</v>
      </c>
      <c r="AC52" s="339">
        <v>2262.11</v>
      </c>
      <c r="AD52" s="339">
        <f t="shared" si="3"/>
        <v>12647.449999999999</v>
      </c>
      <c r="AE52" s="339">
        <f t="shared" si="3"/>
        <v>1945.9099999999999</v>
      </c>
    </row>
    <row r="53" spans="1:31">
      <c r="A53" s="1202">
        <v>44</v>
      </c>
      <c r="B53" s="112" t="s">
        <v>3024</v>
      </c>
      <c r="C53" s="368" t="s">
        <v>3021</v>
      </c>
      <c r="D53" s="339">
        <v>45037.37</v>
      </c>
      <c r="E53" s="339">
        <v>5723.63</v>
      </c>
      <c r="F53" s="339">
        <v>45037.37</v>
      </c>
      <c r="G53" s="339">
        <v>5817.46</v>
      </c>
      <c r="H53" s="339">
        <v>45037.37</v>
      </c>
      <c r="I53" s="339">
        <v>5911.29</v>
      </c>
      <c r="J53" s="339">
        <v>45037.37</v>
      </c>
      <c r="K53" s="339">
        <v>6005.12</v>
      </c>
      <c r="L53" s="339">
        <v>45037.37</v>
      </c>
      <c r="M53" s="339">
        <v>6098.95</v>
      </c>
      <c r="N53" s="339">
        <v>45037.37</v>
      </c>
      <c r="O53" s="339">
        <v>6192.78</v>
      </c>
      <c r="P53" s="339">
        <v>45037.37</v>
      </c>
      <c r="Q53" s="339">
        <v>6286.6100000000006</v>
      </c>
      <c r="R53" s="339">
        <v>45037.37</v>
      </c>
      <c r="S53" s="339">
        <v>6380.4400000000005</v>
      </c>
      <c r="T53" s="339">
        <v>45037.37</v>
      </c>
      <c r="U53" s="339">
        <v>6474.27</v>
      </c>
      <c r="V53" s="339">
        <v>45037.37</v>
      </c>
      <c r="W53" s="339">
        <v>6568.1</v>
      </c>
      <c r="X53" s="339">
        <v>45037.37</v>
      </c>
      <c r="Y53" s="339">
        <v>6661.93</v>
      </c>
      <c r="Z53" s="339">
        <v>45037.37</v>
      </c>
      <c r="AA53" s="339">
        <v>6755.76</v>
      </c>
      <c r="AB53" s="339">
        <v>45037.37</v>
      </c>
      <c r="AC53" s="339">
        <v>6849.59</v>
      </c>
      <c r="AD53" s="339">
        <f t="shared" si="3"/>
        <v>45037.37</v>
      </c>
      <c r="AE53" s="339">
        <f t="shared" si="3"/>
        <v>6286.61</v>
      </c>
    </row>
    <row r="54" spans="1:31">
      <c r="A54" s="1202">
        <v>45</v>
      </c>
      <c r="B54" s="112" t="s">
        <v>3025</v>
      </c>
      <c r="C54" s="112" t="s">
        <v>3021</v>
      </c>
      <c r="D54" s="339">
        <v>1218966.19</v>
      </c>
      <c r="E54" s="339">
        <v>126436.5</v>
      </c>
      <c r="F54" s="339">
        <v>1218966.19</v>
      </c>
      <c r="G54" s="339">
        <v>128976.01000000001</v>
      </c>
      <c r="H54" s="339">
        <v>1218966.19</v>
      </c>
      <c r="I54" s="339">
        <v>131515.51999999999</v>
      </c>
      <c r="J54" s="339">
        <v>1218966.19</v>
      </c>
      <c r="K54" s="339">
        <v>134055.03</v>
      </c>
      <c r="L54" s="339">
        <v>1218966.19</v>
      </c>
      <c r="M54" s="339">
        <v>136594.54</v>
      </c>
      <c r="N54" s="339">
        <v>1218966.19</v>
      </c>
      <c r="O54" s="339">
        <v>139134.04999999999</v>
      </c>
      <c r="P54" s="339">
        <v>1218966.19</v>
      </c>
      <c r="Q54" s="339">
        <v>141673.56</v>
      </c>
      <c r="R54" s="339">
        <v>1218966.19</v>
      </c>
      <c r="S54" s="339">
        <v>144213.07</v>
      </c>
      <c r="T54" s="339">
        <v>1218966.19</v>
      </c>
      <c r="U54" s="339">
        <v>146752.58000000002</v>
      </c>
      <c r="V54" s="339">
        <v>1218966.19</v>
      </c>
      <c r="W54" s="339">
        <v>149292.09</v>
      </c>
      <c r="X54" s="339">
        <v>1218966.19</v>
      </c>
      <c r="Y54" s="339">
        <v>151831.6</v>
      </c>
      <c r="Z54" s="339">
        <v>1218966.19</v>
      </c>
      <c r="AA54" s="339">
        <v>154371.11000000002</v>
      </c>
      <c r="AB54" s="339">
        <v>1218966.19</v>
      </c>
      <c r="AC54" s="339">
        <v>156910.62</v>
      </c>
      <c r="AD54" s="339">
        <f t="shared" si="3"/>
        <v>1218966.1899999997</v>
      </c>
      <c r="AE54" s="339">
        <f t="shared" si="3"/>
        <v>141673.56000000003</v>
      </c>
    </row>
    <row r="55" spans="1:31">
      <c r="A55" s="1202">
        <v>46</v>
      </c>
      <c r="B55" s="112" t="s">
        <v>3026</v>
      </c>
      <c r="C55" s="112" t="s">
        <v>3021</v>
      </c>
      <c r="D55" s="339">
        <v>2333239.5300000003</v>
      </c>
      <c r="E55" s="339">
        <v>115354.68000000001</v>
      </c>
      <c r="F55" s="339">
        <v>2333239.5300000003</v>
      </c>
      <c r="G55" s="339">
        <v>120215.6</v>
      </c>
      <c r="H55" s="339">
        <v>2333239.5300000003</v>
      </c>
      <c r="I55" s="339">
        <v>125076.52</v>
      </c>
      <c r="J55" s="339">
        <v>2333239.5300000003</v>
      </c>
      <c r="K55" s="339">
        <v>129937.44</v>
      </c>
      <c r="L55" s="339">
        <v>2333239.5300000003</v>
      </c>
      <c r="M55" s="339">
        <v>134798.36000000002</v>
      </c>
      <c r="N55" s="339">
        <v>2333239.5300000003</v>
      </c>
      <c r="O55" s="339">
        <v>139659.28</v>
      </c>
      <c r="P55" s="339">
        <v>2333239.5300000003</v>
      </c>
      <c r="Q55" s="339">
        <v>144520.20000000001</v>
      </c>
      <c r="R55" s="339">
        <v>2333239.5300000003</v>
      </c>
      <c r="S55" s="339">
        <v>149381.12</v>
      </c>
      <c r="T55" s="339">
        <v>2333239.5300000003</v>
      </c>
      <c r="U55" s="339">
        <v>154242.04</v>
      </c>
      <c r="V55" s="339">
        <v>2333239.5300000003</v>
      </c>
      <c r="W55" s="339">
        <v>159102.96</v>
      </c>
      <c r="X55" s="339">
        <v>2333239.5300000003</v>
      </c>
      <c r="Y55" s="339">
        <v>163963.88</v>
      </c>
      <c r="Z55" s="339">
        <v>2333239.5300000003</v>
      </c>
      <c r="AA55" s="339">
        <v>168824.80000000002</v>
      </c>
      <c r="AB55" s="339">
        <v>2333239.5300000003</v>
      </c>
      <c r="AC55" s="339">
        <v>173685.72</v>
      </c>
      <c r="AD55" s="339">
        <f t="shared" si="3"/>
        <v>2333239.5300000007</v>
      </c>
      <c r="AE55" s="339">
        <f t="shared" si="3"/>
        <v>144520.19999999998</v>
      </c>
    </row>
    <row r="56" spans="1:31">
      <c r="A56" s="1202">
        <v>47</v>
      </c>
      <c r="B56" s="112" t="s">
        <v>3027</v>
      </c>
      <c r="C56" s="112" t="s">
        <v>3021</v>
      </c>
      <c r="D56" s="339">
        <v>8000.9000000000005</v>
      </c>
      <c r="E56" s="339">
        <v>266.72000000000003</v>
      </c>
      <c r="F56" s="339">
        <v>8000.9000000000005</v>
      </c>
      <c r="G56" s="339">
        <v>283.39</v>
      </c>
      <c r="H56" s="339">
        <v>8000.9000000000005</v>
      </c>
      <c r="I56" s="339">
        <v>300.06</v>
      </c>
      <c r="J56" s="339">
        <v>8000.9000000000005</v>
      </c>
      <c r="K56" s="339">
        <v>316.73</v>
      </c>
      <c r="L56" s="339">
        <v>8000.9000000000005</v>
      </c>
      <c r="M56" s="339">
        <v>333.40000000000003</v>
      </c>
      <c r="N56" s="339">
        <v>8000.9000000000005</v>
      </c>
      <c r="O56" s="339">
        <v>350.07</v>
      </c>
      <c r="P56" s="339">
        <v>8000.9000000000005</v>
      </c>
      <c r="Q56" s="339">
        <v>366.74</v>
      </c>
      <c r="R56" s="339">
        <v>8000.9000000000005</v>
      </c>
      <c r="S56" s="339">
        <v>383.41</v>
      </c>
      <c r="T56" s="339">
        <v>8000.9000000000005</v>
      </c>
      <c r="U56" s="339">
        <v>400.08</v>
      </c>
      <c r="V56" s="339">
        <v>8000.9000000000005</v>
      </c>
      <c r="W56" s="339">
        <v>416.75</v>
      </c>
      <c r="X56" s="339">
        <v>8000.9000000000005</v>
      </c>
      <c r="Y56" s="339">
        <v>433.42</v>
      </c>
      <c r="Z56" s="339">
        <v>8000.9000000000005</v>
      </c>
      <c r="AA56" s="339">
        <v>450.09000000000003</v>
      </c>
      <c r="AB56" s="339">
        <v>8000.9000000000005</v>
      </c>
      <c r="AC56" s="339">
        <v>466.76</v>
      </c>
      <c r="AD56" s="339">
        <f t="shared" si="3"/>
        <v>8000.8999999999987</v>
      </c>
      <c r="AE56" s="339">
        <f t="shared" si="3"/>
        <v>366.74</v>
      </c>
    </row>
    <row r="57" spans="1:31">
      <c r="A57" s="1202">
        <v>48</v>
      </c>
      <c r="B57" s="112" t="s">
        <v>3028</v>
      </c>
      <c r="C57" s="112" t="s">
        <v>3021</v>
      </c>
      <c r="D57" s="339">
        <v>0</v>
      </c>
      <c r="E57" s="339">
        <v>0</v>
      </c>
      <c r="F57" s="339">
        <v>0</v>
      </c>
      <c r="G57" s="339">
        <v>0</v>
      </c>
      <c r="H57" s="339">
        <v>0</v>
      </c>
      <c r="I57" s="339">
        <v>0</v>
      </c>
      <c r="J57" s="339">
        <v>0</v>
      </c>
      <c r="K57" s="339">
        <v>0</v>
      </c>
      <c r="L57" s="339">
        <v>0</v>
      </c>
      <c r="M57" s="339">
        <v>0</v>
      </c>
      <c r="N57" s="339">
        <v>0</v>
      </c>
      <c r="O57" s="339">
        <v>0</v>
      </c>
      <c r="P57" s="339">
        <v>0</v>
      </c>
      <c r="Q57" s="339">
        <v>0</v>
      </c>
      <c r="R57" s="339">
        <v>0</v>
      </c>
      <c r="S57" s="339">
        <v>0</v>
      </c>
      <c r="T57" s="339">
        <v>114050.90000000001</v>
      </c>
      <c r="U57" s="339">
        <v>0</v>
      </c>
      <c r="V57" s="339">
        <v>114050.90000000001</v>
      </c>
      <c r="W57" s="339">
        <v>237.61</v>
      </c>
      <c r="X57" s="339">
        <v>114050.90000000001</v>
      </c>
      <c r="Y57" s="339">
        <v>475.22</v>
      </c>
      <c r="Z57" s="339">
        <v>114050.90000000001</v>
      </c>
      <c r="AA57" s="339">
        <v>712.83</v>
      </c>
      <c r="AB57" s="339">
        <v>12780514.609999999</v>
      </c>
      <c r="AC57" s="339">
        <v>950.44</v>
      </c>
      <c r="AD57" s="339">
        <f t="shared" si="3"/>
        <v>570538.40874999994</v>
      </c>
      <c r="AE57" s="339">
        <f t="shared" si="3"/>
        <v>158.40666666666667</v>
      </c>
    </row>
    <row r="58" spans="1:31">
      <c r="A58" s="1202">
        <v>49</v>
      </c>
      <c r="B58" s="112" t="s">
        <v>3029</v>
      </c>
      <c r="C58" s="112" t="s">
        <v>3021</v>
      </c>
      <c r="D58" s="339">
        <v>211404.97</v>
      </c>
      <c r="E58" s="339">
        <v>0</v>
      </c>
      <c r="F58" s="339">
        <v>211404.97</v>
      </c>
      <c r="G58" s="339">
        <v>0</v>
      </c>
      <c r="H58" s="339">
        <v>211404.97</v>
      </c>
      <c r="I58" s="339">
        <v>0</v>
      </c>
      <c r="J58" s="339">
        <v>211404.97</v>
      </c>
      <c r="K58" s="339">
        <v>0</v>
      </c>
      <c r="L58" s="339">
        <v>211404.97</v>
      </c>
      <c r="M58" s="339">
        <v>0</v>
      </c>
      <c r="N58" s="339">
        <v>211404.97</v>
      </c>
      <c r="O58" s="339">
        <v>0</v>
      </c>
      <c r="P58" s="339">
        <v>211404.97</v>
      </c>
      <c r="Q58" s="339">
        <v>0</v>
      </c>
      <c r="R58" s="339">
        <v>211404.97</v>
      </c>
      <c r="S58" s="339">
        <v>0</v>
      </c>
      <c r="T58" s="339">
        <v>211404.97</v>
      </c>
      <c r="U58" s="339">
        <v>0</v>
      </c>
      <c r="V58" s="339">
        <v>211404.97</v>
      </c>
      <c r="W58" s="339">
        <v>0</v>
      </c>
      <c r="X58" s="339">
        <v>211404.97</v>
      </c>
      <c r="Y58" s="339">
        <v>0</v>
      </c>
      <c r="Z58" s="339">
        <v>211404.97</v>
      </c>
      <c r="AA58" s="339">
        <v>0</v>
      </c>
      <c r="AB58" s="339">
        <v>211404.97</v>
      </c>
      <c r="AC58" s="339">
        <v>0</v>
      </c>
      <c r="AD58" s="339">
        <f t="shared" si="3"/>
        <v>211404.97000000006</v>
      </c>
      <c r="AE58" s="339">
        <f t="shared" si="3"/>
        <v>0</v>
      </c>
    </row>
    <row r="59" spans="1:31">
      <c r="A59" s="1202">
        <v>50</v>
      </c>
      <c r="B59" s="112" t="s">
        <v>3030</v>
      </c>
      <c r="C59" s="112" t="s">
        <v>3021</v>
      </c>
      <c r="D59" s="339">
        <v>1018396.75</v>
      </c>
      <c r="E59" s="339">
        <v>809104.56</v>
      </c>
      <c r="F59" s="339">
        <v>1018396.75</v>
      </c>
      <c r="G59" s="339">
        <v>810445.45000000007</v>
      </c>
      <c r="H59" s="339">
        <v>1018396.75</v>
      </c>
      <c r="I59" s="339">
        <v>811786.34</v>
      </c>
      <c r="J59" s="339">
        <v>1018396.75</v>
      </c>
      <c r="K59" s="339">
        <v>813127.23</v>
      </c>
      <c r="L59" s="339">
        <v>1018396.75</v>
      </c>
      <c r="M59" s="339">
        <v>814468.12</v>
      </c>
      <c r="N59" s="339">
        <v>1018396.75</v>
      </c>
      <c r="O59" s="339">
        <v>815809.01</v>
      </c>
      <c r="P59" s="339">
        <v>1018396.75</v>
      </c>
      <c r="Q59" s="339">
        <v>817149.9</v>
      </c>
      <c r="R59" s="339">
        <v>1018396.75</v>
      </c>
      <c r="S59" s="339">
        <v>818490.79</v>
      </c>
      <c r="T59" s="339">
        <v>1018396.75</v>
      </c>
      <c r="U59" s="339">
        <v>819831.68</v>
      </c>
      <c r="V59" s="339">
        <v>1145207.57</v>
      </c>
      <c r="W59" s="339">
        <v>828470.73</v>
      </c>
      <c r="X59" s="339">
        <v>1145207.57</v>
      </c>
      <c r="Y59" s="339">
        <v>829978.59</v>
      </c>
      <c r="Z59" s="339">
        <v>1145207.57</v>
      </c>
      <c r="AA59" s="339">
        <v>831486.45000000007</v>
      </c>
      <c r="AB59" s="339">
        <v>1145207.57</v>
      </c>
      <c r="AC59" s="339">
        <v>832994.31</v>
      </c>
      <c r="AD59" s="339">
        <f t="shared" si="3"/>
        <v>1055383.2391666668</v>
      </c>
      <c r="AE59" s="339">
        <f t="shared" si="3"/>
        <v>819341.14374999993</v>
      </c>
    </row>
    <row r="60" spans="1:31">
      <c r="A60" s="1202">
        <v>51</v>
      </c>
      <c r="B60" s="112" t="s">
        <v>3031</v>
      </c>
      <c r="C60" s="112" t="s">
        <v>3021</v>
      </c>
      <c r="D60" s="339">
        <v>15900055.619999999</v>
      </c>
      <c r="E60" s="339">
        <v>11325653.23</v>
      </c>
      <c r="F60" s="339">
        <v>15886271.27</v>
      </c>
      <c r="G60" s="339">
        <v>11334014.130000001</v>
      </c>
      <c r="H60" s="339">
        <v>15886271.27</v>
      </c>
      <c r="I60" s="339">
        <v>11358093.4</v>
      </c>
      <c r="J60" s="339">
        <v>15886271.27</v>
      </c>
      <c r="K60" s="339">
        <v>11382186.68</v>
      </c>
      <c r="L60" s="339">
        <v>15884812.48</v>
      </c>
      <c r="M60" s="339">
        <v>11404822.060000001</v>
      </c>
      <c r="N60" s="339">
        <v>15884812.48</v>
      </c>
      <c r="O60" s="339">
        <v>11428914.029999999</v>
      </c>
      <c r="P60" s="339">
        <v>15884812.48</v>
      </c>
      <c r="Q60" s="339">
        <v>11452986.529999999</v>
      </c>
      <c r="R60" s="339">
        <v>15884812.48</v>
      </c>
      <c r="S60" s="339">
        <v>11477071.84</v>
      </c>
      <c r="T60" s="339">
        <v>15884812.48</v>
      </c>
      <c r="U60" s="339">
        <v>11501163.810000001</v>
      </c>
      <c r="V60" s="339">
        <v>15884812.48</v>
      </c>
      <c r="W60" s="339">
        <v>11525255.779999999</v>
      </c>
      <c r="X60" s="339">
        <v>15884812.48</v>
      </c>
      <c r="Y60" s="339">
        <v>11549347.75</v>
      </c>
      <c r="Z60" s="339">
        <v>15959288.279999999</v>
      </c>
      <c r="AA60" s="339">
        <v>11540081.699999999</v>
      </c>
      <c r="AB60" s="718">
        <v>15943654.369999999</v>
      </c>
      <c r="AC60" s="339">
        <v>11547733.48</v>
      </c>
      <c r="AD60" s="339">
        <f t="shared" si="3"/>
        <v>15894470.370416669</v>
      </c>
      <c r="AE60" s="339">
        <f t="shared" si="3"/>
        <v>11449219.255416667</v>
      </c>
    </row>
    <row r="61" spans="1:31">
      <c r="A61" s="1202">
        <v>52</v>
      </c>
      <c r="B61" s="112" t="s">
        <v>3032</v>
      </c>
      <c r="C61" s="112" t="s">
        <v>3021</v>
      </c>
      <c r="D61" s="339">
        <v>144661.1</v>
      </c>
      <c r="E61" s="339">
        <v>155140.42000000001</v>
      </c>
      <c r="F61" s="339">
        <v>144661.1</v>
      </c>
      <c r="G61" s="339">
        <v>155189.85</v>
      </c>
      <c r="H61" s="339">
        <v>144661.1</v>
      </c>
      <c r="I61" s="339">
        <v>155239.28</v>
      </c>
      <c r="J61" s="339">
        <v>144661.1</v>
      </c>
      <c r="K61" s="339">
        <v>155288.71</v>
      </c>
      <c r="L61" s="339">
        <v>144661.1</v>
      </c>
      <c r="M61" s="339">
        <v>155338.14000000001</v>
      </c>
      <c r="N61" s="339">
        <v>135338.4</v>
      </c>
      <c r="O61" s="339">
        <v>141239.43</v>
      </c>
      <c r="P61" s="339">
        <v>135338.4</v>
      </c>
      <c r="Q61" s="339">
        <v>141285.67000000001</v>
      </c>
      <c r="R61" s="339">
        <v>135338.4</v>
      </c>
      <c r="S61" s="339">
        <v>141331.91</v>
      </c>
      <c r="T61" s="339">
        <v>135338.4</v>
      </c>
      <c r="U61" s="339">
        <v>141378.15</v>
      </c>
      <c r="V61" s="339">
        <v>135338.4</v>
      </c>
      <c r="W61" s="339">
        <v>141424.39000000001</v>
      </c>
      <c r="X61" s="339">
        <v>135338.4</v>
      </c>
      <c r="Y61" s="339">
        <v>141470.63</v>
      </c>
      <c r="Z61" s="339">
        <v>135338.4</v>
      </c>
      <c r="AA61" s="339">
        <v>141516.87</v>
      </c>
      <c r="AB61" s="339">
        <v>135338.4</v>
      </c>
      <c r="AC61" s="339">
        <v>141563.11000000002</v>
      </c>
      <c r="AD61" s="339">
        <f t="shared" si="3"/>
        <v>138834.41249999998</v>
      </c>
      <c r="AE61" s="339">
        <f t="shared" si="3"/>
        <v>146587.89958333332</v>
      </c>
    </row>
    <row r="62" spans="1:31">
      <c r="A62" s="1202">
        <v>53</v>
      </c>
      <c r="B62" s="112" t="s">
        <v>3033</v>
      </c>
      <c r="C62" s="112" t="s">
        <v>3021</v>
      </c>
      <c r="D62" s="339">
        <v>1922322.92</v>
      </c>
      <c r="E62" s="339">
        <v>748380.11</v>
      </c>
      <c r="F62" s="339">
        <v>1922322.92</v>
      </c>
      <c r="G62" s="339">
        <v>751391.75</v>
      </c>
      <c r="H62" s="339">
        <v>1922322.92</v>
      </c>
      <c r="I62" s="339">
        <v>754403.39</v>
      </c>
      <c r="J62" s="339">
        <v>1922322.92</v>
      </c>
      <c r="K62" s="339">
        <v>757415.03</v>
      </c>
      <c r="L62" s="339">
        <v>1922322.92</v>
      </c>
      <c r="M62" s="339">
        <v>760426.67</v>
      </c>
      <c r="N62" s="339">
        <v>1922322.92</v>
      </c>
      <c r="O62" s="339">
        <v>763438.31</v>
      </c>
      <c r="P62" s="339">
        <v>1922322.92</v>
      </c>
      <c r="Q62" s="339">
        <v>766449.95000000007</v>
      </c>
      <c r="R62" s="339">
        <v>1922322.92</v>
      </c>
      <c r="S62" s="339">
        <v>769461.59</v>
      </c>
      <c r="T62" s="339">
        <v>1922322.92</v>
      </c>
      <c r="U62" s="339">
        <v>772473.23</v>
      </c>
      <c r="V62" s="339">
        <v>2139322.66</v>
      </c>
      <c r="W62" s="339">
        <v>787973.53</v>
      </c>
      <c r="X62" s="339">
        <v>2139322.66</v>
      </c>
      <c r="Y62" s="339">
        <v>791325.14</v>
      </c>
      <c r="Z62" s="339">
        <v>2139322.66</v>
      </c>
      <c r="AA62" s="339">
        <v>794676.75</v>
      </c>
      <c r="AB62" s="339">
        <v>2139322.66</v>
      </c>
      <c r="AC62" s="339">
        <v>798028.36</v>
      </c>
      <c r="AD62" s="339">
        <f t="shared" si="3"/>
        <v>1985614.5108333332</v>
      </c>
      <c r="AE62" s="339">
        <f t="shared" si="3"/>
        <v>770219.96458333323</v>
      </c>
    </row>
    <row r="63" spans="1:31">
      <c r="A63" s="1202">
        <v>54</v>
      </c>
      <c r="B63" s="112" t="s">
        <v>3034</v>
      </c>
      <c r="C63" s="112" t="s">
        <v>3021</v>
      </c>
      <c r="D63" s="339">
        <v>316965.8</v>
      </c>
      <c r="E63" s="339">
        <v>613.48</v>
      </c>
      <c r="F63" s="339">
        <v>316965.8</v>
      </c>
      <c r="G63" s="339">
        <v>613.48</v>
      </c>
      <c r="H63" s="339">
        <v>316965.8</v>
      </c>
      <c r="I63" s="339">
        <v>613.48</v>
      </c>
      <c r="J63" s="339">
        <v>316965.8</v>
      </c>
      <c r="K63" s="339">
        <v>613.48</v>
      </c>
      <c r="L63" s="339">
        <v>316965.8</v>
      </c>
      <c r="M63" s="339">
        <v>613.48</v>
      </c>
      <c r="N63" s="339">
        <v>316965.8</v>
      </c>
      <c r="O63" s="339">
        <v>613.48</v>
      </c>
      <c r="P63" s="339">
        <v>316965.8</v>
      </c>
      <c r="Q63" s="339">
        <v>613.48</v>
      </c>
      <c r="R63" s="339">
        <v>316965.8</v>
      </c>
      <c r="S63" s="339">
        <v>613.48</v>
      </c>
      <c r="T63" s="339">
        <v>316965.8</v>
      </c>
      <c r="U63" s="339">
        <v>613.48</v>
      </c>
      <c r="V63" s="339">
        <v>316965.8</v>
      </c>
      <c r="W63" s="339">
        <v>613.48</v>
      </c>
      <c r="X63" s="339">
        <v>316965.8</v>
      </c>
      <c r="Y63" s="339">
        <v>613.48</v>
      </c>
      <c r="Z63" s="339">
        <v>316965.8</v>
      </c>
      <c r="AA63" s="339">
        <v>613.48</v>
      </c>
      <c r="AB63" s="339">
        <v>316965.8</v>
      </c>
      <c r="AC63" s="339">
        <v>613.48</v>
      </c>
      <c r="AD63" s="339">
        <f t="shared" si="3"/>
        <v>316965.79999999993</v>
      </c>
      <c r="AE63" s="339">
        <f t="shared" si="3"/>
        <v>613.4799999999999</v>
      </c>
    </row>
    <row r="64" spans="1:31">
      <c r="A64" s="1202">
        <v>55</v>
      </c>
      <c r="B64" s="112" t="s">
        <v>3035</v>
      </c>
      <c r="C64" s="112" t="s">
        <v>3021</v>
      </c>
      <c r="D64" s="339">
        <v>702922.71</v>
      </c>
      <c r="E64" s="339">
        <v>680125.99</v>
      </c>
      <c r="F64" s="339">
        <v>702922.71</v>
      </c>
      <c r="G64" s="339">
        <v>680840.63</v>
      </c>
      <c r="H64" s="339">
        <v>702922.71</v>
      </c>
      <c r="I64" s="339">
        <v>681555.27</v>
      </c>
      <c r="J64" s="339">
        <v>702922.71</v>
      </c>
      <c r="K64" s="339">
        <v>682269.91</v>
      </c>
      <c r="L64" s="339">
        <v>702922.71</v>
      </c>
      <c r="M64" s="339">
        <v>682984.55</v>
      </c>
      <c r="N64" s="339">
        <v>702922.71</v>
      </c>
      <c r="O64" s="339">
        <v>683699.19000000006</v>
      </c>
      <c r="P64" s="339">
        <v>702922.71</v>
      </c>
      <c r="Q64" s="339">
        <v>684413.83</v>
      </c>
      <c r="R64" s="339">
        <v>702922.71</v>
      </c>
      <c r="S64" s="339">
        <v>685128.47</v>
      </c>
      <c r="T64" s="339">
        <v>702922.71</v>
      </c>
      <c r="U64" s="339">
        <v>685843.11</v>
      </c>
      <c r="V64" s="339">
        <v>692594.59</v>
      </c>
      <c r="W64" s="339">
        <v>676229.63</v>
      </c>
      <c r="X64" s="339">
        <v>691954.74</v>
      </c>
      <c r="Y64" s="339">
        <v>676293.92</v>
      </c>
      <c r="Z64" s="339">
        <v>691954.74</v>
      </c>
      <c r="AA64" s="339">
        <v>676997.41</v>
      </c>
      <c r="AB64" s="339">
        <v>698513.05</v>
      </c>
      <c r="AC64" s="339">
        <v>677079.3</v>
      </c>
      <c r="AD64" s="339">
        <f t="shared" si="3"/>
        <v>700050.30250000011</v>
      </c>
      <c r="AE64" s="339">
        <f t="shared" si="3"/>
        <v>681238.21375000011</v>
      </c>
    </row>
    <row r="65" spans="1:31">
      <c r="A65" s="1202">
        <v>56</v>
      </c>
      <c r="B65" s="112" t="s">
        <v>3036</v>
      </c>
      <c r="C65" s="112" t="s">
        <v>3021</v>
      </c>
      <c r="D65" s="339">
        <v>159069534.16</v>
      </c>
      <c r="E65" s="339">
        <v>37410983.57</v>
      </c>
      <c r="F65" s="339">
        <v>163675135.5</v>
      </c>
      <c r="G65" s="339">
        <v>37576681</v>
      </c>
      <c r="H65" s="339">
        <v>164011994.88</v>
      </c>
      <c r="I65" s="339">
        <v>37745854.609999999</v>
      </c>
      <c r="J65" s="339">
        <v>164473976.75</v>
      </c>
      <c r="K65" s="339">
        <v>37916284.659999996</v>
      </c>
      <c r="L65" s="339">
        <v>163738466.74000001</v>
      </c>
      <c r="M65" s="339">
        <v>37476504.770000003</v>
      </c>
      <c r="N65" s="339">
        <v>165068285.50999999</v>
      </c>
      <c r="O65" s="339">
        <v>37439409.799999997</v>
      </c>
      <c r="P65" s="339">
        <v>165040884.94</v>
      </c>
      <c r="Q65" s="339">
        <v>37612208.799999997</v>
      </c>
      <c r="R65" s="339">
        <v>165147954.27000001</v>
      </c>
      <c r="S65" s="339">
        <v>37784003.810000002</v>
      </c>
      <c r="T65" s="339">
        <v>165174356.13999999</v>
      </c>
      <c r="U65" s="339">
        <v>37801047.75</v>
      </c>
      <c r="V65" s="339">
        <v>167586253.63</v>
      </c>
      <c r="W65" s="339">
        <v>37949836.460000001</v>
      </c>
      <c r="X65" s="339">
        <v>167861530.27000001</v>
      </c>
      <c r="Y65" s="339">
        <v>38117427.520000003</v>
      </c>
      <c r="Z65" s="339">
        <v>173441997.19</v>
      </c>
      <c r="AA65" s="339">
        <v>38248493.43</v>
      </c>
      <c r="AB65" s="339">
        <v>190353613.15000001</v>
      </c>
      <c r="AC65" s="339">
        <v>38341696.140000001</v>
      </c>
      <c r="AD65" s="339">
        <f t="shared" si="3"/>
        <v>166661034.12291667</v>
      </c>
      <c r="AE65" s="339">
        <f t="shared" si="3"/>
        <v>37795341.03875</v>
      </c>
    </row>
    <row r="66" spans="1:31">
      <c r="A66" s="1202">
        <v>57</v>
      </c>
      <c r="B66" s="112" t="s">
        <v>3037</v>
      </c>
      <c r="C66" s="112" t="s">
        <v>3021</v>
      </c>
      <c r="D66" s="339">
        <v>151836907.28999999</v>
      </c>
      <c r="E66" s="339">
        <v>44242872.240000002</v>
      </c>
      <c r="F66" s="339">
        <v>152765141.90000001</v>
      </c>
      <c r="G66" s="339">
        <v>44765444.259999998</v>
      </c>
      <c r="H66" s="339">
        <v>153221100.96000001</v>
      </c>
      <c r="I66" s="339">
        <v>45269853.479999997</v>
      </c>
      <c r="J66" s="339">
        <v>153494637.78999999</v>
      </c>
      <c r="K66" s="339">
        <v>45781066.810000002</v>
      </c>
      <c r="L66" s="339">
        <v>154332373.53</v>
      </c>
      <c r="M66" s="339">
        <v>46253009.890000001</v>
      </c>
      <c r="N66" s="339">
        <v>154050874.71000001</v>
      </c>
      <c r="O66" s="339">
        <v>46781798.009999998</v>
      </c>
      <c r="P66" s="339">
        <v>156158078.96000001</v>
      </c>
      <c r="Q66" s="339">
        <v>47311217.210000001</v>
      </c>
      <c r="R66" s="339">
        <v>157532545.00999999</v>
      </c>
      <c r="S66" s="339">
        <v>47844386.479999997</v>
      </c>
      <c r="T66" s="339">
        <v>157674148.66999999</v>
      </c>
      <c r="U66" s="339">
        <v>48384686.490000002</v>
      </c>
      <c r="V66" s="339">
        <v>158475868.11000001</v>
      </c>
      <c r="W66" s="339">
        <v>48926600.960000001</v>
      </c>
      <c r="X66" s="339">
        <v>159761741.52000001</v>
      </c>
      <c r="Y66" s="339">
        <v>49457882.140000001</v>
      </c>
      <c r="Z66" s="339">
        <v>162839978.44</v>
      </c>
      <c r="AA66" s="339">
        <v>50007346.789999999</v>
      </c>
      <c r="AB66" s="339">
        <v>166934963.66999999</v>
      </c>
      <c r="AC66" s="339">
        <v>50523593.890000001</v>
      </c>
      <c r="AD66" s="339">
        <f t="shared" si="3"/>
        <v>156641035.42333338</v>
      </c>
      <c r="AE66" s="339">
        <f t="shared" si="3"/>
        <v>47347210.46541667</v>
      </c>
    </row>
    <row r="67" spans="1:31">
      <c r="A67" s="1202">
        <v>58</v>
      </c>
      <c r="B67" s="112" t="s">
        <v>3038</v>
      </c>
      <c r="C67" s="112" t="s">
        <v>3021</v>
      </c>
      <c r="D67" s="339">
        <v>118986847.06999999</v>
      </c>
      <c r="E67" s="339">
        <v>85235842.780000001</v>
      </c>
      <c r="F67" s="339">
        <v>119322229.58</v>
      </c>
      <c r="G67" s="339">
        <v>85436865.989999995</v>
      </c>
      <c r="H67" s="339">
        <v>119401235.56999999</v>
      </c>
      <c r="I67" s="339">
        <v>85611526.379999995</v>
      </c>
      <c r="J67" s="339">
        <v>119495329.09999999</v>
      </c>
      <c r="K67" s="339">
        <v>85790419.260000005</v>
      </c>
      <c r="L67" s="339">
        <v>119492484.86</v>
      </c>
      <c r="M67" s="339">
        <v>85798770.379999995</v>
      </c>
      <c r="N67" s="339">
        <v>119358764.77</v>
      </c>
      <c r="O67" s="339">
        <v>85717147.75</v>
      </c>
      <c r="P67" s="339">
        <v>120587186.90000001</v>
      </c>
      <c r="Q67" s="339">
        <v>85929488.069999993</v>
      </c>
      <c r="R67" s="339">
        <v>121304845.45999999</v>
      </c>
      <c r="S67" s="339">
        <v>85748734.170000002</v>
      </c>
      <c r="T67" s="339">
        <v>121670519.47</v>
      </c>
      <c r="U67" s="339">
        <v>85768038.780000001</v>
      </c>
      <c r="V67" s="339">
        <v>122273809.98999999</v>
      </c>
      <c r="W67" s="339">
        <v>85969089.75</v>
      </c>
      <c r="X67" s="339">
        <v>122446529.34</v>
      </c>
      <c r="Y67" s="339">
        <v>86166227.760000005</v>
      </c>
      <c r="Z67" s="339">
        <v>122457687.97</v>
      </c>
      <c r="AA67" s="339">
        <v>86360314.219999999</v>
      </c>
      <c r="AB67" s="339">
        <v>121354809.52</v>
      </c>
      <c r="AC67" s="339">
        <v>86054896.680000007</v>
      </c>
      <c r="AD67" s="339">
        <f t="shared" si="3"/>
        <v>120665120.94208334</v>
      </c>
      <c r="AE67" s="339">
        <f t="shared" si="3"/>
        <v>85828499.353333339</v>
      </c>
    </row>
    <row r="68" spans="1:31">
      <c r="A68" s="1202">
        <v>59</v>
      </c>
      <c r="B68" s="112" t="s">
        <v>3039</v>
      </c>
      <c r="C68" s="112" t="s">
        <v>3021</v>
      </c>
      <c r="D68" s="339">
        <v>2097766.77</v>
      </c>
      <c r="E68" s="339">
        <v>1501187.22</v>
      </c>
      <c r="F68" s="339">
        <v>2097766.77</v>
      </c>
      <c r="G68" s="339">
        <v>1504298.9100000001</v>
      </c>
      <c r="H68" s="339">
        <v>2097766.77</v>
      </c>
      <c r="I68" s="339">
        <v>1507410.6</v>
      </c>
      <c r="J68" s="339">
        <v>2097766.77</v>
      </c>
      <c r="K68" s="339">
        <v>1510522.29</v>
      </c>
      <c r="L68" s="339">
        <v>2097766.77</v>
      </c>
      <c r="M68" s="339">
        <v>1513633.98</v>
      </c>
      <c r="N68" s="339">
        <v>2097766.77</v>
      </c>
      <c r="O68" s="339">
        <v>1516745.67</v>
      </c>
      <c r="P68" s="339">
        <v>2097766.77</v>
      </c>
      <c r="Q68" s="339">
        <v>1519857.3599999999</v>
      </c>
      <c r="R68" s="339">
        <v>2097766.77</v>
      </c>
      <c r="S68" s="339">
        <v>1522969.05</v>
      </c>
      <c r="T68" s="339">
        <v>2097766.77</v>
      </c>
      <c r="U68" s="339">
        <v>1526080.74</v>
      </c>
      <c r="V68" s="339">
        <v>2097766.77</v>
      </c>
      <c r="W68" s="339">
        <v>1529192.4300000002</v>
      </c>
      <c r="X68" s="339">
        <v>2097766.77</v>
      </c>
      <c r="Y68" s="339">
        <v>1532304.12</v>
      </c>
      <c r="Z68" s="339">
        <v>2097766.77</v>
      </c>
      <c r="AA68" s="339">
        <v>1535415.81</v>
      </c>
      <c r="AB68" s="339">
        <v>2097766.77</v>
      </c>
      <c r="AC68" s="339">
        <v>1538527.5</v>
      </c>
      <c r="AD68" s="339">
        <f t="shared" si="3"/>
        <v>2097766.77</v>
      </c>
      <c r="AE68" s="339">
        <f t="shared" si="3"/>
        <v>1519857.3600000003</v>
      </c>
    </row>
    <row r="69" spans="1:31">
      <c r="A69" s="1202">
        <v>60</v>
      </c>
      <c r="B69" s="112" t="s">
        <v>3040</v>
      </c>
      <c r="C69" s="112" t="s">
        <v>3021</v>
      </c>
      <c r="D69" s="339">
        <v>25599862.800000001</v>
      </c>
      <c r="E69" s="339">
        <v>6268204.3600000003</v>
      </c>
      <c r="F69" s="339">
        <v>25649539.460000001</v>
      </c>
      <c r="G69" s="339">
        <v>6155937.9000000004</v>
      </c>
      <c r="H69" s="339">
        <v>25822855.300000001</v>
      </c>
      <c r="I69" s="339">
        <v>6164881.1799999997</v>
      </c>
      <c r="J69" s="339">
        <v>26378269.170000002</v>
      </c>
      <c r="K69" s="339">
        <v>6204524.8099999996</v>
      </c>
      <c r="L69" s="339">
        <v>26377588.27</v>
      </c>
      <c r="M69" s="339">
        <v>6205934.4500000002</v>
      </c>
      <c r="N69" s="339">
        <v>26365664.399999999</v>
      </c>
      <c r="O69" s="339">
        <v>6155799.9100000001</v>
      </c>
      <c r="P69" s="339">
        <v>26677814.18</v>
      </c>
      <c r="Q69" s="339">
        <v>6197933.4299999997</v>
      </c>
      <c r="R69" s="339">
        <v>26701067.75</v>
      </c>
      <c r="S69" s="339">
        <v>6240617.9299999997</v>
      </c>
      <c r="T69" s="339">
        <v>27865378.34</v>
      </c>
      <c r="U69" s="339">
        <v>6249649.4000000004</v>
      </c>
      <c r="V69" s="339">
        <v>28506209.890000001</v>
      </c>
      <c r="W69" s="339">
        <v>6208799.9500000002</v>
      </c>
      <c r="X69" s="339">
        <v>29054138.109999999</v>
      </c>
      <c r="Y69" s="339">
        <v>6254133.1500000004</v>
      </c>
      <c r="Z69" s="339">
        <v>29617739.420000002</v>
      </c>
      <c r="AA69" s="339">
        <v>6300619.7699999996</v>
      </c>
      <c r="AB69" s="339">
        <v>32275101.82</v>
      </c>
      <c r="AC69" s="339">
        <v>6111795.1399999997</v>
      </c>
      <c r="AD69" s="339">
        <f t="shared" si="3"/>
        <v>27329478.883333337</v>
      </c>
      <c r="AE69" s="339">
        <f t="shared" si="3"/>
        <v>6210735.9691666663</v>
      </c>
    </row>
    <row r="70" spans="1:31">
      <c r="A70" s="1202">
        <v>61</v>
      </c>
      <c r="B70" s="112" t="s">
        <v>3041</v>
      </c>
      <c r="C70" s="112" t="s">
        <v>3021</v>
      </c>
      <c r="D70" s="339">
        <v>0</v>
      </c>
      <c r="E70" s="339">
        <v>0</v>
      </c>
      <c r="F70" s="339">
        <v>0</v>
      </c>
      <c r="G70" s="339">
        <v>0</v>
      </c>
      <c r="H70" s="339">
        <v>0</v>
      </c>
      <c r="I70" s="339">
        <v>0</v>
      </c>
      <c r="J70" s="339">
        <v>0</v>
      </c>
      <c r="K70" s="339">
        <v>0</v>
      </c>
      <c r="L70" s="339">
        <v>0</v>
      </c>
      <c r="M70" s="339">
        <v>0</v>
      </c>
      <c r="N70" s="339">
        <v>0</v>
      </c>
      <c r="O70" s="339">
        <v>0</v>
      </c>
      <c r="P70" s="339">
        <v>0</v>
      </c>
      <c r="Q70" s="339">
        <v>0</v>
      </c>
      <c r="R70" s="339">
        <v>0</v>
      </c>
      <c r="S70" s="339">
        <v>0</v>
      </c>
      <c r="T70" s="339">
        <v>0</v>
      </c>
      <c r="U70" s="339">
        <v>0</v>
      </c>
      <c r="V70" s="339">
        <v>0</v>
      </c>
      <c r="W70" s="339">
        <v>0</v>
      </c>
      <c r="X70" s="339">
        <v>0</v>
      </c>
      <c r="Y70" s="339">
        <v>0</v>
      </c>
      <c r="Z70" s="339">
        <v>2039.54</v>
      </c>
      <c r="AA70" s="339">
        <v>0</v>
      </c>
      <c r="AB70" s="339">
        <v>504955.57</v>
      </c>
      <c r="AC70" s="339">
        <v>-3840</v>
      </c>
      <c r="AD70" s="339">
        <f t="shared" si="3"/>
        <v>21209.777083333334</v>
      </c>
      <c r="AE70" s="339">
        <f t="shared" si="3"/>
        <v>-160</v>
      </c>
    </row>
    <row r="71" spans="1:31">
      <c r="A71" s="1202">
        <v>62</v>
      </c>
      <c r="B71" s="112" t="s">
        <v>3042</v>
      </c>
      <c r="C71" s="112" t="s">
        <v>3021</v>
      </c>
      <c r="D71" s="339">
        <v>146616703.03999999</v>
      </c>
      <c r="E71" s="339">
        <v>54842146.780000001</v>
      </c>
      <c r="F71" s="339">
        <v>147621425.87</v>
      </c>
      <c r="G71" s="339">
        <v>55306633.509999998</v>
      </c>
      <c r="H71" s="339">
        <v>148364619.53999999</v>
      </c>
      <c r="I71" s="339">
        <v>55722791.07</v>
      </c>
      <c r="J71" s="339">
        <v>149686226.46000001</v>
      </c>
      <c r="K71" s="339">
        <v>56174879.07</v>
      </c>
      <c r="L71" s="339">
        <v>150007208.93000001</v>
      </c>
      <c r="M71" s="339">
        <v>56577283.780000001</v>
      </c>
      <c r="N71" s="339">
        <v>150396601.66999999</v>
      </c>
      <c r="O71" s="339">
        <v>56999183.539999999</v>
      </c>
      <c r="P71" s="339">
        <v>151900995.97</v>
      </c>
      <c r="Q71" s="339">
        <v>57476579.259999998</v>
      </c>
      <c r="R71" s="339">
        <v>153069093.61000001</v>
      </c>
      <c r="S71" s="339">
        <v>57934831.310000002</v>
      </c>
      <c r="T71" s="339">
        <v>154171671.63999999</v>
      </c>
      <c r="U71" s="339">
        <v>58421052.359999999</v>
      </c>
      <c r="V71" s="339">
        <v>155227695.94999999</v>
      </c>
      <c r="W71" s="339">
        <v>58898893.909999996</v>
      </c>
      <c r="X71" s="339">
        <v>156415779.62</v>
      </c>
      <c r="Y71" s="339">
        <v>59382916.810000002</v>
      </c>
      <c r="Z71" s="339">
        <v>157512842.47</v>
      </c>
      <c r="AA71" s="339">
        <v>59874708.509999998</v>
      </c>
      <c r="AB71" s="339">
        <v>159001002.13</v>
      </c>
      <c r="AC71" s="339">
        <v>60360022.140000001</v>
      </c>
      <c r="AD71" s="339">
        <f t="shared" si="3"/>
        <v>152265251.19291669</v>
      </c>
      <c r="AE71" s="339">
        <f t="shared" si="3"/>
        <v>57530903.132500015</v>
      </c>
    </row>
    <row r="72" spans="1:31">
      <c r="A72" s="1202">
        <v>63</v>
      </c>
      <c r="B72" s="112" t="s">
        <v>3043</v>
      </c>
      <c r="C72" s="112" t="s">
        <v>3021</v>
      </c>
      <c r="D72" s="339">
        <v>62126401.859999999</v>
      </c>
      <c r="E72" s="339">
        <v>94458601.310000002</v>
      </c>
      <c r="F72" s="339">
        <v>62120400.359999999</v>
      </c>
      <c r="G72" s="339">
        <v>94602892.959999993</v>
      </c>
      <c r="H72" s="339">
        <v>62058034.829999998</v>
      </c>
      <c r="I72" s="339">
        <v>94532771.909999996</v>
      </c>
      <c r="J72" s="339">
        <v>61975571.829999998</v>
      </c>
      <c r="K72" s="339">
        <v>94457865.75</v>
      </c>
      <c r="L72" s="339">
        <v>61943097.799999997</v>
      </c>
      <c r="M72" s="339">
        <v>94505535.230000004</v>
      </c>
      <c r="N72" s="339">
        <v>61874879.57</v>
      </c>
      <c r="O72" s="339">
        <v>94512322.189999998</v>
      </c>
      <c r="P72" s="339">
        <v>61860400.829999998</v>
      </c>
      <c r="Q72" s="339">
        <v>94639214.780000001</v>
      </c>
      <c r="R72" s="339">
        <v>61779586.289999999</v>
      </c>
      <c r="S72" s="339">
        <v>94621902.200000003</v>
      </c>
      <c r="T72" s="339">
        <v>61771794.439999998</v>
      </c>
      <c r="U72" s="339">
        <v>94752042.430000007</v>
      </c>
      <c r="V72" s="339">
        <v>61767051.380000003</v>
      </c>
      <c r="W72" s="339">
        <v>94832897.180000007</v>
      </c>
      <c r="X72" s="339">
        <v>61778852.770000003</v>
      </c>
      <c r="Y72" s="339">
        <v>94919557.760000005</v>
      </c>
      <c r="Z72" s="339">
        <v>61771110.890000001</v>
      </c>
      <c r="AA72" s="339">
        <v>95032558.969999999</v>
      </c>
      <c r="AB72" s="339">
        <v>61669284.18</v>
      </c>
      <c r="AC72" s="339">
        <v>94878624.439999998</v>
      </c>
      <c r="AD72" s="339">
        <f t="shared" si="3"/>
        <v>61883218.667499997</v>
      </c>
      <c r="AE72" s="339">
        <f t="shared" si="3"/>
        <v>94673181.186250016</v>
      </c>
    </row>
    <row r="73" spans="1:31">
      <c r="A73" s="1202">
        <v>64</v>
      </c>
      <c r="B73" s="112" t="s">
        <v>3044</v>
      </c>
      <c r="C73" s="112" t="s">
        <v>3021</v>
      </c>
      <c r="D73" s="339">
        <v>0</v>
      </c>
      <c r="E73" s="339">
        <v>0.01</v>
      </c>
      <c r="F73" s="339">
        <v>0</v>
      </c>
      <c r="G73" s="339">
        <v>0.01</v>
      </c>
      <c r="H73" s="339">
        <v>0</v>
      </c>
      <c r="I73" s="339">
        <v>0.01</v>
      </c>
      <c r="J73" s="339">
        <v>0</v>
      </c>
      <c r="K73" s="339">
        <v>0.01</v>
      </c>
      <c r="L73" s="339">
        <v>0</v>
      </c>
      <c r="M73" s="339">
        <v>0.01</v>
      </c>
      <c r="N73" s="339">
        <v>0</v>
      </c>
      <c r="O73" s="339">
        <v>0.01</v>
      </c>
      <c r="P73" s="339">
        <v>0</v>
      </c>
      <c r="Q73" s="339">
        <v>0.01</v>
      </c>
      <c r="R73" s="339">
        <v>0</v>
      </c>
      <c r="S73" s="339">
        <v>0.01</v>
      </c>
      <c r="T73" s="339">
        <v>0</v>
      </c>
      <c r="U73" s="339">
        <v>0.01</v>
      </c>
      <c r="V73" s="339">
        <v>0</v>
      </c>
      <c r="W73" s="339">
        <v>0.01</v>
      </c>
      <c r="X73" s="339">
        <v>0</v>
      </c>
      <c r="Y73" s="339">
        <v>0.01</v>
      </c>
      <c r="Z73" s="339">
        <v>0</v>
      </c>
      <c r="AA73" s="339">
        <v>0.01</v>
      </c>
      <c r="AB73" s="339">
        <v>0</v>
      </c>
      <c r="AC73" s="339">
        <v>0.01</v>
      </c>
      <c r="AD73" s="339">
        <f t="shared" si="3"/>
        <v>0</v>
      </c>
      <c r="AE73" s="339">
        <f t="shared" si="3"/>
        <v>9.9999999999999985E-3</v>
      </c>
    </row>
    <row r="74" spans="1:31">
      <c r="A74" s="1202">
        <v>65</v>
      </c>
      <c r="B74" s="112" t="s">
        <v>3045</v>
      </c>
      <c r="C74" s="112" t="s">
        <v>3021</v>
      </c>
      <c r="D74" s="339">
        <v>24129820.09</v>
      </c>
      <c r="E74" s="339">
        <v>11609933</v>
      </c>
      <c r="F74" s="339">
        <v>24128104.460000001</v>
      </c>
      <c r="G74" s="339">
        <v>11645267.539999999</v>
      </c>
      <c r="H74" s="339">
        <v>24123501.5</v>
      </c>
      <c r="I74" s="339">
        <v>11678493.57</v>
      </c>
      <c r="J74" s="339">
        <v>24059068.399999999</v>
      </c>
      <c r="K74" s="339">
        <v>11676761.02</v>
      </c>
      <c r="L74" s="339">
        <v>24060310</v>
      </c>
      <c r="M74" s="339">
        <v>11713850.449999999</v>
      </c>
      <c r="N74" s="339">
        <v>24060716.91</v>
      </c>
      <c r="O74" s="339">
        <v>11751143.93</v>
      </c>
      <c r="P74" s="339">
        <v>24060769.829999998</v>
      </c>
      <c r="Q74" s="339">
        <v>11788186.91</v>
      </c>
      <c r="R74" s="339">
        <v>24061575.41</v>
      </c>
      <c r="S74" s="339">
        <v>11825481.1</v>
      </c>
      <c r="T74" s="339">
        <v>24061841.800000001</v>
      </c>
      <c r="U74" s="339">
        <v>11862776.550000001</v>
      </c>
      <c r="V74" s="339">
        <v>24064933.379999999</v>
      </c>
      <c r="W74" s="339">
        <v>11900071.619999999</v>
      </c>
      <c r="X74" s="339">
        <v>24066506.41</v>
      </c>
      <c r="Y74" s="339">
        <v>11930120.92</v>
      </c>
      <c r="Z74" s="339">
        <v>24068611.899999999</v>
      </c>
      <c r="AA74" s="339">
        <v>11967091.800000001</v>
      </c>
      <c r="AB74" s="339">
        <v>24053552.829999998</v>
      </c>
      <c r="AC74" s="339">
        <v>12004398.15</v>
      </c>
      <c r="AD74" s="339">
        <f t="shared" si="3"/>
        <v>24075635.53833333</v>
      </c>
      <c r="AE74" s="339">
        <f t="shared" si="3"/>
        <v>11795534.248749999</v>
      </c>
    </row>
    <row r="75" spans="1:31">
      <c r="A75" s="1202">
        <v>66</v>
      </c>
      <c r="B75" s="112" t="s">
        <v>3046</v>
      </c>
      <c r="C75" s="112" t="s">
        <v>3021</v>
      </c>
      <c r="D75" s="339">
        <v>9718288.5999999996</v>
      </c>
      <c r="E75" s="339">
        <v>4089802.52</v>
      </c>
      <c r="F75" s="339">
        <v>9742640.2599999998</v>
      </c>
      <c r="G75" s="339">
        <v>4104094.25</v>
      </c>
      <c r="H75" s="339">
        <v>9751031.2200000007</v>
      </c>
      <c r="I75" s="339">
        <v>4119773.13</v>
      </c>
      <c r="J75" s="339">
        <v>9744121.0099999998</v>
      </c>
      <c r="K75" s="339">
        <v>4104496.82</v>
      </c>
      <c r="L75" s="339">
        <v>9739883.0500000007</v>
      </c>
      <c r="M75" s="339">
        <v>4117417.78</v>
      </c>
      <c r="N75" s="339">
        <v>9739883.0500000007</v>
      </c>
      <c r="O75" s="339">
        <v>4135111.9</v>
      </c>
      <c r="P75" s="339">
        <v>9744313.1699999999</v>
      </c>
      <c r="Q75" s="339">
        <v>4146064.78</v>
      </c>
      <c r="R75" s="339">
        <v>9744313.1799999997</v>
      </c>
      <c r="S75" s="339">
        <v>4163766.95</v>
      </c>
      <c r="T75" s="339">
        <v>9748744.7899999991</v>
      </c>
      <c r="U75" s="339">
        <v>4180717.75</v>
      </c>
      <c r="V75" s="339">
        <v>9754304.7100000009</v>
      </c>
      <c r="W75" s="339">
        <v>4198427.97</v>
      </c>
      <c r="X75" s="339">
        <v>9756685.3900000006</v>
      </c>
      <c r="Y75" s="339">
        <v>4216148.29</v>
      </c>
      <c r="Z75" s="339">
        <v>9764477.8599999994</v>
      </c>
      <c r="AA75" s="339">
        <v>4233872.9400000004</v>
      </c>
      <c r="AB75" s="339">
        <v>9834732.0999999996</v>
      </c>
      <c r="AC75" s="339">
        <v>4251611.74</v>
      </c>
      <c r="AD75" s="339">
        <f t="shared" si="3"/>
        <v>9750575.6699999999</v>
      </c>
      <c r="AE75" s="339">
        <f t="shared" si="3"/>
        <v>4157549.9741666666</v>
      </c>
    </row>
    <row r="76" spans="1:31">
      <c r="A76" s="1202">
        <v>67</v>
      </c>
      <c r="B76" s="112" t="s">
        <v>3047</v>
      </c>
      <c r="C76" s="112" t="s">
        <v>3021</v>
      </c>
      <c r="D76" s="339">
        <v>0</v>
      </c>
      <c r="E76" s="339">
        <v>0</v>
      </c>
      <c r="F76" s="339">
        <v>0</v>
      </c>
      <c r="G76" s="339">
        <v>0</v>
      </c>
      <c r="H76" s="339">
        <v>0</v>
      </c>
      <c r="I76" s="339">
        <v>0</v>
      </c>
      <c r="J76" s="339">
        <v>0</v>
      </c>
      <c r="K76" s="339">
        <v>0</v>
      </c>
      <c r="L76" s="339">
        <v>0</v>
      </c>
      <c r="M76" s="339">
        <v>0</v>
      </c>
      <c r="N76" s="339">
        <v>0</v>
      </c>
      <c r="O76" s="339">
        <v>0</v>
      </c>
      <c r="P76" s="339">
        <v>0</v>
      </c>
      <c r="Q76" s="339">
        <v>0</v>
      </c>
      <c r="R76" s="339">
        <v>0</v>
      </c>
      <c r="S76" s="339">
        <v>0</v>
      </c>
      <c r="T76" s="339">
        <v>0</v>
      </c>
      <c r="U76" s="339">
        <v>0</v>
      </c>
      <c r="V76" s="339">
        <v>0</v>
      </c>
      <c r="W76" s="339">
        <v>0</v>
      </c>
      <c r="X76" s="339">
        <v>0</v>
      </c>
      <c r="Y76" s="339">
        <v>0</v>
      </c>
      <c r="Z76" s="339">
        <v>0</v>
      </c>
      <c r="AA76" s="339">
        <v>0</v>
      </c>
      <c r="AB76" s="339">
        <v>0</v>
      </c>
      <c r="AC76" s="339">
        <v>0</v>
      </c>
      <c r="AD76" s="339">
        <f t="shared" si="3"/>
        <v>0</v>
      </c>
      <c r="AE76" s="339">
        <f t="shared" si="3"/>
        <v>0</v>
      </c>
    </row>
    <row r="77" spans="1:31">
      <c r="A77" s="1202">
        <v>68</v>
      </c>
      <c r="B77" s="112" t="s">
        <v>3048</v>
      </c>
      <c r="C77" s="112" t="s">
        <v>3021</v>
      </c>
      <c r="D77" s="339">
        <v>2549877.4</v>
      </c>
      <c r="E77" s="339">
        <v>0</v>
      </c>
      <c r="F77" s="339">
        <v>2549877.4</v>
      </c>
      <c r="G77" s="339">
        <v>0</v>
      </c>
      <c r="H77" s="339">
        <v>2549877.4</v>
      </c>
      <c r="I77" s="339">
        <v>0</v>
      </c>
      <c r="J77" s="339">
        <v>2549877.4</v>
      </c>
      <c r="K77" s="339">
        <v>0</v>
      </c>
      <c r="L77" s="339">
        <v>2549877.4</v>
      </c>
      <c r="M77" s="339">
        <v>0</v>
      </c>
      <c r="N77" s="339">
        <v>2549877.4</v>
      </c>
      <c r="O77" s="339">
        <v>0</v>
      </c>
      <c r="P77" s="339">
        <v>2549877.4</v>
      </c>
      <c r="Q77" s="339">
        <v>0</v>
      </c>
      <c r="R77" s="339">
        <v>2549877.4</v>
      </c>
      <c r="S77" s="339">
        <v>0</v>
      </c>
      <c r="T77" s="339">
        <v>2549877.4</v>
      </c>
      <c r="U77" s="339">
        <v>0</v>
      </c>
      <c r="V77" s="339">
        <v>2508056.1800000002</v>
      </c>
      <c r="W77" s="339">
        <v>0</v>
      </c>
      <c r="X77" s="339">
        <v>2508056.1800000002</v>
      </c>
      <c r="Y77" s="339">
        <v>0</v>
      </c>
      <c r="Z77" s="339">
        <v>2508056.1800000002</v>
      </c>
      <c r="AA77" s="339">
        <v>0</v>
      </c>
      <c r="AB77" s="339">
        <v>2508056.1800000002</v>
      </c>
      <c r="AC77" s="339">
        <v>0</v>
      </c>
      <c r="AD77" s="339">
        <f t="shared" si="3"/>
        <v>2537679.5441666665</v>
      </c>
      <c r="AE77" s="339">
        <f t="shared" si="3"/>
        <v>0</v>
      </c>
    </row>
    <row r="78" spans="1:31">
      <c r="A78" s="1202">
        <v>69</v>
      </c>
      <c r="B78" s="112" t="s">
        <v>3049</v>
      </c>
      <c r="C78" s="112" t="s">
        <v>3021</v>
      </c>
      <c r="D78" s="339">
        <v>7933.28</v>
      </c>
      <c r="E78" s="339">
        <v>4703.88</v>
      </c>
      <c r="F78" s="339">
        <v>7933.28</v>
      </c>
      <c r="G78" s="339">
        <v>4703.88</v>
      </c>
      <c r="H78" s="339">
        <v>7933.28</v>
      </c>
      <c r="I78" s="339">
        <v>4703.88</v>
      </c>
      <c r="J78" s="339">
        <v>7933.28</v>
      </c>
      <c r="K78" s="339">
        <v>4703.88</v>
      </c>
      <c r="L78" s="339">
        <v>7933.28</v>
      </c>
      <c r="M78" s="339">
        <v>4703.88</v>
      </c>
      <c r="N78" s="339">
        <v>7933.28</v>
      </c>
      <c r="O78" s="339">
        <v>4703.88</v>
      </c>
      <c r="P78" s="339">
        <v>7933.28</v>
      </c>
      <c r="Q78" s="339">
        <v>4703.88</v>
      </c>
      <c r="R78" s="339">
        <v>7933.28</v>
      </c>
      <c r="S78" s="339">
        <v>4703.88</v>
      </c>
      <c r="T78" s="339">
        <v>7933.28</v>
      </c>
      <c r="U78" s="339">
        <v>4703.88</v>
      </c>
      <c r="V78" s="339">
        <v>7933.28</v>
      </c>
      <c r="W78" s="339">
        <v>4703.88</v>
      </c>
      <c r="X78" s="339">
        <v>7933.28</v>
      </c>
      <c r="Y78" s="339">
        <v>4703.88</v>
      </c>
      <c r="Z78" s="339">
        <v>7933.28</v>
      </c>
      <c r="AA78" s="339">
        <v>4703.88</v>
      </c>
      <c r="AB78" s="339">
        <v>7933.28</v>
      </c>
      <c r="AC78" s="339">
        <v>4703.88</v>
      </c>
      <c r="AD78" s="339">
        <f t="shared" si="3"/>
        <v>7933.28</v>
      </c>
      <c r="AE78" s="339">
        <f t="shared" si="3"/>
        <v>4703.8799999999992</v>
      </c>
    </row>
    <row r="79" spans="1:31">
      <c r="A79" s="1202">
        <v>70</v>
      </c>
      <c r="B79" s="112" t="s">
        <v>3050</v>
      </c>
      <c r="C79" s="112" t="s">
        <v>3021</v>
      </c>
      <c r="D79" s="339">
        <v>12467225.67</v>
      </c>
      <c r="E79" s="339">
        <v>4929230.72</v>
      </c>
      <c r="F79" s="339">
        <v>12503471.279999999</v>
      </c>
      <c r="G79" s="339">
        <v>4942113.5199999996</v>
      </c>
      <c r="H79" s="339">
        <v>12758263.119999999</v>
      </c>
      <c r="I79" s="339">
        <v>4955033.7699999996</v>
      </c>
      <c r="J79" s="339">
        <v>12692143.390000001</v>
      </c>
      <c r="K79" s="339">
        <v>4964389.7699999996</v>
      </c>
      <c r="L79" s="339">
        <v>12714297.630000001</v>
      </c>
      <c r="M79" s="339">
        <v>4977504.9800000004</v>
      </c>
      <c r="N79" s="339">
        <v>12716983.26</v>
      </c>
      <c r="O79" s="339">
        <v>4989429.8</v>
      </c>
      <c r="P79" s="339">
        <v>12716983.26</v>
      </c>
      <c r="Q79" s="339">
        <v>5002570.68</v>
      </c>
      <c r="R79" s="339">
        <v>12716983.26</v>
      </c>
      <c r="S79" s="339">
        <v>5015711.5599999996</v>
      </c>
      <c r="T79" s="339">
        <v>12716983.26</v>
      </c>
      <c r="U79" s="339">
        <v>5028852.4400000004</v>
      </c>
      <c r="V79" s="339">
        <v>12583930.560000001</v>
      </c>
      <c r="W79" s="339">
        <v>5210887.9800000004</v>
      </c>
      <c r="X79" s="339">
        <v>12582714.52</v>
      </c>
      <c r="Y79" s="339">
        <v>5222675.33</v>
      </c>
      <c r="Z79" s="339">
        <v>12582714.52</v>
      </c>
      <c r="AA79" s="339">
        <v>5235677.47</v>
      </c>
      <c r="AB79" s="339">
        <v>13364010.369999999</v>
      </c>
      <c r="AC79" s="339">
        <v>5243967.9400000004</v>
      </c>
      <c r="AD79" s="339">
        <f t="shared" si="3"/>
        <v>12683423.840000002</v>
      </c>
      <c r="AE79" s="339">
        <f t="shared" si="3"/>
        <v>5052620.5524999993</v>
      </c>
    </row>
    <row r="80" spans="1:31">
      <c r="A80" s="1202">
        <v>71</v>
      </c>
      <c r="B80" s="112" t="s">
        <v>3051</v>
      </c>
      <c r="C80" s="112" t="s">
        <v>3021</v>
      </c>
      <c r="D80" s="339">
        <v>114769.47</v>
      </c>
      <c r="E80" s="339">
        <v>57508.020000000004</v>
      </c>
      <c r="F80" s="339">
        <v>114769.47</v>
      </c>
      <c r="G80" s="339">
        <v>59169.31</v>
      </c>
      <c r="H80" s="339">
        <v>113573.02</v>
      </c>
      <c r="I80" s="339">
        <v>60830.6</v>
      </c>
      <c r="J80" s="339">
        <v>113573.02</v>
      </c>
      <c r="K80" s="339">
        <v>62474.57</v>
      </c>
      <c r="L80" s="339">
        <v>113573.02</v>
      </c>
      <c r="M80" s="339">
        <v>64118.54</v>
      </c>
      <c r="N80" s="339">
        <v>113573.02</v>
      </c>
      <c r="O80" s="339">
        <v>65762.509999999995</v>
      </c>
      <c r="P80" s="339">
        <v>113573.02</v>
      </c>
      <c r="Q80" s="339">
        <v>67406.48</v>
      </c>
      <c r="R80" s="339">
        <v>108389.02</v>
      </c>
      <c r="S80" s="339">
        <v>63866.450000000004</v>
      </c>
      <c r="T80" s="339">
        <v>108389.02</v>
      </c>
      <c r="U80" s="339">
        <v>65435.380000000005</v>
      </c>
      <c r="V80" s="339">
        <v>103026.39</v>
      </c>
      <c r="W80" s="339">
        <v>61641.68</v>
      </c>
      <c r="X80" s="339">
        <v>103026.39</v>
      </c>
      <c r="Y80" s="339">
        <v>63132.99</v>
      </c>
      <c r="Z80" s="339">
        <v>103026.39</v>
      </c>
      <c r="AA80" s="339">
        <v>64624.3</v>
      </c>
      <c r="AB80" s="339">
        <v>103026.39</v>
      </c>
      <c r="AC80" s="339">
        <v>66115.61</v>
      </c>
      <c r="AD80" s="339">
        <f t="shared" si="3"/>
        <v>109782.47583333333</v>
      </c>
      <c r="AE80" s="339">
        <f t="shared" si="3"/>
        <v>63356.21875</v>
      </c>
    </row>
    <row r="81" spans="1:31">
      <c r="A81" s="1202">
        <v>72</v>
      </c>
      <c r="B81" s="112" t="s">
        <v>3052</v>
      </c>
      <c r="C81" s="112" t="s">
        <v>3021</v>
      </c>
      <c r="D81" s="339">
        <v>446098.85000000003</v>
      </c>
      <c r="E81" s="339">
        <v>145666.29</v>
      </c>
      <c r="F81" s="339">
        <v>446098.85000000003</v>
      </c>
      <c r="G81" s="339">
        <v>147517.6</v>
      </c>
      <c r="H81" s="339">
        <v>447295.3</v>
      </c>
      <c r="I81" s="339">
        <v>149368.91</v>
      </c>
      <c r="J81" s="339">
        <v>447295.3</v>
      </c>
      <c r="K81" s="339">
        <v>151225.19</v>
      </c>
      <c r="L81" s="339">
        <v>461210.62</v>
      </c>
      <c r="M81" s="339">
        <v>153081.47</v>
      </c>
      <c r="N81" s="339">
        <v>461210.62</v>
      </c>
      <c r="O81" s="339">
        <v>154995.49</v>
      </c>
      <c r="P81" s="339">
        <v>461210.62</v>
      </c>
      <c r="Q81" s="339">
        <v>156909.51</v>
      </c>
      <c r="R81" s="339">
        <v>461210.62</v>
      </c>
      <c r="S81" s="339">
        <v>158823.53</v>
      </c>
      <c r="T81" s="339">
        <v>461210.62</v>
      </c>
      <c r="U81" s="339">
        <v>160737.55000000002</v>
      </c>
      <c r="V81" s="339">
        <v>461210.62</v>
      </c>
      <c r="W81" s="339">
        <v>162651.57</v>
      </c>
      <c r="X81" s="339">
        <v>461210.62</v>
      </c>
      <c r="Y81" s="339">
        <v>164565.59</v>
      </c>
      <c r="Z81" s="339">
        <v>461210.62</v>
      </c>
      <c r="AA81" s="339">
        <v>166479.61000000002</v>
      </c>
      <c r="AB81" s="339">
        <v>461221.36</v>
      </c>
      <c r="AC81" s="339">
        <v>168393.63</v>
      </c>
      <c r="AD81" s="339">
        <f t="shared" si="3"/>
        <v>457002.87625000003</v>
      </c>
      <c r="AE81" s="339">
        <f t="shared" si="3"/>
        <v>156948.83166666669</v>
      </c>
    </row>
    <row r="82" spans="1:31">
      <c r="A82" s="1202">
        <v>73</v>
      </c>
      <c r="B82" s="112" t="s">
        <v>3053</v>
      </c>
      <c r="C82" s="112" t="s">
        <v>3021</v>
      </c>
      <c r="D82" s="339">
        <v>203549.89</v>
      </c>
      <c r="E82" s="339">
        <v>99324.479999999996</v>
      </c>
      <c r="F82" s="339">
        <v>203549.89</v>
      </c>
      <c r="G82" s="339">
        <v>99858.8</v>
      </c>
      <c r="H82" s="339">
        <v>203549.89</v>
      </c>
      <c r="I82" s="339">
        <v>100393.12</v>
      </c>
      <c r="J82" s="339">
        <v>203549.89</v>
      </c>
      <c r="K82" s="339">
        <v>100927.44</v>
      </c>
      <c r="L82" s="339">
        <v>203549.89</v>
      </c>
      <c r="M82" s="339">
        <v>101461.76000000001</v>
      </c>
      <c r="N82" s="339">
        <v>203549.89</v>
      </c>
      <c r="O82" s="339">
        <v>101996.08</v>
      </c>
      <c r="P82" s="339">
        <v>203549.89</v>
      </c>
      <c r="Q82" s="339">
        <v>102530.40000000001</v>
      </c>
      <c r="R82" s="339">
        <v>203549.89</v>
      </c>
      <c r="S82" s="339">
        <v>103064.72</v>
      </c>
      <c r="T82" s="339">
        <v>203549.89</v>
      </c>
      <c r="U82" s="339">
        <v>103599.04000000001</v>
      </c>
      <c r="V82" s="339">
        <v>203549.89</v>
      </c>
      <c r="W82" s="339">
        <v>104133.36</v>
      </c>
      <c r="X82" s="339">
        <v>203549.89</v>
      </c>
      <c r="Y82" s="339">
        <v>104667.68000000001</v>
      </c>
      <c r="Z82" s="339">
        <v>203549.89</v>
      </c>
      <c r="AA82" s="339">
        <v>105202</v>
      </c>
      <c r="AB82" s="339">
        <v>203549.89</v>
      </c>
      <c r="AC82" s="339">
        <v>105736.32000000001</v>
      </c>
      <c r="AD82" s="339">
        <f t="shared" si="3"/>
        <v>203549.89000000004</v>
      </c>
      <c r="AE82" s="339">
        <f t="shared" si="3"/>
        <v>102530.39999999998</v>
      </c>
    </row>
    <row r="83" spans="1:31">
      <c r="A83" s="1202">
        <v>74</v>
      </c>
      <c r="B83" s="112" t="s">
        <v>3054</v>
      </c>
      <c r="C83" s="112" t="s">
        <v>3021</v>
      </c>
      <c r="D83" s="339">
        <v>11625924.470000001</v>
      </c>
      <c r="E83" s="339">
        <v>3502362.43</v>
      </c>
      <c r="F83" s="339">
        <v>11679845.560000001</v>
      </c>
      <c r="G83" s="339">
        <v>3561945.29</v>
      </c>
      <c r="H83" s="339">
        <v>11615171.83</v>
      </c>
      <c r="I83" s="339">
        <v>3557946.27</v>
      </c>
      <c r="J83" s="339">
        <v>11844466.34</v>
      </c>
      <c r="K83" s="339">
        <v>3617474.02</v>
      </c>
      <c r="L83" s="339">
        <v>11971267.4</v>
      </c>
      <c r="M83" s="339">
        <v>3678176.91</v>
      </c>
      <c r="N83" s="339">
        <v>12027409.720000001</v>
      </c>
      <c r="O83" s="339">
        <v>3739529.65</v>
      </c>
      <c r="P83" s="339">
        <v>11733203.73</v>
      </c>
      <c r="Q83" s="339">
        <v>3503889.68</v>
      </c>
      <c r="R83" s="339">
        <v>11784195.32</v>
      </c>
      <c r="S83" s="339">
        <v>3564022.35</v>
      </c>
      <c r="T83" s="339">
        <v>11927956.310000001</v>
      </c>
      <c r="U83" s="339">
        <v>3554887.55</v>
      </c>
      <c r="V83" s="339">
        <v>12188020.960000001</v>
      </c>
      <c r="W83" s="339">
        <v>3535994.52</v>
      </c>
      <c r="X83" s="339">
        <v>12276039.949999999</v>
      </c>
      <c r="Y83" s="339">
        <v>3595997.43</v>
      </c>
      <c r="Z83" s="339">
        <v>12320707.630000001</v>
      </c>
      <c r="AA83" s="339">
        <v>3658912.14</v>
      </c>
      <c r="AB83" s="339">
        <v>12453243.65</v>
      </c>
      <c r="AC83" s="339">
        <v>3722055.76</v>
      </c>
      <c r="AD83" s="339">
        <f t="shared" si="3"/>
        <v>11950655.734166667</v>
      </c>
      <c r="AE83" s="339">
        <f t="shared" si="3"/>
        <v>3598415.4087499999</v>
      </c>
    </row>
    <row r="84" spans="1:31">
      <c r="A84" s="1202">
        <v>75</v>
      </c>
      <c r="B84" s="112" t="s">
        <v>3055</v>
      </c>
      <c r="C84" s="112" t="s">
        <v>3021</v>
      </c>
      <c r="D84" s="339">
        <v>23837.02</v>
      </c>
      <c r="E84" s="339">
        <v>12964.73</v>
      </c>
      <c r="F84" s="339">
        <v>23837.02</v>
      </c>
      <c r="G84" s="339">
        <v>13070.800000000001</v>
      </c>
      <c r="H84" s="339">
        <v>23837.02</v>
      </c>
      <c r="I84" s="339">
        <v>13176.87</v>
      </c>
      <c r="J84" s="339">
        <v>23837.02</v>
      </c>
      <c r="K84" s="339">
        <v>13282.94</v>
      </c>
      <c r="L84" s="339">
        <v>23837.02</v>
      </c>
      <c r="M84" s="339">
        <v>13389.01</v>
      </c>
      <c r="N84" s="339">
        <v>23837.02</v>
      </c>
      <c r="O84" s="339">
        <v>13495.08</v>
      </c>
      <c r="P84" s="339">
        <v>23837.02</v>
      </c>
      <c r="Q84" s="339">
        <v>13601.15</v>
      </c>
      <c r="R84" s="339">
        <v>23837.02</v>
      </c>
      <c r="S84" s="339">
        <v>13707.220000000001</v>
      </c>
      <c r="T84" s="339">
        <v>23837.02</v>
      </c>
      <c r="U84" s="339">
        <v>13813.29</v>
      </c>
      <c r="V84" s="339">
        <v>23837.02</v>
      </c>
      <c r="W84" s="339">
        <v>13919.36</v>
      </c>
      <c r="X84" s="339">
        <v>24909.54</v>
      </c>
      <c r="Y84" s="339">
        <v>14025.43</v>
      </c>
      <c r="Z84" s="339">
        <v>24909.54</v>
      </c>
      <c r="AA84" s="339">
        <v>14136.28</v>
      </c>
      <c r="AB84" s="339">
        <v>24910.57</v>
      </c>
      <c r="AC84" s="339">
        <v>14247.130000000001</v>
      </c>
      <c r="AD84" s="339">
        <f t="shared" si="3"/>
        <v>24060.504583333328</v>
      </c>
      <c r="AE84" s="339">
        <f t="shared" si="3"/>
        <v>13601.946666666665</v>
      </c>
    </row>
    <row r="85" spans="1:31">
      <c r="A85" s="1202">
        <v>76</v>
      </c>
      <c r="B85" s="112" t="s">
        <v>3056</v>
      </c>
      <c r="C85" s="112" t="s">
        <v>3021</v>
      </c>
      <c r="D85" s="339">
        <v>5008038.0999999996</v>
      </c>
      <c r="E85" s="339">
        <v>1458449.09</v>
      </c>
      <c r="F85" s="339">
        <v>5014455.18</v>
      </c>
      <c r="G85" s="339">
        <v>1473306.27</v>
      </c>
      <c r="H85" s="339">
        <v>5017282.53</v>
      </c>
      <c r="I85" s="339">
        <v>1488182.49</v>
      </c>
      <c r="J85" s="339">
        <v>4898138.59</v>
      </c>
      <c r="K85" s="339">
        <v>1380862.77</v>
      </c>
      <c r="L85" s="339">
        <v>4966975.13</v>
      </c>
      <c r="M85" s="339">
        <v>1395393.9100000001</v>
      </c>
      <c r="N85" s="339">
        <v>5045125.42</v>
      </c>
      <c r="O85" s="339">
        <v>1410129.27</v>
      </c>
      <c r="P85" s="339">
        <v>4994904.93</v>
      </c>
      <c r="Q85" s="339">
        <v>1425096.48</v>
      </c>
      <c r="R85" s="339">
        <v>5012916.53</v>
      </c>
      <c r="S85" s="339">
        <v>1439914.7</v>
      </c>
      <c r="T85" s="339">
        <v>5015556.38</v>
      </c>
      <c r="U85" s="339">
        <v>1454786.35</v>
      </c>
      <c r="V85" s="339">
        <v>5041137.82</v>
      </c>
      <c r="W85" s="339">
        <v>1469665.83</v>
      </c>
      <c r="X85" s="339">
        <v>5048151.2300000004</v>
      </c>
      <c r="Y85" s="339">
        <v>1484621.21</v>
      </c>
      <c r="Z85" s="339">
        <v>5086807.43</v>
      </c>
      <c r="AA85" s="339">
        <v>1499597.3900000001</v>
      </c>
      <c r="AB85" s="339">
        <v>5086989.76</v>
      </c>
      <c r="AC85" s="339">
        <v>1514688.25</v>
      </c>
      <c r="AD85" s="339">
        <f t="shared" si="3"/>
        <v>5015747.0916666677</v>
      </c>
      <c r="AE85" s="339">
        <f t="shared" si="3"/>
        <v>1450677.1116666663</v>
      </c>
    </row>
    <row r="86" spans="1:31">
      <c r="A86" s="1202">
        <v>77</v>
      </c>
      <c r="B86" s="112" t="s">
        <v>3057</v>
      </c>
      <c r="C86" s="112" t="s">
        <v>3021</v>
      </c>
      <c r="D86" s="339">
        <v>131231.01999999999</v>
      </c>
      <c r="E86" s="339">
        <v>122703.06</v>
      </c>
      <c r="F86" s="339">
        <v>131231.01999999999</v>
      </c>
      <c r="G86" s="339">
        <v>122904.28</v>
      </c>
      <c r="H86" s="339">
        <v>131231.01999999999</v>
      </c>
      <c r="I86" s="339">
        <v>123105.5</v>
      </c>
      <c r="J86" s="339">
        <v>131231.01999999999</v>
      </c>
      <c r="K86" s="339">
        <v>123306.72</v>
      </c>
      <c r="L86" s="339">
        <v>131231.01999999999</v>
      </c>
      <c r="M86" s="339">
        <v>123507.94</v>
      </c>
      <c r="N86" s="339">
        <v>131231.01999999999</v>
      </c>
      <c r="O86" s="339">
        <v>123709.16</v>
      </c>
      <c r="P86" s="339">
        <v>131231.01999999999</v>
      </c>
      <c r="Q86" s="339">
        <v>123910.38</v>
      </c>
      <c r="R86" s="339">
        <v>131231.01999999999</v>
      </c>
      <c r="S86" s="339">
        <v>124111.6</v>
      </c>
      <c r="T86" s="339">
        <v>131231.01999999999</v>
      </c>
      <c r="U86" s="339">
        <v>124312.82</v>
      </c>
      <c r="V86" s="339">
        <v>131231.01999999999</v>
      </c>
      <c r="W86" s="339">
        <v>124514.04000000001</v>
      </c>
      <c r="X86" s="339">
        <v>131231.01999999999</v>
      </c>
      <c r="Y86" s="339">
        <v>125415.26000000001</v>
      </c>
      <c r="Z86" s="339">
        <v>131231.01999999999</v>
      </c>
      <c r="AA86" s="339">
        <v>125616.48</v>
      </c>
      <c r="AB86" s="339">
        <v>131231.01999999999</v>
      </c>
      <c r="AC86" s="339">
        <v>125817.7</v>
      </c>
      <c r="AD86" s="339">
        <f t="shared" si="3"/>
        <v>131231.01999999999</v>
      </c>
      <c r="AE86" s="339">
        <f t="shared" si="3"/>
        <v>124056.21333333333</v>
      </c>
    </row>
    <row r="87" spans="1:31">
      <c r="A87" s="1202">
        <v>78</v>
      </c>
      <c r="B87" s="112" t="s">
        <v>3058</v>
      </c>
      <c r="C87" s="112" t="s">
        <v>3021</v>
      </c>
      <c r="D87" s="339">
        <v>5249.37</v>
      </c>
      <c r="E87" s="339">
        <v>-1696.42</v>
      </c>
      <c r="F87" s="339">
        <v>5249.37</v>
      </c>
      <c r="G87" s="339">
        <v>-1676.3</v>
      </c>
      <c r="H87" s="339">
        <v>5249.37</v>
      </c>
      <c r="I87" s="339">
        <v>-1656.18</v>
      </c>
      <c r="J87" s="339">
        <v>4017.58</v>
      </c>
      <c r="K87" s="339">
        <v>-2867.85</v>
      </c>
      <c r="L87" s="339">
        <v>4017.58</v>
      </c>
      <c r="M87" s="339">
        <v>-2852.4500000000003</v>
      </c>
      <c r="N87" s="339">
        <v>4017.58</v>
      </c>
      <c r="O87" s="339">
        <v>-2837.05</v>
      </c>
      <c r="P87" s="339">
        <v>4017.58</v>
      </c>
      <c r="Q87" s="339">
        <v>-2821.65</v>
      </c>
      <c r="R87" s="339">
        <v>4017.58</v>
      </c>
      <c r="S87" s="339">
        <v>-2806.25</v>
      </c>
      <c r="T87" s="339">
        <v>4017.58</v>
      </c>
      <c r="U87" s="339">
        <v>-2790.85</v>
      </c>
      <c r="V87" s="339">
        <v>4017.58</v>
      </c>
      <c r="W87" s="339">
        <v>-2775.4500000000003</v>
      </c>
      <c r="X87" s="339">
        <v>4017.58</v>
      </c>
      <c r="Y87" s="339">
        <v>-2760.05</v>
      </c>
      <c r="Z87" s="339">
        <v>4017.58</v>
      </c>
      <c r="AA87" s="339">
        <v>-2744.65</v>
      </c>
      <c r="AB87" s="339">
        <v>4017.58</v>
      </c>
      <c r="AC87" s="339">
        <v>-2729.25</v>
      </c>
      <c r="AD87" s="339">
        <f t="shared" si="3"/>
        <v>4274.202916666668</v>
      </c>
      <c r="AE87" s="339">
        <f t="shared" si="3"/>
        <v>-2566.7970833333334</v>
      </c>
    </row>
    <row r="88" spans="1:31">
      <c r="A88" s="1202">
        <v>79</v>
      </c>
      <c r="B88" s="112" t="s">
        <v>3059</v>
      </c>
      <c r="C88" s="112" t="s">
        <v>3021</v>
      </c>
      <c r="D88" s="339">
        <v>2099536.96</v>
      </c>
      <c r="E88" s="339">
        <v>-1005357.87</v>
      </c>
      <c r="F88" s="339">
        <v>1924939.13</v>
      </c>
      <c r="G88" s="339">
        <v>-1085466.93</v>
      </c>
      <c r="H88" s="339">
        <v>1924939.13</v>
      </c>
      <c r="I88" s="339">
        <v>-1077157.6100000001</v>
      </c>
      <c r="J88" s="339">
        <v>1925838.73</v>
      </c>
      <c r="K88" s="339">
        <v>-1068848.29</v>
      </c>
      <c r="L88" s="339">
        <v>1925838.73</v>
      </c>
      <c r="M88" s="339">
        <v>-1060535.08</v>
      </c>
      <c r="N88" s="339">
        <v>1925838.73</v>
      </c>
      <c r="O88" s="339">
        <v>-1052221.8700000001</v>
      </c>
      <c r="P88" s="339">
        <v>1788821.98</v>
      </c>
      <c r="Q88" s="339">
        <v>-1043058.66</v>
      </c>
      <c r="R88" s="339">
        <v>1797766.8399999999</v>
      </c>
      <c r="S88" s="339">
        <v>-1035336.91</v>
      </c>
      <c r="T88" s="339">
        <v>1769626.9500000002</v>
      </c>
      <c r="U88" s="339">
        <v>-1027576.55</v>
      </c>
      <c r="V88" s="339">
        <v>1769626.9500000002</v>
      </c>
      <c r="W88" s="339">
        <v>-1019937.66</v>
      </c>
      <c r="X88" s="339">
        <v>2138775.19</v>
      </c>
      <c r="Y88" s="339">
        <v>-1020503.16</v>
      </c>
      <c r="Z88" s="339">
        <v>1799935.1099999999</v>
      </c>
      <c r="AA88" s="339">
        <v>-1021685.86</v>
      </c>
      <c r="AB88" s="339">
        <v>2548130.61</v>
      </c>
      <c r="AC88" s="339">
        <v>-1104065.8899999999</v>
      </c>
      <c r="AD88" s="339">
        <f t="shared" si="3"/>
        <v>1917981.7712500002</v>
      </c>
      <c r="AE88" s="339">
        <f t="shared" si="3"/>
        <v>-1047253.3716666667</v>
      </c>
    </row>
    <row r="89" spans="1:31">
      <c r="A89" s="1202">
        <v>80</v>
      </c>
      <c r="B89" s="112" t="s">
        <v>3060</v>
      </c>
      <c r="C89" s="112" t="s">
        <v>3021</v>
      </c>
      <c r="D89" s="339">
        <v>553326.53</v>
      </c>
      <c r="E89" s="339">
        <v>160811.9</v>
      </c>
      <c r="F89" s="339">
        <v>553326.53</v>
      </c>
      <c r="G89" s="339">
        <v>162250.55000000002</v>
      </c>
      <c r="H89" s="339">
        <v>553326.53</v>
      </c>
      <c r="I89" s="339">
        <v>163689.20000000001</v>
      </c>
      <c r="J89" s="339">
        <v>553326.53</v>
      </c>
      <c r="K89" s="339">
        <v>165127.85</v>
      </c>
      <c r="L89" s="339">
        <v>553326.53</v>
      </c>
      <c r="M89" s="339">
        <v>166566.5</v>
      </c>
      <c r="N89" s="339">
        <v>553326.53</v>
      </c>
      <c r="O89" s="339">
        <v>168005.15</v>
      </c>
      <c r="P89" s="339">
        <v>553326.53</v>
      </c>
      <c r="Q89" s="339">
        <v>169443.80000000002</v>
      </c>
      <c r="R89" s="339">
        <v>553326.53</v>
      </c>
      <c r="S89" s="339">
        <v>170882.45</v>
      </c>
      <c r="T89" s="339">
        <v>553326.53</v>
      </c>
      <c r="U89" s="339">
        <v>172321.1</v>
      </c>
      <c r="V89" s="339">
        <v>550713.39</v>
      </c>
      <c r="W89" s="339">
        <v>171696.61000000002</v>
      </c>
      <c r="X89" s="339">
        <v>550713.39</v>
      </c>
      <c r="Y89" s="339">
        <v>173128.47</v>
      </c>
      <c r="Z89" s="339">
        <v>550713.39</v>
      </c>
      <c r="AA89" s="339">
        <v>174560.33000000002</v>
      </c>
      <c r="AB89" s="339">
        <v>550713.39</v>
      </c>
      <c r="AC89" s="339">
        <v>175992.19</v>
      </c>
      <c r="AD89" s="339">
        <f t="shared" si="3"/>
        <v>552564.36416666664</v>
      </c>
      <c r="AE89" s="339">
        <f t="shared" si="3"/>
        <v>168839.50458333336</v>
      </c>
    </row>
    <row r="90" spans="1:31">
      <c r="A90" s="1202">
        <v>81</v>
      </c>
      <c r="B90" s="112" t="s">
        <v>3061</v>
      </c>
      <c r="C90" s="112" t="s">
        <v>3021</v>
      </c>
      <c r="D90" s="339">
        <v>194717.30000000002</v>
      </c>
      <c r="E90" s="339">
        <v>131068.86</v>
      </c>
      <c r="F90" s="339">
        <v>194717.30000000002</v>
      </c>
      <c r="G90" s="339">
        <v>131808.79</v>
      </c>
      <c r="H90" s="339">
        <v>194717.30000000002</v>
      </c>
      <c r="I90" s="339">
        <v>132548.72</v>
      </c>
      <c r="J90" s="339">
        <v>194717.30000000002</v>
      </c>
      <c r="K90" s="339">
        <v>133288.65</v>
      </c>
      <c r="L90" s="339">
        <v>194717.30000000002</v>
      </c>
      <c r="M90" s="339">
        <v>134028.58000000002</v>
      </c>
      <c r="N90" s="339">
        <v>194717.30000000002</v>
      </c>
      <c r="O90" s="339">
        <v>134768.51</v>
      </c>
      <c r="P90" s="339">
        <v>194717.30000000002</v>
      </c>
      <c r="Q90" s="339">
        <v>135508.44</v>
      </c>
      <c r="R90" s="339">
        <v>194717.30000000002</v>
      </c>
      <c r="S90" s="339">
        <v>136248.37</v>
      </c>
      <c r="T90" s="339">
        <v>194717.30000000002</v>
      </c>
      <c r="U90" s="339">
        <v>136988.29999999999</v>
      </c>
      <c r="V90" s="339">
        <v>194717.30000000002</v>
      </c>
      <c r="W90" s="339">
        <v>137728.23000000001</v>
      </c>
      <c r="X90" s="339">
        <v>194717.30000000002</v>
      </c>
      <c r="Y90" s="339">
        <v>138468.16</v>
      </c>
      <c r="Z90" s="339">
        <v>194717.30000000002</v>
      </c>
      <c r="AA90" s="339">
        <v>139208.09</v>
      </c>
      <c r="AB90" s="339">
        <v>194717.30000000002</v>
      </c>
      <c r="AC90" s="339">
        <v>139948.01999999999</v>
      </c>
      <c r="AD90" s="339">
        <f t="shared" si="3"/>
        <v>194717.30000000002</v>
      </c>
      <c r="AE90" s="339">
        <f t="shared" si="3"/>
        <v>135508.43999999997</v>
      </c>
    </row>
    <row r="91" spans="1:31">
      <c r="A91" s="1202">
        <v>82</v>
      </c>
      <c r="B91" s="112" t="s">
        <v>3062</v>
      </c>
      <c r="C91" s="112" t="s">
        <v>3021</v>
      </c>
      <c r="D91" s="339">
        <v>924622.43</v>
      </c>
      <c r="E91" s="339">
        <v>371133.73</v>
      </c>
      <c r="F91" s="339">
        <v>924622.43</v>
      </c>
      <c r="G91" s="339">
        <v>378353.49</v>
      </c>
      <c r="H91" s="339">
        <v>924622.43</v>
      </c>
      <c r="I91" s="339">
        <v>385573.25</v>
      </c>
      <c r="J91" s="339">
        <v>924622.43</v>
      </c>
      <c r="K91" s="339">
        <v>392793.01</v>
      </c>
      <c r="L91" s="339">
        <v>918728.71</v>
      </c>
      <c r="M91" s="339">
        <v>394119.05</v>
      </c>
      <c r="N91" s="339">
        <v>918728.71</v>
      </c>
      <c r="O91" s="339">
        <v>401292.79000000004</v>
      </c>
      <c r="P91" s="339">
        <v>918728.71</v>
      </c>
      <c r="Q91" s="339">
        <v>408466.53</v>
      </c>
      <c r="R91" s="339">
        <v>918728.71</v>
      </c>
      <c r="S91" s="339">
        <v>415640.27</v>
      </c>
      <c r="T91" s="339">
        <v>918728.71</v>
      </c>
      <c r="U91" s="339">
        <v>422814.01</v>
      </c>
      <c r="V91" s="339">
        <v>918728.71</v>
      </c>
      <c r="W91" s="339">
        <v>429987.75</v>
      </c>
      <c r="X91" s="339">
        <v>918728.71</v>
      </c>
      <c r="Y91" s="339">
        <v>437161.49</v>
      </c>
      <c r="Z91" s="339">
        <v>918826.45000000007</v>
      </c>
      <c r="AA91" s="339">
        <v>444432.97000000003</v>
      </c>
      <c r="AB91" s="339">
        <v>918826.45000000007</v>
      </c>
      <c r="AC91" s="339">
        <v>451607.47000000003</v>
      </c>
      <c r="AD91" s="339">
        <f t="shared" si="3"/>
        <v>920459.92916666658</v>
      </c>
      <c r="AE91" s="339">
        <f t="shared" si="3"/>
        <v>410167.10083333333</v>
      </c>
    </row>
    <row r="92" spans="1:31">
      <c r="A92" s="1202">
        <v>83</v>
      </c>
      <c r="B92" s="112" t="s">
        <v>3063</v>
      </c>
      <c r="C92" s="112" t="s">
        <v>3021</v>
      </c>
      <c r="D92" s="339">
        <v>3235888.5</v>
      </c>
      <c r="E92" s="339">
        <v>2491002.61</v>
      </c>
      <c r="F92" s="339">
        <v>3238369.62</v>
      </c>
      <c r="G92" s="339">
        <v>2491353.16</v>
      </c>
      <c r="H92" s="339">
        <v>3238369.62</v>
      </c>
      <c r="I92" s="339">
        <v>2491703.98</v>
      </c>
      <c r="J92" s="339">
        <v>3238369.62</v>
      </c>
      <c r="K92" s="339">
        <v>2492054.7999999998</v>
      </c>
      <c r="L92" s="339">
        <v>3238369.62</v>
      </c>
      <c r="M92" s="339">
        <v>2492405.62</v>
      </c>
      <c r="N92" s="339">
        <v>3238369.62</v>
      </c>
      <c r="O92" s="339">
        <v>2492756.44</v>
      </c>
      <c r="P92" s="339">
        <v>3238369.62</v>
      </c>
      <c r="Q92" s="339">
        <v>2493107.2599999998</v>
      </c>
      <c r="R92" s="339">
        <v>3238369.62</v>
      </c>
      <c r="S92" s="339">
        <v>2493458.08</v>
      </c>
      <c r="T92" s="339">
        <v>3238369.62</v>
      </c>
      <c r="U92" s="339">
        <v>2493808.9</v>
      </c>
      <c r="V92" s="339">
        <v>3238369.62</v>
      </c>
      <c r="W92" s="339">
        <v>2494159.7200000002</v>
      </c>
      <c r="X92" s="339">
        <v>3238369.62</v>
      </c>
      <c r="Y92" s="339">
        <v>2494510.54</v>
      </c>
      <c r="Z92" s="339">
        <v>3238369.62</v>
      </c>
      <c r="AA92" s="339">
        <v>2494675.2999999998</v>
      </c>
      <c r="AB92" s="339">
        <v>3238371.54</v>
      </c>
      <c r="AC92" s="339">
        <v>2495026.12</v>
      </c>
      <c r="AD92" s="339">
        <f t="shared" si="3"/>
        <v>3238266.3200000008</v>
      </c>
      <c r="AE92" s="339">
        <f t="shared" si="3"/>
        <v>2493084.0137499999</v>
      </c>
    </row>
    <row r="93" spans="1:31">
      <c r="A93" s="1202">
        <v>84</v>
      </c>
      <c r="B93" s="112" t="s">
        <v>3064</v>
      </c>
      <c r="C93" s="112" t="s">
        <v>3021</v>
      </c>
      <c r="D93" s="339">
        <v>321462.03000000003</v>
      </c>
      <c r="E93" s="339">
        <v>248756.87</v>
      </c>
      <c r="F93" s="339">
        <v>321462.03000000003</v>
      </c>
      <c r="G93" s="339">
        <v>251216.05000000002</v>
      </c>
      <c r="H93" s="339">
        <v>321462.03000000003</v>
      </c>
      <c r="I93" s="339">
        <v>253675.23</v>
      </c>
      <c r="J93" s="339">
        <v>321462.03000000003</v>
      </c>
      <c r="K93" s="339">
        <v>256134.41</v>
      </c>
      <c r="L93" s="339">
        <v>321462.03000000003</v>
      </c>
      <c r="M93" s="339">
        <v>258593.59</v>
      </c>
      <c r="N93" s="339">
        <v>321462.03000000003</v>
      </c>
      <c r="O93" s="339">
        <v>261052.77000000002</v>
      </c>
      <c r="P93" s="339">
        <v>321462.03000000003</v>
      </c>
      <c r="Q93" s="339">
        <v>263511.95</v>
      </c>
      <c r="R93" s="339">
        <v>321462.03000000003</v>
      </c>
      <c r="S93" s="339">
        <v>265971.13</v>
      </c>
      <c r="T93" s="339">
        <v>321462.03000000003</v>
      </c>
      <c r="U93" s="339">
        <v>268430.31</v>
      </c>
      <c r="V93" s="339">
        <v>321462.03000000003</v>
      </c>
      <c r="W93" s="339">
        <v>270889.49</v>
      </c>
      <c r="X93" s="339">
        <v>321462.03000000003</v>
      </c>
      <c r="Y93" s="339">
        <v>273348.67</v>
      </c>
      <c r="Z93" s="339">
        <v>321462.03000000003</v>
      </c>
      <c r="AA93" s="339">
        <v>275807.84999999998</v>
      </c>
      <c r="AB93" s="339">
        <v>321462.03000000003</v>
      </c>
      <c r="AC93" s="339">
        <v>278267.03000000003</v>
      </c>
      <c r="AD93" s="339">
        <f t="shared" si="3"/>
        <v>321462.03000000009</v>
      </c>
      <c r="AE93" s="339">
        <f t="shared" si="3"/>
        <v>263511.95</v>
      </c>
    </row>
    <row r="94" spans="1:31">
      <c r="A94" s="1202">
        <v>85</v>
      </c>
      <c r="B94" s="112" t="s">
        <v>3065</v>
      </c>
      <c r="C94" s="112" t="s">
        <v>3021</v>
      </c>
      <c r="D94" s="339">
        <v>14274.33</v>
      </c>
      <c r="E94" s="339">
        <v>1140.51</v>
      </c>
      <c r="F94" s="339">
        <v>14274.33</v>
      </c>
      <c r="G94" s="339">
        <v>1265.53</v>
      </c>
      <c r="H94" s="339">
        <v>14274.33</v>
      </c>
      <c r="I94" s="339">
        <v>1390.55</v>
      </c>
      <c r="J94" s="339">
        <v>14274.33</v>
      </c>
      <c r="K94" s="339">
        <v>1515.57</v>
      </c>
      <c r="L94" s="339">
        <v>14274.33</v>
      </c>
      <c r="M94" s="339">
        <v>1640.5900000000001</v>
      </c>
      <c r="N94" s="339">
        <v>14274.33</v>
      </c>
      <c r="O94" s="339">
        <v>1765.6100000000001</v>
      </c>
      <c r="P94" s="339">
        <v>14274.33</v>
      </c>
      <c r="Q94" s="339">
        <v>1890.63</v>
      </c>
      <c r="R94" s="339">
        <v>14274.33</v>
      </c>
      <c r="S94" s="339">
        <v>2015.65</v>
      </c>
      <c r="T94" s="339">
        <v>14274.33</v>
      </c>
      <c r="U94" s="339">
        <v>2140.67</v>
      </c>
      <c r="V94" s="339">
        <v>14274.33</v>
      </c>
      <c r="W94" s="339">
        <v>2265.69</v>
      </c>
      <c r="X94" s="339">
        <v>14274.33</v>
      </c>
      <c r="Y94" s="339">
        <v>2390.71</v>
      </c>
      <c r="Z94" s="339">
        <v>14274.33</v>
      </c>
      <c r="AA94" s="339">
        <v>2515.73</v>
      </c>
      <c r="AB94" s="339">
        <v>14274.33</v>
      </c>
      <c r="AC94" s="339">
        <v>2640.75</v>
      </c>
      <c r="AD94" s="339">
        <f t="shared" si="3"/>
        <v>14274.329999999996</v>
      </c>
      <c r="AE94" s="339">
        <f t="shared" si="3"/>
        <v>1890.63</v>
      </c>
    </row>
    <row r="95" spans="1:31">
      <c r="A95" s="1202">
        <v>86</v>
      </c>
      <c r="B95" s="671" t="s">
        <v>1493</v>
      </c>
      <c r="C95" s="671" t="s">
        <v>1732</v>
      </c>
      <c r="D95" s="714">
        <f t="shared" ref="D95:AE95" si="4">SUBTOTAL(9,D50:D94)</f>
        <v>764082473.55999994</v>
      </c>
      <c r="E95" s="714">
        <f t="shared" si="4"/>
        <v>366495933.66000003</v>
      </c>
      <c r="F95" s="714">
        <f t="shared" si="4"/>
        <v>770933408.75999975</v>
      </c>
      <c r="G95" s="714">
        <f t="shared" si="4"/>
        <v>367979438.53000003</v>
      </c>
      <c r="H95" s="714">
        <f t="shared" si="4"/>
        <v>772856110.62999976</v>
      </c>
      <c r="I95" s="714">
        <f t="shared" si="4"/>
        <v>369320252.10000002</v>
      </c>
      <c r="J95" s="714">
        <f t="shared" si="4"/>
        <v>775452635.98999977</v>
      </c>
      <c r="K95" s="714">
        <f t="shared" si="4"/>
        <v>370605827.06999987</v>
      </c>
      <c r="L95" s="714">
        <f t="shared" si="4"/>
        <v>776061203.30999982</v>
      </c>
      <c r="M95" s="714">
        <f t="shared" si="4"/>
        <v>371293722.25</v>
      </c>
      <c r="N95" s="714">
        <f t="shared" si="4"/>
        <v>777413116.25999975</v>
      </c>
      <c r="O95" s="714">
        <f t="shared" si="4"/>
        <v>372276096.76999986</v>
      </c>
      <c r="P95" s="714">
        <f t="shared" si="4"/>
        <v>782046447.21999991</v>
      </c>
      <c r="Q95" s="714">
        <f t="shared" si="4"/>
        <v>373743267.87999994</v>
      </c>
      <c r="R95" s="714">
        <f t="shared" si="4"/>
        <v>785429747.46999979</v>
      </c>
      <c r="S95" s="714">
        <f t="shared" si="4"/>
        <v>374953304.48999995</v>
      </c>
      <c r="T95" s="714">
        <f t="shared" si="4"/>
        <v>788459533.62999976</v>
      </c>
      <c r="U95" s="714">
        <f t="shared" si="4"/>
        <v>376292738.1400001</v>
      </c>
      <c r="V95" s="714">
        <f t="shared" si="4"/>
        <v>794413484.21999991</v>
      </c>
      <c r="W95" s="714">
        <f t="shared" si="4"/>
        <v>378001783.85000008</v>
      </c>
      <c r="X95" s="714">
        <f t="shared" si="4"/>
        <v>798362517.88</v>
      </c>
      <c r="Y95" s="714">
        <f t="shared" si="4"/>
        <v>379704978.33000004</v>
      </c>
      <c r="Z95" s="714">
        <f t="shared" si="4"/>
        <v>808516297.46999991</v>
      </c>
      <c r="AA95" s="714">
        <f t="shared" si="4"/>
        <v>381398996.17000008</v>
      </c>
      <c r="AB95" s="714">
        <f t="shared" si="4"/>
        <v>847341438.25999999</v>
      </c>
      <c r="AC95" s="714">
        <f>SUBTOTAL(9,AC50:AC94)</f>
        <v>381941033.71999991</v>
      </c>
      <c r="AD95" s="714">
        <f t="shared" si="4"/>
        <v>786304704.89583325</v>
      </c>
      <c r="AE95" s="714">
        <f t="shared" si="4"/>
        <v>374149074.10583341</v>
      </c>
    </row>
    <row r="96" spans="1:31">
      <c r="A96" s="1202">
        <v>87</v>
      </c>
      <c r="B96" s="11" t="s">
        <v>3066</v>
      </c>
      <c r="C96" s="555"/>
      <c r="D96" s="715"/>
      <c r="E96" s="715"/>
      <c r="F96" s="715"/>
      <c r="G96" s="715"/>
      <c r="H96" s="715"/>
      <c r="I96" s="715"/>
      <c r="J96" s="715"/>
      <c r="K96" s="715"/>
      <c r="L96" s="715"/>
      <c r="M96" s="715"/>
      <c r="N96" s="715"/>
      <c r="O96" s="715"/>
      <c r="P96" s="715"/>
      <c r="Q96" s="715"/>
      <c r="R96" s="715"/>
      <c r="S96" s="715"/>
      <c r="T96" s="715"/>
      <c r="U96" s="715"/>
      <c r="V96" s="715"/>
      <c r="W96" s="715"/>
      <c r="X96" s="715"/>
      <c r="Y96" s="715"/>
      <c r="Z96" s="715"/>
      <c r="AA96" s="715"/>
      <c r="AB96" s="715"/>
      <c r="AC96" s="715"/>
      <c r="AD96" s="715"/>
      <c r="AE96" s="715"/>
    </row>
    <row r="97" spans="1:31">
      <c r="A97" s="1202">
        <v>88</v>
      </c>
      <c r="B97" s="112" t="s">
        <v>3067</v>
      </c>
      <c r="C97" s="112" t="s">
        <v>3068</v>
      </c>
      <c r="D97" s="339">
        <v>152066.08000000002</v>
      </c>
      <c r="E97" s="339">
        <v>0</v>
      </c>
      <c r="F97" s="339">
        <v>152066.07999999999</v>
      </c>
      <c r="G97" s="339">
        <v>0</v>
      </c>
      <c r="H97" s="339">
        <v>152066.07999999999</v>
      </c>
      <c r="I97" s="339">
        <v>0</v>
      </c>
      <c r="J97" s="339">
        <v>152066.07999999999</v>
      </c>
      <c r="K97" s="339">
        <v>0</v>
      </c>
      <c r="L97" s="339">
        <v>152066.07999999999</v>
      </c>
      <c r="M97" s="339">
        <v>0</v>
      </c>
      <c r="N97" s="339">
        <v>152066.07999999999</v>
      </c>
      <c r="O97" s="339">
        <v>0</v>
      </c>
      <c r="P97" s="339">
        <v>152066.07999999999</v>
      </c>
      <c r="Q97" s="339">
        <v>0</v>
      </c>
      <c r="R97" s="339">
        <v>152066.07999999999</v>
      </c>
      <c r="S97" s="339">
        <v>0</v>
      </c>
      <c r="T97" s="339">
        <v>152066.07999999999</v>
      </c>
      <c r="U97" s="339">
        <v>0</v>
      </c>
      <c r="V97" s="339">
        <v>152066.07999999999</v>
      </c>
      <c r="W97" s="339">
        <v>0</v>
      </c>
      <c r="X97" s="339">
        <v>152066.07999999999</v>
      </c>
      <c r="Y97" s="339">
        <v>0</v>
      </c>
      <c r="Z97" s="339">
        <v>152066.07999999999</v>
      </c>
      <c r="AA97" s="339">
        <v>0</v>
      </c>
      <c r="AB97" s="339">
        <v>152066.07999999999</v>
      </c>
      <c r="AC97" s="339">
        <v>0</v>
      </c>
      <c r="AD97" s="339">
        <f t="shared" ref="AD97:AE151" si="5">+(D97+AB97+(+F97+H97+J97+L97+N97+P97+R97+T97+V97+X97+Z97)*2)/24</f>
        <v>152066.08000000002</v>
      </c>
      <c r="AE97" s="339">
        <f t="shared" si="5"/>
        <v>0</v>
      </c>
    </row>
    <row r="98" spans="1:31">
      <c r="A98" s="1202">
        <v>89</v>
      </c>
      <c r="B98" s="112" t="s">
        <v>3069</v>
      </c>
      <c r="C98" s="368" t="s">
        <v>3068</v>
      </c>
      <c r="D98" s="339">
        <v>0</v>
      </c>
      <c r="E98" s="339">
        <v>0</v>
      </c>
      <c r="F98" s="339">
        <v>0</v>
      </c>
      <c r="G98" s="339">
        <v>0</v>
      </c>
      <c r="H98" s="339">
        <v>0</v>
      </c>
      <c r="I98" s="339">
        <v>0</v>
      </c>
      <c r="J98" s="339">
        <v>0</v>
      </c>
      <c r="K98" s="339">
        <v>0</v>
      </c>
      <c r="L98" s="339">
        <v>0</v>
      </c>
      <c r="M98" s="339">
        <v>0</v>
      </c>
      <c r="N98" s="339">
        <v>0</v>
      </c>
      <c r="O98" s="339">
        <v>0</v>
      </c>
      <c r="P98" s="339">
        <v>0</v>
      </c>
      <c r="Q98" s="339">
        <v>0</v>
      </c>
      <c r="R98" s="339">
        <v>0</v>
      </c>
      <c r="S98" s="339">
        <v>0</v>
      </c>
      <c r="T98" s="339">
        <v>0</v>
      </c>
      <c r="U98" s="339">
        <v>0</v>
      </c>
      <c r="V98" s="339">
        <v>0</v>
      </c>
      <c r="W98" s="339">
        <v>0</v>
      </c>
      <c r="X98" s="339">
        <v>0</v>
      </c>
      <c r="Y98" s="339">
        <v>0</v>
      </c>
      <c r="Z98" s="339">
        <v>0</v>
      </c>
      <c r="AA98" s="339">
        <v>0</v>
      </c>
      <c r="AB98" s="339">
        <v>28320.170000000002</v>
      </c>
      <c r="AC98" s="339">
        <v>0</v>
      </c>
      <c r="AD98" s="339">
        <f t="shared" si="5"/>
        <v>1180.0070833333334</v>
      </c>
      <c r="AE98" s="339">
        <f t="shared" si="5"/>
        <v>0</v>
      </c>
    </row>
    <row r="99" spans="1:31">
      <c r="A99" s="1202">
        <v>90</v>
      </c>
      <c r="B99" s="112" t="s">
        <v>3070</v>
      </c>
      <c r="C99" s="368" t="s">
        <v>3068</v>
      </c>
      <c r="D99" s="339">
        <v>0</v>
      </c>
      <c r="E99" s="339">
        <v>0</v>
      </c>
      <c r="F99" s="339">
        <v>0</v>
      </c>
      <c r="G99" s="339">
        <v>0</v>
      </c>
      <c r="H99" s="339">
        <v>0</v>
      </c>
      <c r="I99" s="339">
        <v>0</v>
      </c>
      <c r="J99" s="339">
        <v>0</v>
      </c>
      <c r="K99" s="339">
        <v>0</v>
      </c>
      <c r="L99" s="339">
        <v>0</v>
      </c>
      <c r="M99" s="339">
        <v>0</v>
      </c>
      <c r="N99" s="339">
        <v>0</v>
      </c>
      <c r="O99" s="339">
        <v>0</v>
      </c>
      <c r="P99" s="339">
        <v>0</v>
      </c>
      <c r="Q99" s="339">
        <v>0</v>
      </c>
      <c r="R99" s="339">
        <v>0</v>
      </c>
      <c r="S99" s="339">
        <v>0</v>
      </c>
      <c r="T99" s="339">
        <v>0</v>
      </c>
      <c r="U99" s="339">
        <v>0</v>
      </c>
      <c r="V99" s="339">
        <v>0</v>
      </c>
      <c r="W99" s="339">
        <v>0</v>
      </c>
      <c r="X99" s="339">
        <v>0</v>
      </c>
      <c r="Y99" s="339">
        <v>0</v>
      </c>
      <c r="Z99" s="339">
        <v>0</v>
      </c>
      <c r="AA99" s="339">
        <v>0</v>
      </c>
      <c r="AB99" s="339">
        <v>0</v>
      </c>
      <c r="AC99" s="339">
        <v>0</v>
      </c>
      <c r="AD99" s="339">
        <f t="shared" si="5"/>
        <v>0</v>
      </c>
      <c r="AE99" s="339">
        <f t="shared" si="5"/>
        <v>0</v>
      </c>
    </row>
    <row r="100" spans="1:31">
      <c r="A100" s="1202">
        <v>91</v>
      </c>
      <c r="B100" s="112" t="s">
        <v>3071</v>
      </c>
      <c r="C100" s="368" t="s">
        <v>3068</v>
      </c>
      <c r="D100" s="339">
        <v>2073631.63</v>
      </c>
      <c r="E100" s="339">
        <v>873927.44000000006</v>
      </c>
      <c r="F100" s="339">
        <v>2073631.6300000001</v>
      </c>
      <c r="G100" s="339">
        <v>891207.70000000007</v>
      </c>
      <c r="H100" s="339">
        <v>2073631.6300000001</v>
      </c>
      <c r="I100" s="339">
        <v>908487.96</v>
      </c>
      <c r="J100" s="339">
        <v>2073631.6300000001</v>
      </c>
      <c r="K100" s="339">
        <v>925768.22</v>
      </c>
      <c r="L100" s="339">
        <v>2073631.6300000001</v>
      </c>
      <c r="M100" s="339">
        <v>943048.48</v>
      </c>
      <c r="N100" s="339">
        <v>2073631.6300000001</v>
      </c>
      <c r="O100" s="339">
        <v>960328.74</v>
      </c>
      <c r="P100" s="339">
        <v>2073631.6300000001</v>
      </c>
      <c r="Q100" s="339">
        <v>977609</v>
      </c>
      <c r="R100" s="339">
        <v>2073631.6300000001</v>
      </c>
      <c r="S100" s="339">
        <v>994889.26</v>
      </c>
      <c r="T100" s="339">
        <v>2073631.6300000001</v>
      </c>
      <c r="U100" s="339">
        <v>1012169.52</v>
      </c>
      <c r="V100" s="339">
        <v>2073631.6300000001</v>
      </c>
      <c r="W100" s="339">
        <v>1029449.78</v>
      </c>
      <c r="X100" s="339">
        <v>2073631.6300000001</v>
      </c>
      <c r="Y100" s="339">
        <v>1046730.04</v>
      </c>
      <c r="Z100" s="339">
        <v>2073631.6300000001</v>
      </c>
      <c r="AA100" s="339">
        <v>1064010.3</v>
      </c>
      <c r="AB100" s="339">
        <v>2073631.6300000001</v>
      </c>
      <c r="AC100" s="339">
        <v>1081290.56</v>
      </c>
      <c r="AD100" s="339">
        <f t="shared" si="5"/>
        <v>2073631.63</v>
      </c>
      <c r="AE100" s="339">
        <f t="shared" si="5"/>
        <v>977609</v>
      </c>
    </row>
    <row r="101" spans="1:31">
      <c r="A101" s="1202">
        <v>92</v>
      </c>
      <c r="B101" s="112" t="s">
        <v>3072</v>
      </c>
      <c r="C101" s="368" t="s">
        <v>3068</v>
      </c>
      <c r="D101" s="339">
        <v>14664.05</v>
      </c>
      <c r="E101" s="339">
        <v>4266.1400000000003</v>
      </c>
      <c r="F101" s="339">
        <v>14664.050000000001</v>
      </c>
      <c r="G101" s="339">
        <v>4388.34</v>
      </c>
      <c r="H101" s="339">
        <v>14664.050000000001</v>
      </c>
      <c r="I101" s="339">
        <v>4510.54</v>
      </c>
      <c r="J101" s="339">
        <v>14664.050000000001</v>
      </c>
      <c r="K101" s="339">
        <v>4632.74</v>
      </c>
      <c r="L101" s="339">
        <v>14664.050000000001</v>
      </c>
      <c r="M101" s="339">
        <v>4754.9400000000005</v>
      </c>
      <c r="N101" s="339">
        <v>14664.050000000001</v>
      </c>
      <c r="O101" s="339">
        <v>4877.1400000000003</v>
      </c>
      <c r="P101" s="339">
        <v>14664.050000000001</v>
      </c>
      <c r="Q101" s="339">
        <v>4999.34</v>
      </c>
      <c r="R101" s="339">
        <v>14664.050000000001</v>
      </c>
      <c r="S101" s="339">
        <v>5121.54</v>
      </c>
      <c r="T101" s="339">
        <v>14664.050000000001</v>
      </c>
      <c r="U101" s="339">
        <v>5243.74</v>
      </c>
      <c r="V101" s="339">
        <v>14664.050000000001</v>
      </c>
      <c r="W101" s="339">
        <v>5365.9400000000005</v>
      </c>
      <c r="X101" s="339">
        <v>14664.050000000001</v>
      </c>
      <c r="Y101" s="339">
        <v>5488.1399999999994</v>
      </c>
      <c r="Z101" s="339">
        <v>14664.050000000001</v>
      </c>
      <c r="AA101" s="339">
        <v>5610.34</v>
      </c>
      <c r="AB101" s="339">
        <v>14664.050000000001</v>
      </c>
      <c r="AC101" s="339">
        <v>5732.54</v>
      </c>
      <c r="AD101" s="339">
        <f t="shared" si="5"/>
        <v>14664.049999999997</v>
      </c>
      <c r="AE101" s="339">
        <f t="shared" si="5"/>
        <v>4999.34</v>
      </c>
    </row>
    <row r="102" spans="1:31">
      <c r="A102" s="1202">
        <v>93</v>
      </c>
      <c r="B102" s="112" t="s">
        <v>3073</v>
      </c>
      <c r="C102" s="368" t="s">
        <v>3068</v>
      </c>
      <c r="D102" s="339">
        <v>430112.44</v>
      </c>
      <c r="E102" s="339">
        <v>86022.48000000001</v>
      </c>
      <c r="F102" s="339">
        <v>430112.44</v>
      </c>
      <c r="G102" s="339">
        <v>89606.75</v>
      </c>
      <c r="H102" s="339">
        <v>430112.44</v>
      </c>
      <c r="I102" s="339">
        <v>93191.01999999999</v>
      </c>
      <c r="J102" s="339">
        <v>430112.44</v>
      </c>
      <c r="K102" s="339">
        <v>96775.290000000008</v>
      </c>
      <c r="L102" s="339">
        <v>430112.44</v>
      </c>
      <c r="M102" s="339">
        <v>100359.56000000001</v>
      </c>
      <c r="N102" s="339">
        <v>430112.44</v>
      </c>
      <c r="O102" s="339">
        <v>103943.83</v>
      </c>
      <c r="P102" s="339">
        <v>430112.44</v>
      </c>
      <c r="Q102" s="339">
        <v>107528.1</v>
      </c>
      <c r="R102" s="339">
        <v>430112.44</v>
      </c>
      <c r="S102" s="339">
        <v>111112.37000000001</v>
      </c>
      <c r="T102" s="339">
        <v>430112.44</v>
      </c>
      <c r="U102" s="339">
        <v>114696.64</v>
      </c>
      <c r="V102" s="339">
        <v>430112.44</v>
      </c>
      <c r="W102" s="339">
        <v>118280.91</v>
      </c>
      <c r="X102" s="339">
        <v>430112.44</v>
      </c>
      <c r="Y102" s="339">
        <v>121865.18</v>
      </c>
      <c r="Z102" s="339">
        <v>430112.44</v>
      </c>
      <c r="AA102" s="339">
        <v>125449.45</v>
      </c>
      <c r="AB102" s="339">
        <v>430112.44</v>
      </c>
      <c r="AC102" s="339">
        <v>129033.72</v>
      </c>
      <c r="AD102" s="339">
        <f t="shared" si="5"/>
        <v>430112.44000000012</v>
      </c>
      <c r="AE102" s="339">
        <f t="shared" si="5"/>
        <v>107528.10000000002</v>
      </c>
    </row>
    <row r="103" spans="1:31">
      <c r="A103" s="1202">
        <v>94</v>
      </c>
      <c r="B103" s="112" t="s">
        <v>3074</v>
      </c>
      <c r="C103" s="368" t="s">
        <v>3068</v>
      </c>
      <c r="D103" s="339">
        <v>50760.55</v>
      </c>
      <c r="E103" s="339">
        <v>1122.49</v>
      </c>
      <c r="F103" s="339">
        <v>50760.55</v>
      </c>
      <c r="G103" s="339">
        <v>1545.4900000000002</v>
      </c>
      <c r="H103" s="339">
        <v>50760.55</v>
      </c>
      <c r="I103" s="339">
        <v>1968.49</v>
      </c>
      <c r="J103" s="339">
        <v>50760.55</v>
      </c>
      <c r="K103" s="339">
        <v>2391.4899999999998</v>
      </c>
      <c r="L103" s="339">
        <v>50760.55</v>
      </c>
      <c r="M103" s="339">
        <v>2814.4900000000002</v>
      </c>
      <c r="N103" s="339">
        <v>50760.55</v>
      </c>
      <c r="O103" s="339">
        <v>3237.4900000000002</v>
      </c>
      <c r="P103" s="339">
        <v>50760.55</v>
      </c>
      <c r="Q103" s="339">
        <v>3660.49</v>
      </c>
      <c r="R103" s="339">
        <v>50760.55</v>
      </c>
      <c r="S103" s="339">
        <v>4083.49</v>
      </c>
      <c r="T103" s="339">
        <v>50760.55</v>
      </c>
      <c r="U103" s="339">
        <v>4506.49</v>
      </c>
      <c r="V103" s="339">
        <v>50760.55</v>
      </c>
      <c r="W103" s="339">
        <v>4929.49</v>
      </c>
      <c r="X103" s="339">
        <v>50760.55</v>
      </c>
      <c r="Y103" s="339">
        <v>5352.49</v>
      </c>
      <c r="Z103" s="339">
        <v>50760.55</v>
      </c>
      <c r="AA103" s="339">
        <v>5775.4900000000007</v>
      </c>
      <c r="AB103" s="339">
        <v>50760.55</v>
      </c>
      <c r="AC103" s="339">
        <v>6198.4900000000007</v>
      </c>
      <c r="AD103" s="339">
        <f t="shared" si="5"/>
        <v>50760.549999999996</v>
      </c>
      <c r="AE103" s="339">
        <f t="shared" si="5"/>
        <v>3660.4899999999993</v>
      </c>
    </row>
    <row r="104" spans="1:31">
      <c r="A104" s="1202">
        <v>95</v>
      </c>
      <c r="B104" s="112" t="s">
        <v>3075</v>
      </c>
      <c r="C104" s="368" t="s">
        <v>3068</v>
      </c>
      <c r="D104" s="339">
        <v>0</v>
      </c>
      <c r="E104" s="339">
        <v>0</v>
      </c>
      <c r="F104" s="339">
        <v>0</v>
      </c>
      <c r="G104" s="339">
        <v>0</v>
      </c>
      <c r="H104" s="339">
        <v>0</v>
      </c>
      <c r="I104" s="339">
        <v>0</v>
      </c>
      <c r="J104" s="339">
        <v>0</v>
      </c>
      <c r="K104" s="339">
        <v>0</v>
      </c>
      <c r="L104" s="339">
        <v>0</v>
      </c>
      <c r="M104" s="339">
        <v>0</v>
      </c>
      <c r="N104" s="339">
        <v>0</v>
      </c>
      <c r="O104" s="339">
        <v>0</v>
      </c>
      <c r="P104" s="339">
        <v>0</v>
      </c>
      <c r="Q104" s="339">
        <v>0</v>
      </c>
      <c r="R104" s="339">
        <v>0</v>
      </c>
      <c r="S104" s="339">
        <v>0</v>
      </c>
      <c r="T104" s="339">
        <v>0</v>
      </c>
      <c r="U104" s="339">
        <v>0</v>
      </c>
      <c r="V104" s="339">
        <v>0</v>
      </c>
      <c r="W104" s="339">
        <v>0</v>
      </c>
      <c r="X104" s="339">
        <v>0</v>
      </c>
      <c r="Y104" s="339">
        <v>0</v>
      </c>
      <c r="Z104" s="339">
        <v>0</v>
      </c>
      <c r="AA104" s="339">
        <v>0</v>
      </c>
      <c r="AB104" s="339">
        <v>0</v>
      </c>
      <c r="AC104" s="339">
        <v>0</v>
      </c>
      <c r="AD104" s="339">
        <f t="shared" si="5"/>
        <v>0</v>
      </c>
      <c r="AE104" s="339">
        <f t="shared" si="5"/>
        <v>0</v>
      </c>
    </row>
    <row r="105" spans="1:31">
      <c r="A105" s="1202">
        <v>96</v>
      </c>
      <c r="B105" s="112" t="s">
        <v>3076</v>
      </c>
      <c r="C105" s="368" t="s">
        <v>3068</v>
      </c>
      <c r="D105" s="339">
        <v>1191253.08</v>
      </c>
      <c r="E105" s="339">
        <v>12565.44</v>
      </c>
      <c r="F105" s="339">
        <v>1191253.08</v>
      </c>
      <c r="G105" s="339">
        <v>20834.72</v>
      </c>
      <c r="H105" s="339">
        <v>1191253.08</v>
      </c>
      <c r="I105" s="339">
        <v>29104</v>
      </c>
      <c r="J105" s="339">
        <v>1191253.08</v>
      </c>
      <c r="K105" s="339">
        <v>37373.279999999999</v>
      </c>
      <c r="L105" s="339">
        <v>1191253.08</v>
      </c>
      <c r="M105" s="339">
        <v>45642.559999999998</v>
      </c>
      <c r="N105" s="339">
        <v>1191253.08</v>
      </c>
      <c r="O105" s="339">
        <v>53911.839999999997</v>
      </c>
      <c r="P105" s="339">
        <v>1191253.08</v>
      </c>
      <c r="Q105" s="339">
        <v>62181.120000000003</v>
      </c>
      <c r="R105" s="339">
        <v>1191253.08</v>
      </c>
      <c r="S105" s="339">
        <v>70450.399999999994</v>
      </c>
      <c r="T105" s="339">
        <v>1191253.08</v>
      </c>
      <c r="U105" s="339">
        <v>78719.680000000008</v>
      </c>
      <c r="V105" s="339">
        <v>1191253.08</v>
      </c>
      <c r="W105" s="339">
        <v>86988.959999999992</v>
      </c>
      <c r="X105" s="339">
        <v>1191253.08</v>
      </c>
      <c r="Y105" s="339">
        <v>95258.239999999991</v>
      </c>
      <c r="Z105" s="339">
        <v>1191253.08</v>
      </c>
      <c r="AA105" s="339">
        <v>103527.52</v>
      </c>
      <c r="AB105" s="339">
        <v>1191253.08</v>
      </c>
      <c r="AC105" s="339">
        <v>111796.8</v>
      </c>
      <c r="AD105" s="339">
        <f t="shared" si="5"/>
        <v>1191253.08</v>
      </c>
      <c r="AE105" s="339">
        <f t="shared" si="5"/>
        <v>62181.119999999995</v>
      </c>
    </row>
    <row r="106" spans="1:31">
      <c r="A106" s="1202">
        <v>97</v>
      </c>
      <c r="B106" s="112" t="s">
        <v>3077</v>
      </c>
      <c r="C106" s="368" t="s">
        <v>3068</v>
      </c>
      <c r="D106" s="339">
        <v>0</v>
      </c>
      <c r="E106" s="339">
        <v>0</v>
      </c>
      <c r="F106" s="339">
        <v>0</v>
      </c>
      <c r="G106" s="339">
        <v>0</v>
      </c>
      <c r="H106" s="339">
        <v>488059.23</v>
      </c>
      <c r="I106" s="339">
        <v>0</v>
      </c>
      <c r="J106" s="339">
        <v>488059.23</v>
      </c>
      <c r="K106" s="339">
        <v>3387.94</v>
      </c>
      <c r="L106" s="339">
        <v>488059.23</v>
      </c>
      <c r="M106" s="339">
        <v>6775.88</v>
      </c>
      <c r="N106" s="339">
        <v>488059.23</v>
      </c>
      <c r="O106" s="339">
        <v>10163.82</v>
      </c>
      <c r="P106" s="339">
        <v>871426.89</v>
      </c>
      <c r="Q106" s="339">
        <v>13551.76</v>
      </c>
      <c r="R106" s="339">
        <v>871426.89</v>
      </c>
      <c r="S106" s="339">
        <v>19600.91</v>
      </c>
      <c r="T106" s="339">
        <v>871426.89</v>
      </c>
      <c r="U106" s="339">
        <v>25650.06</v>
      </c>
      <c r="V106" s="339">
        <v>871426.89</v>
      </c>
      <c r="W106" s="339">
        <v>31699.21</v>
      </c>
      <c r="X106" s="339">
        <v>871426.89</v>
      </c>
      <c r="Y106" s="339">
        <v>37748.36</v>
      </c>
      <c r="Z106" s="339">
        <v>871426.89</v>
      </c>
      <c r="AA106" s="339">
        <v>43797.51</v>
      </c>
      <c r="AB106" s="339">
        <v>871426.89</v>
      </c>
      <c r="AC106" s="339">
        <v>49846.66</v>
      </c>
      <c r="AD106" s="339">
        <f t="shared" si="5"/>
        <v>634709.30874999997</v>
      </c>
      <c r="AE106" s="339">
        <f t="shared" si="5"/>
        <v>18108.23166666667</v>
      </c>
    </row>
    <row r="107" spans="1:31">
      <c r="A107" s="1202">
        <v>98</v>
      </c>
      <c r="B107" s="112" t="s">
        <v>3078</v>
      </c>
      <c r="C107" s="368" t="s">
        <v>3068</v>
      </c>
      <c r="D107" s="339">
        <v>4188146.9299999997</v>
      </c>
      <c r="E107" s="339">
        <v>2347708.79</v>
      </c>
      <c r="F107" s="339">
        <v>4188146.93</v>
      </c>
      <c r="G107" s="339">
        <v>2374547.83</v>
      </c>
      <c r="H107" s="339">
        <v>4188146.93</v>
      </c>
      <c r="I107" s="339">
        <v>2401386.87</v>
      </c>
      <c r="J107" s="339">
        <v>4188146.93</v>
      </c>
      <c r="K107" s="339">
        <v>2428225.91</v>
      </c>
      <c r="L107" s="339">
        <v>4188146.93</v>
      </c>
      <c r="M107" s="339">
        <v>2455064.9500000002</v>
      </c>
      <c r="N107" s="339">
        <v>4188146.93</v>
      </c>
      <c r="O107" s="339">
        <v>2481903.9900000002</v>
      </c>
      <c r="P107" s="339">
        <v>4188146.93</v>
      </c>
      <c r="Q107" s="339">
        <v>2508743.0300000003</v>
      </c>
      <c r="R107" s="339">
        <v>4188146.93</v>
      </c>
      <c r="S107" s="339">
        <v>2535582.0699999998</v>
      </c>
      <c r="T107" s="339">
        <v>4188146.93</v>
      </c>
      <c r="U107" s="339">
        <v>2562421.1100000003</v>
      </c>
      <c r="V107" s="339">
        <v>4188146.93</v>
      </c>
      <c r="W107" s="339">
        <v>2589260.15</v>
      </c>
      <c r="X107" s="339">
        <v>4188146.93</v>
      </c>
      <c r="Y107" s="339">
        <v>2616099.19</v>
      </c>
      <c r="Z107" s="339">
        <v>4188146.93</v>
      </c>
      <c r="AA107" s="339">
        <v>2642938.23</v>
      </c>
      <c r="AB107" s="339">
        <v>4188146.93</v>
      </c>
      <c r="AC107" s="339">
        <v>2669777.27</v>
      </c>
      <c r="AD107" s="339">
        <f t="shared" si="5"/>
        <v>4188146.93</v>
      </c>
      <c r="AE107" s="339">
        <f t="shared" si="5"/>
        <v>2508743.0300000003</v>
      </c>
    </row>
    <row r="108" spans="1:31">
      <c r="A108" s="1202">
        <v>99</v>
      </c>
      <c r="B108" s="112" t="s">
        <v>3079</v>
      </c>
      <c r="C108" s="368" t="s">
        <v>3068</v>
      </c>
      <c r="D108" s="339">
        <v>695173.16999999993</v>
      </c>
      <c r="E108" s="339">
        <v>435903.48</v>
      </c>
      <c r="F108" s="339">
        <v>695173.17</v>
      </c>
      <c r="G108" s="339">
        <v>440039.76</v>
      </c>
      <c r="H108" s="339">
        <v>695173.17</v>
      </c>
      <c r="I108" s="339">
        <v>444176.04</v>
      </c>
      <c r="J108" s="339">
        <v>695173.17</v>
      </c>
      <c r="K108" s="339">
        <v>448312.32000000001</v>
      </c>
      <c r="L108" s="339">
        <v>695173.17</v>
      </c>
      <c r="M108" s="339">
        <v>452448.6</v>
      </c>
      <c r="N108" s="339">
        <v>695173.17</v>
      </c>
      <c r="O108" s="339">
        <v>456584.88</v>
      </c>
      <c r="P108" s="339">
        <v>695173.17</v>
      </c>
      <c r="Q108" s="339">
        <v>460721.16</v>
      </c>
      <c r="R108" s="339">
        <v>695173.17</v>
      </c>
      <c r="S108" s="339">
        <v>464857.44</v>
      </c>
      <c r="T108" s="339">
        <v>695173.17</v>
      </c>
      <c r="U108" s="339">
        <v>468993.72</v>
      </c>
      <c r="V108" s="339">
        <v>695173.17</v>
      </c>
      <c r="W108" s="339">
        <v>473130</v>
      </c>
      <c r="X108" s="339">
        <v>695173.17</v>
      </c>
      <c r="Y108" s="339">
        <v>477266.28</v>
      </c>
      <c r="Z108" s="339">
        <v>695173.17</v>
      </c>
      <c r="AA108" s="339">
        <v>481402.56</v>
      </c>
      <c r="AB108" s="339">
        <v>695173.17</v>
      </c>
      <c r="AC108" s="339">
        <v>485538.84</v>
      </c>
      <c r="AD108" s="339">
        <f t="shared" si="5"/>
        <v>695173.17</v>
      </c>
      <c r="AE108" s="339">
        <f t="shared" si="5"/>
        <v>460721.16</v>
      </c>
    </row>
    <row r="109" spans="1:31">
      <c r="A109" s="1202">
        <v>100</v>
      </c>
      <c r="B109" s="112" t="s">
        <v>3080</v>
      </c>
      <c r="C109" s="368" t="s">
        <v>3068</v>
      </c>
      <c r="D109" s="339">
        <v>2037970.8599999999</v>
      </c>
      <c r="E109" s="339">
        <v>1202448.78</v>
      </c>
      <c r="F109" s="339">
        <v>2037970.8599999999</v>
      </c>
      <c r="G109" s="339">
        <v>1214574.71</v>
      </c>
      <c r="H109" s="339">
        <v>2037970.8599999999</v>
      </c>
      <c r="I109" s="339">
        <v>1226700.6399999999</v>
      </c>
      <c r="J109" s="339">
        <v>2037970.8599999999</v>
      </c>
      <c r="K109" s="339">
        <v>1238826.57</v>
      </c>
      <c r="L109" s="339">
        <v>2037970.8599999999</v>
      </c>
      <c r="M109" s="339">
        <v>1250952.5</v>
      </c>
      <c r="N109" s="339">
        <v>2037970.8599999999</v>
      </c>
      <c r="O109" s="339">
        <v>1263078.43</v>
      </c>
      <c r="P109" s="339">
        <v>2037970.8599999999</v>
      </c>
      <c r="Q109" s="339">
        <v>1275204.3600000001</v>
      </c>
      <c r="R109" s="339">
        <v>2037970.8599999999</v>
      </c>
      <c r="S109" s="339">
        <v>1287330.29</v>
      </c>
      <c r="T109" s="339">
        <v>2037970.8599999999</v>
      </c>
      <c r="U109" s="339">
        <v>1299456.22</v>
      </c>
      <c r="V109" s="339">
        <v>2037970.8599999999</v>
      </c>
      <c r="W109" s="339">
        <v>1311582.1499999999</v>
      </c>
      <c r="X109" s="339">
        <v>2037970.8599999999</v>
      </c>
      <c r="Y109" s="339">
        <v>1323708.08</v>
      </c>
      <c r="Z109" s="339">
        <v>2037970.8599999999</v>
      </c>
      <c r="AA109" s="339">
        <v>1335834.01</v>
      </c>
      <c r="AB109" s="339">
        <v>2037970.8599999999</v>
      </c>
      <c r="AC109" s="339">
        <v>1347959.94</v>
      </c>
      <c r="AD109" s="339">
        <f t="shared" si="5"/>
        <v>2037970.8599999996</v>
      </c>
      <c r="AE109" s="339">
        <f t="shared" si="5"/>
        <v>1275204.3600000001</v>
      </c>
    </row>
    <row r="110" spans="1:31">
      <c r="A110" s="1202">
        <v>101</v>
      </c>
      <c r="B110" s="112" t="s">
        <v>3081</v>
      </c>
      <c r="C110" s="368" t="s">
        <v>3068</v>
      </c>
      <c r="D110" s="339">
        <v>17063587.219999999</v>
      </c>
      <c r="E110" s="339">
        <v>9000975.5700000003</v>
      </c>
      <c r="F110" s="339">
        <v>17063587.219999999</v>
      </c>
      <c r="G110" s="339">
        <v>9095820.6799999997</v>
      </c>
      <c r="H110" s="339">
        <v>17063587.219999999</v>
      </c>
      <c r="I110" s="339">
        <v>9190665.7899999991</v>
      </c>
      <c r="J110" s="339">
        <v>17063587.219999999</v>
      </c>
      <c r="K110" s="339">
        <v>9285510.8999999985</v>
      </c>
      <c r="L110" s="339">
        <v>17063587.219999999</v>
      </c>
      <c r="M110" s="339">
        <v>9380356.0099999998</v>
      </c>
      <c r="N110" s="339">
        <v>17063587.219999999</v>
      </c>
      <c r="O110" s="339">
        <v>9475201.120000001</v>
      </c>
      <c r="P110" s="339">
        <v>17063587.219999999</v>
      </c>
      <c r="Q110" s="339">
        <v>9570046.2300000004</v>
      </c>
      <c r="R110" s="339">
        <v>17063587.219999999</v>
      </c>
      <c r="S110" s="339">
        <v>9664891.3399999999</v>
      </c>
      <c r="T110" s="339">
        <v>17063587.219999999</v>
      </c>
      <c r="U110" s="339">
        <v>9759736.4499999993</v>
      </c>
      <c r="V110" s="339">
        <v>17063587.219999999</v>
      </c>
      <c r="W110" s="339">
        <v>9854581.5600000005</v>
      </c>
      <c r="X110" s="339">
        <v>17063587.219999999</v>
      </c>
      <c r="Y110" s="339">
        <v>9949426.6699999999</v>
      </c>
      <c r="Z110" s="339">
        <v>17063587.219999999</v>
      </c>
      <c r="AA110" s="339">
        <v>10044271.779999999</v>
      </c>
      <c r="AB110" s="339">
        <v>17063587.219999999</v>
      </c>
      <c r="AC110" s="339">
        <v>10139116.890000001</v>
      </c>
      <c r="AD110" s="339">
        <f t="shared" si="5"/>
        <v>17063587.219999999</v>
      </c>
      <c r="AE110" s="339">
        <f t="shared" si="5"/>
        <v>9570046.2300000023</v>
      </c>
    </row>
    <row r="111" spans="1:31">
      <c r="A111" s="1202">
        <v>102</v>
      </c>
      <c r="B111" s="112" t="s">
        <v>3082</v>
      </c>
      <c r="C111" s="368" t="s">
        <v>3068</v>
      </c>
      <c r="D111" s="339">
        <v>541240.59</v>
      </c>
      <c r="E111" s="339">
        <v>261306.47</v>
      </c>
      <c r="F111" s="339">
        <v>541240.59</v>
      </c>
      <c r="G111" s="339">
        <v>264314.87</v>
      </c>
      <c r="H111" s="339">
        <v>541240.59</v>
      </c>
      <c r="I111" s="339">
        <v>267323.27</v>
      </c>
      <c r="J111" s="339">
        <v>541240.59</v>
      </c>
      <c r="K111" s="339">
        <v>270331.67</v>
      </c>
      <c r="L111" s="339">
        <v>541240.59</v>
      </c>
      <c r="M111" s="339">
        <v>273340.07</v>
      </c>
      <c r="N111" s="339">
        <v>541240.59</v>
      </c>
      <c r="O111" s="339">
        <v>276348.46999999997</v>
      </c>
      <c r="P111" s="339">
        <v>541240.59</v>
      </c>
      <c r="Q111" s="339">
        <v>279356.87</v>
      </c>
      <c r="R111" s="339">
        <v>541240.59</v>
      </c>
      <c r="S111" s="339">
        <v>282365.27</v>
      </c>
      <c r="T111" s="339">
        <v>541240.59</v>
      </c>
      <c r="U111" s="339">
        <v>285373.67</v>
      </c>
      <c r="V111" s="339">
        <v>541240.59</v>
      </c>
      <c r="W111" s="339">
        <v>288382.07</v>
      </c>
      <c r="X111" s="339">
        <v>541240.59</v>
      </c>
      <c r="Y111" s="339">
        <v>291390.46999999997</v>
      </c>
      <c r="Z111" s="339">
        <v>541240.59</v>
      </c>
      <c r="AA111" s="339">
        <v>294398.87</v>
      </c>
      <c r="AB111" s="339">
        <v>541240.59</v>
      </c>
      <c r="AC111" s="339">
        <v>297407.27</v>
      </c>
      <c r="AD111" s="339">
        <f t="shared" si="5"/>
        <v>541240.59</v>
      </c>
      <c r="AE111" s="339">
        <f t="shared" si="5"/>
        <v>279356.87000000005</v>
      </c>
    </row>
    <row r="112" spans="1:31">
      <c r="A112" s="1202">
        <v>103</v>
      </c>
      <c r="B112" s="112" t="s">
        <v>3083</v>
      </c>
      <c r="C112" s="112" t="s">
        <v>3068</v>
      </c>
      <c r="D112" s="339">
        <v>133873.49</v>
      </c>
      <c r="E112" s="339">
        <v>17854.990000000002</v>
      </c>
      <c r="F112" s="339">
        <v>133873.49</v>
      </c>
      <c r="G112" s="339">
        <v>18599.100000000002</v>
      </c>
      <c r="H112" s="339">
        <v>133873.49</v>
      </c>
      <c r="I112" s="339">
        <v>19343.21</v>
      </c>
      <c r="J112" s="339">
        <v>133873.49</v>
      </c>
      <c r="K112" s="339">
        <v>20087.32</v>
      </c>
      <c r="L112" s="339">
        <v>133873.49</v>
      </c>
      <c r="M112" s="339">
        <v>20831.43</v>
      </c>
      <c r="N112" s="339">
        <v>133873.49</v>
      </c>
      <c r="O112" s="339">
        <v>21575.54</v>
      </c>
      <c r="P112" s="339">
        <v>133873.49</v>
      </c>
      <c r="Q112" s="339">
        <v>22319.65</v>
      </c>
      <c r="R112" s="339">
        <v>133873.49</v>
      </c>
      <c r="S112" s="339">
        <v>23063.760000000002</v>
      </c>
      <c r="T112" s="339">
        <v>133873.49</v>
      </c>
      <c r="U112" s="339">
        <v>23807.87</v>
      </c>
      <c r="V112" s="339">
        <v>133873.49</v>
      </c>
      <c r="W112" s="339">
        <v>24551.98</v>
      </c>
      <c r="X112" s="339">
        <v>133873.49</v>
      </c>
      <c r="Y112" s="339">
        <v>25296.09</v>
      </c>
      <c r="Z112" s="339">
        <v>133873.49</v>
      </c>
      <c r="AA112" s="339">
        <v>26040.2</v>
      </c>
      <c r="AB112" s="339">
        <v>133873.49</v>
      </c>
      <c r="AC112" s="339">
        <v>26784.31</v>
      </c>
      <c r="AD112" s="339">
        <f t="shared" si="5"/>
        <v>133873.49</v>
      </c>
      <c r="AE112" s="339">
        <f t="shared" si="5"/>
        <v>22319.650000000005</v>
      </c>
    </row>
    <row r="113" spans="1:31">
      <c r="A113" s="1202">
        <v>104</v>
      </c>
      <c r="B113" s="112" t="s">
        <v>3084</v>
      </c>
      <c r="C113" s="112" t="s">
        <v>3068</v>
      </c>
      <c r="D113" s="339">
        <v>55564.55</v>
      </c>
      <c r="E113" s="339">
        <v>4012.76</v>
      </c>
      <c r="F113" s="339">
        <v>55564.55</v>
      </c>
      <c r="G113" s="339">
        <v>4321.6099999999997</v>
      </c>
      <c r="H113" s="339">
        <v>55564.55</v>
      </c>
      <c r="I113" s="339">
        <v>4630.46</v>
      </c>
      <c r="J113" s="339">
        <v>55564.55</v>
      </c>
      <c r="K113" s="339">
        <v>4939.3099999999995</v>
      </c>
      <c r="L113" s="339">
        <v>55564.55</v>
      </c>
      <c r="M113" s="339">
        <v>5248.16</v>
      </c>
      <c r="N113" s="339">
        <v>55564.55</v>
      </c>
      <c r="O113" s="339">
        <v>5557.01</v>
      </c>
      <c r="P113" s="339">
        <v>55564.55</v>
      </c>
      <c r="Q113" s="339">
        <v>5865.86</v>
      </c>
      <c r="R113" s="339">
        <v>55564.55</v>
      </c>
      <c r="S113" s="339">
        <v>6174.71</v>
      </c>
      <c r="T113" s="339">
        <v>55564.55</v>
      </c>
      <c r="U113" s="339">
        <v>6483.5599999999995</v>
      </c>
      <c r="V113" s="339">
        <v>55564.55</v>
      </c>
      <c r="W113" s="339">
        <v>6792.4100000000008</v>
      </c>
      <c r="X113" s="339">
        <v>55564.55</v>
      </c>
      <c r="Y113" s="339">
        <v>7101.26</v>
      </c>
      <c r="Z113" s="339">
        <v>55564.55</v>
      </c>
      <c r="AA113" s="339">
        <v>7410.1100000000006</v>
      </c>
      <c r="AB113" s="339">
        <v>55564.55</v>
      </c>
      <c r="AC113" s="339">
        <v>7718.9600000000009</v>
      </c>
      <c r="AD113" s="339">
        <f t="shared" si="5"/>
        <v>55564.55000000001</v>
      </c>
      <c r="AE113" s="339">
        <f t="shared" si="5"/>
        <v>5865.8600000000006</v>
      </c>
    </row>
    <row r="114" spans="1:31">
      <c r="A114" s="1202">
        <v>105</v>
      </c>
      <c r="B114" s="112" t="s">
        <v>3085</v>
      </c>
      <c r="C114" s="112" t="s">
        <v>3068</v>
      </c>
      <c r="D114" s="339">
        <v>7720.22</v>
      </c>
      <c r="E114" s="339">
        <v>7720.2199999999993</v>
      </c>
      <c r="F114" s="339">
        <v>7720.2199999999993</v>
      </c>
      <c r="G114" s="339">
        <v>7720.22</v>
      </c>
      <c r="H114" s="339">
        <v>7720.2199999999993</v>
      </c>
      <c r="I114" s="339">
        <v>7720.22</v>
      </c>
      <c r="J114" s="339">
        <v>7720.2199999999993</v>
      </c>
      <c r="K114" s="339">
        <v>7720.22</v>
      </c>
      <c r="L114" s="339">
        <v>7720.2199999999993</v>
      </c>
      <c r="M114" s="339">
        <v>7720.22</v>
      </c>
      <c r="N114" s="339">
        <v>7720.2199999999993</v>
      </c>
      <c r="O114" s="339">
        <v>7720.22</v>
      </c>
      <c r="P114" s="339">
        <v>7720.2199999999993</v>
      </c>
      <c r="Q114" s="339">
        <v>7720.22</v>
      </c>
      <c r="R114" s="339">
        <v>7720.2199999999993</v>
      </c>
      <c r="S114" s="339">
        <v>7720.22</v>
      </c>
      <c r="T114" s="339">
        <v>7720.2199999999993</v>
      </c>
      <c r="U114" s="339">
        <v>7720.22</v>
      </c>
      <c r="V114" s="339">
        <v>7720.2199999999993</v>
      </c>
      <c r="W114" s="339">
        <v>7720.22</v>
      </c>
      <c r="X114" s="339">
        <v>7720.2199999999993</v>
      </c>
      <c r="Y114" s="339">
        <v>7720.22</v>
      </c>
      <c r="Z114" s="339">
        <v>7720.2199999999993</v>
      </c>
      <c r="AA114" s="339">
        <v>7720.22</v>
      </c>
      <c r="AB114" s="339">
        <v>7720.2199999999993</v>
      </c>
      <c r="AC114" s="339">
        <v>7720.22</v>
      </c>
      <c r="AD114" s="339">
        <f t="shared" si="5"/>
        <v>7720.22</v>
      </c>
      <c r="AE114" s="339">
        <f t="shared" si="5"/>
        <v>7720.22</v>
      </c>
    </row>
    <row r="115" spans="1:31">
      <c r="A115" s="1202">
        <v>106</v>
      </c>
      <c r="B115" s="112" t="s">
        <v>3086</v>
      </c>
      <c r="C115" s="112" t="s">
        <v>3068</v>
      </c>
      <c r="D115" s="339">
        <v>30627.77</v>
      </c>
      <c r="E115" s="339">
        <v>26373.87</v>
      </c>
      <c r="F115" s="339">
        <v>30627.77</v>
      </c>
      <c r="G115" s="339">
        <v>27224.639999999999</v>
      </c>
      <c r="H115" s="339">
        <v>30627.77</v>
      </c>
      <c r="I115" s="339">
        <v>28075.41</v>
      </c>
      <c r="J115" s="339">
        <v>30627.77</v>
      </c>
      <c r="K115" s="339">
        <v>28926.18</v>
      </c>
      <c r="L115" s="339">
        <v>30627.77</v>
      </c>
      <c r="M115" s="339">
        <v>29776.95</v>
      </c>
      <c r="N115" s="339">
        <v>30627.77</v>
      </c>
      <c r="O115" s="339">
        <v>30627.72</v>
      </c>
      <c r="P115" s="339">
        <v>30627.77</v>
      </c>
      <c r="Q115" s="339">
        <v>30627.77</v>
      </c>
      <c r="R115" s="339">
        <v>30627.77</v>
      </c>
      <c r="S115" s="339">
        <v>30627.77</v>
      </c>
      <c r="T115" s="339">
        <v>30627.77</v>
      </c>
      <c r="U115" s="339">
        <v>30627.77</v>
      </c>
      <c r="V115" s="339">
        <v>30627.77</v>
      </c>
      <c r="W115" s="339">
        <v>30627.77</v>
      </c>
      <c r="X115" s="339">
        <v>30627.77</v>
      </c>
      <c r="Y115" s="339">
        <v>30627.77</v>
      </c>
      <c r="Z115" s="339">
        <v>30627.77</v>
      </c>
      <c r="AA115" s="339">
        <v>30627.77</v>
      </c>
      <c r="AB115" s="339">
        <v>30627.77</v>
      </c>
      <c r="AC115" s="339">
        <v>30627.77</v>
      </c>
      <c r="AD115" s="339">
        <f t="shared" si="5"/>
        <v>30627.770000000004</v>
      </c>
      <c r="AE115" s="339">
        <f t="shared" si="5"/>
        <v>29741.528333333335</v>
      </c>
    </row>
    <row r="116" spans="1:31">
      <c r="A116" s="1202">
        <v>107</v>
      </c>
      <c r="B116" s="112" t="s">
        <v>3087</v>
      </c>
      <c r="C116" s="112" t="s">
        <v>3068</v>
      </c>
      <c r="D116" s="339">
        <v>0</v>
      </c>
      <c r="E116" s="339">
        <v>0</v>
      </c>
      <c r="F116" s="339">
        <v>0</v>
      </c>
      <c r="G116" s="339">
        <v>0</v>
      </c>
      <c r="H116" s="339">
        <v>0</v>
      </c>
      <c r="I116" s="339">
        <v>0</v>
      </c>
      <c r="J116" s="339">
        <v>0</v>
      </c>
      <c r="K116" s="339">
        <v>0</v>
      </c>
      <c r="L116" s="339">
        <v>0</v>
      </c>
      <c r="M116" s="339">
        <v>0</v>
      </c>
      <c r="N116" s="339">
        <v>0</v>
      </c>
      <c r="O116" s="339">
        <v>0</v>
      </c>
      <c r="P116" s="339">
        <v>0</v>
      </c>
      <c r="Q116" s="339">
        <v>0</v>
      </c>
      <c r="R116" s="339">
        <v>0</v>
      </c>
      <c r="S116" s="339">
        <v>0</v>
      </c>
      <c r="T116" s="339">
        <v>0</v>
      </c>
      <c r="U116" s="339">
        <v>0</v>
      </c>
      <c r="V116" s="339">
        <v>0</v>
      </c>
      <c r="W116" s="339">
        <v>0</v>
      </c>
      <c r="X116" s="339">
        <v>0</v>
      </c>
      <c r="Y116" s="339">
        <v>0</v>
      </c>
      <c r="Z116" s="339">
        <v>28320.170000000002</v>
      </c>
      <c r="AA116" s="339">
        <v>0</v>
      </c>
      <c r="AB116" s="339">
        <v>0</v>
      </c>
      <c r="AC116" s="339">
        <v>0</v>
      </c>
      <c r="AD116" s="339">
        <f t="shared" si="5"/>
        <v>2360.0141666666668</v>
      </c>
      <c r="AE116" s="339">
        <f t="shared" si="5"/>
        <v>0</v>
      </c>
    </row>
    <row r="117" spans="1:31">
      <c r="A117" s="1202">
        <v>108</v>
      </c>
      <c r="B117" s="112" t="s">
        <v>3088</v>
      </c>
      <c r="C117" s="112" t="s">
        <v>3068</v>
      </c>
      <c r="D117" s="339">
        <v>14271.5</v>
      </c>
      <c r="E117" s="339">
        <v>14271.5</v>
      </c>
      <c r="F117" s="339">
        <v>14271.5</v>
      </c>
      <c r="G117" s="339">
        <v>14271.5</v>
      </c>
      <c r="H117" s="339">
        <v>14271.5</v>
      </c>
      <c r="I117" s="339">
        <v>14271.5</v>
      </c>
      <c r="J117" s="339">
        <v>14271.5</v>
      </c>
      <c r="K117" s="339">
        <v>14271.5</v>
      </c>
      <c r="L117" s="339">
        <v>14271.5</v>
      </c>
      <c r="M117" s="339">
        <v>14271.5</v>
      </c>
      <c r="N117" s="339">
        <v>14271.5</v>
      </c>
      <c r="O117" s="339">
        <v>14271.5</v>
      </c>
      <c r="P117" s="339">
        <v>14271.5</v>
      </c>
      <c r="Q117" s="339">
        <v>14271.5</v>
      </c>
      <c r="R117" s="339">
        <v>14271.5</v>
      </c>
      <c r="S117" s="339">
        <v>14271.5</v>
      </c>
      <c r="T117" s="339">
        <v>14271.5</v>
      </c>
      <c r="U117" s="339">
        <v>14271.5</v>
      </c>
      <c r="V117" s="339">
        <v>14271.5</v>
      </c>
      <c r="W117" s="339">
        <v>14271.5</v>
      </c>
      <c r="X117" s="339">
        <v>14271.5</v>
      </c>
      <c r="Y117" s="339">
        <v>14271.5</v>
      </c>
      <c r="Z117" s="339">
        <v>14271.5</v>
      </c>
      <c r="AA117" s="339">
        <v>14271.5</v>
      </c>
      <c r="AB117" s="339">
        <v>14271.5</v>
      </c>
      <c r="AC117" s="339">
        <v>14271.5</v>
      </c>
      <c r="AD117" s="339">
        <f t="shared" si="5"/>
        <v>14271.5</v>
      </c>
      <c r="AE117" s="339">
        <f t="shared" si="5"/>
        <v>14271.5</v>
      </c>
    </row>
    <row r="118" spans="1:31">
      <c r="A118" s="1202">
        <v>109</v>
      </c>
      <c r="B118" s="112" t="s">
        <v>3089</v>
      </c>
      <c r="C118" s="112" t="s">
        <v>3068</v>
      </c>
      <c r="D118" s="339">
        <v>116864.94</v>
      </c>
      <c r="E118" s="339">
        <v>64277.909999999996</v>
      </c>
      <c r="F118" s="339">
        <v>116864.94</v>
      </c>
      <c r="G118" s="339">
        <v>66225.66</v>
      </c>
      <c r="H118" s="339">
        <v>116864.94</v>
      </c>
      <c r="I118" s="339">
        <v>68173.41</v>
      </c>
      <c r="J118" s="339">
        <v>116864.94</v>
      </c>
      <c r="K118" s="339">
        <v>70121.16</v>
      </c>
      <c r="L118" s="339">
        <v>116864.94</v>
      </c>
      <c r="M118" s="339">
        <v>72068.91</v>
      </c>
      <c r="N118" s="339">
        <v>116864.94</v>
      </c>
      <c r="O118" s="339">
        <v>74016.66</v>
      </c>
      <c r="P118" s="339">
        <v>116864.94</v>
      </c>
      <c r="Q118" s="339">
        <v>75964.41</v>
      </c>
      <c r="R118" s="339">
        <v>116864.94</v>
      </c>
      <c r="S118" s="339">
        <v>77912.160000000003</v>
      </c>
      <c r="T118" s="339">
        <v>116864.94</v>
      </c>
      <c r="U118" s="339">
        <v>79859.91</v>
      </c>
      <c r="V118" s="339">
        <v>116864.94</v>
      </c>
      <c r="W118" s="339">
        <v>81807.66</v>
      </c>
      <c r="X118" s="339">
        <v>116864.94</v>
      </c>
      <c r="Y118" s="339">
        <v>83755.41</v>
      </c>
      <c r="Z118" s="339">
        <v>116864.94</v>
      </c>
      <c r="AA118" s="339">
        <v>85703.16</v>
      </c>
      <c r="AB118" s="339">
        <v>116864.94</v>
      </c>
      <c r="AC118" s="339">
        <v>87650.91</v>
      </c>
      <c r="AD118" s="339">
        <f t="shared" si="5"/>
        <v>116864.93999999996</v>
      </c>
      <c r="AE118" s="339">
        <f t="shared" si="5"/>
        <v>75964.410000000018</v>
      </c>
    </row>
    <row r="119" spans="1:31">
      <c r="A119" s="1202">
        <v>110</v>
      </c>
      <c r="B119" s="112" t="s">
        <v>3090</v>
      </c>
      <c r="C119" s="112" t="s">
        <v>3068</v>
      </c>
      <c r="D119" s="339">
        <v>102398.32</v>
      </c>
      <c r="E119" s="339">
        <v>40938.949999999997</v>
      </c>
      <c r="F119" s="339">
        <v>102398.32</v>
      </c>
      <c r="G119" s="339">
        <v>42645.590000000004</v>
      </c>
      <c r="H119" s="339">
        <v>102398.32</v>
      </c>
      <c r="I119" s="339">
        <v>44352.229999999996</v>
      </c>
      <c r="J119" s="339">
        <v>102398.32</v>
      </c>
      <c r="K119" s="339">
        <v>46058.87</v>
      </c>
      <c r="L119" s="339">
        <v>102398.32</v>
      </c>
      <c r="M119" s="339">
        <v>47765.51</v>
      </c>
      <c r="N119" s="339">
        <v>102398.32</v>
      </c>
      <c r="O119" s="339">
        <v>49472.149999999994</v>
      </c>
      <c r="P119" s="339">
        <v>102398.32</v>
      </c>
      <c r="Q119" s="339">
        <v>51178.79</v>
      </c>
      <c r="R119" s="339">
        <v>102398.32</v>
      </c>
      <c r="S119" s="339">
        <v>52885.43</v>
      </c>
      <c r="T119" s="339">
        <v>102398.32</v>
      </c>
      <c r="U119" s="339">
        <v>54592.070000000007</v>
      </c>
      <c r="V119" s="339">
        <v>102398.32</v>
      </c>
      <c r="W119" s="339">
        <v>56298.71</v>
      </c>
      <c r="X119" s="339">
        <v>102398.32</v>
      </c>
      <c r="Y119" s="339">
        <v>58005.35</v>
      </c>
      <c r="Z119" s="339">
        <v>102398.32</v>
      </c>
      <c r="AA119" s="339">
        <v>59711.990000000005</v>
      </c>
      <c r="AB119" s="339">
        <v>102398.32</v>
      </c>
      <c r="AC119" s="339">
        <v>61418.630000000005</v>
      </c>
      <c r="AD119" s="339">
        <f t="shared" si="5"/>
        <v>102398.32000000002</v>
      </c>
      <c r="AE119" s="339">
        <f t="shared" si="5"/>
        <v>51178.790000000008</v>
      </c>
    </row>
    <row r="120" spans="1:31">
      <c r="A120" s="1202">
        <v>111</v>
      </c>
      <c r="B120" s="112" t="s">
        <v>3091</v>
      </c>
      <c r="C120" s="112" t="s">
        <v>3068</v>
      </c>
      <c r="D120" s="339">
        <v>637921.69999999995</v>
      </c>
      <c r="E120" s="339">
        <v>0</v>
      </c>
      <c r="F120" s="339">
        <v>637921.69999999995</v>
      </c>
      <c r="G120" s="339">
        <v>0</v>
      </c>
      <c r="H120" s="339">
        <v>637921.69999999995</v>
      </c>
      <c r="I120" s="339">
        <v>0</v>
      </c>
      <c r="J120" s="339">
        <v>637921.69999999995</v>
      </c>
      <c r="K120" s="339">
        <v>0</v>
      </c>
      <c r="L120" s="339">
        <v>637921.69999999995</v>
      </c>
      <c r="M120" s="339">
        <v>0</v>
      </c>
      <c r="N120" s="339">
        <v>637921.69999999995</v>
      </c>
      <c r="O120" s="339">
        <v>0</v>
      </c>
      <c r="P120" s="339">
        <v>637921.69999999995</v>
      </c>
      <c r="Q120" s="339">
        <v>0</v>
      </c>
      <c r="R120" s="339">
        <v>637921.69999999995</v>
      </c>
      <c r="S120" s="339">
        <v>0</v>
      </c>
      <c r="T120" s="339">
        <v>637921.69999999995</v>
      </c>
      <c r="U120" s="339">
        <v>0</v>
      </c>
      <c r="V120" s="339">
        <v>637921.69999999995</v>
      </c>
      <c r="W120" s="339">
        <v>0</v>
      </c>
      <c r="X120" s="339">
        <v>637921.69999999995</v>
      </c>
      <c r="Y120" s="339">
        <v>0</v>
      </c>
      <c r="Z120" s="339">
        <v>637921.69999999995</v>
      </c>
      <c r="AA120" s="339">
        <v>0</v>
      </c>
      <c r="AB120" s="339">
        <v>896076.42999999993</v>
      </c>
      <c r="AC120" s="339">
        <v>0</v>
      </c>
      <c r="AD120" s="339">
        <f t="shared" si="5"/>
        <v>648678.14708333334</v>
      </c>
      <c r="AE120" s="339">
        <f t="shared" si="5"/>
        <v>0</v>
      </c>
    </row>
    <row r="121" spans="1:31">
      <c r="A121" s="1202">
        <v>112</v>
      </c>
      <c r="B121" s="112" t="s">
        <v>3092</v>
      </c>
      <c r="C121" s="112" t="s">
        <v>3068</v>
      </c>
      <c r="D121" s="339">
        <v>14573.87</v>
      </c>
      <c r="E121" s="339">
        <v>0</v>
      </c>
      <c r="F121" s="339">
        <v>14986.830000000002</v>
      </c>
      <c r="G121" s="339">
        <v>242.9</v>
      </c>
      <c r="H121" s="339">
        <v>15865.33</v>
      </c>
      <c r="I121" s="339">
        <v>492.68</v>
      </c>
      <c r="J121" s="339">
        <v>15978.82</v>
      </c>
      <c r="K121" s="339">
        <v>757.1</v>
      </c>
      <c r="L121" s="339">
        <v>15978.82</v>
      </c>
      <c r="M121" s="339">
        <v>1023.4100000000001</v>
      </c>
      <c r="N121" s="339">
        <v>16038.01</v>
      </c>
      <c r="O121" s="339">
        <v>1289.72</v>
      </c>
      <c r="P121" s="339">
        <v>16038.01</v>
      </c>
      <c r="Q121" s="339">
        <v>1557.02</v>
      </c>
      <c r="R121" s="339">
        <v>16038.01</v>
      </c>
      <c r="S121" s="339">
        <v>1824.3200000000002</v>
      </c>
      <c r="T121" s="339">
        <v>16038.01</v>
      </c>
      <c r="U121" s="339">
        <v>2091.62</v>
      </c>
      <c r="V121" s="339">
        <v>16038.01</v>
      </c>
      <c r="W121" s="339">
        <v>2358.92</v>
      </c>
      <c r="X121" s="339">
        <v>16038.01</v>
      </c>
      <c r="Y121" s="339">
        <v>2626.2200000000003</v>
      </c>
      <c r="Z121" s="339">
        <v>16038.01</v>
      </c>
      <c r="AA121" s="339">
        <v>2893.52</v>
      </c>
      <c r="AB121" s="339">
        <v>16039.150000000001</v>
      </c>
      <c r="AC121" s="339">
        <v>3160.82</v>
      </c>
      <c r="AD121" s="339">
        <f t="shared" si="5"/>
        <v>15865.198333333334</v>
      </c>
      <c r="AE121" s="339">
        <f t="shared" si="5"/>
        <v>1561.4866666666667</v>
      </c>
    </row>
    <row r="122" spans="1:31">
      <c r="A122" s="1202">
        <v>113</v>
      </c>
      <c r="B122" s="112" t="s">
        <v>3093</v>
      </c>
      <c r="C122" s="112" t="s">
        <v>3068</v>
      </c>
      <c r="D122" s="339">
        <v>0</v>
      </c>
      <c r="E122" s="339">
        <v>0</v>
      </c>
      <c r="F122" s="339">
        <v>0</v>
      </c>
      <c r="G122" s="339">
        <v>0</v>
      </c>
      <c r="H122" s="339">
        <v>0</v>
      </c>
      <c r="I122" s="339">
        <v>0</v>
      </c>
      <c r="J122" s="339">
        <v>0</v>
      </c>
      <c r="K122" s="339">
        <v>0</v>
      </c>
      <c r="L122" s="339">
        <v>0</v>
      </c>
      <c r="M122" s="339">
        <v>0</v>
      </c>
      <c r="N122" s="339">
        <v>0</v>
      </c>
      <c r="O122" s="339">
        <v>0</v>
      </c>
      <c r="P122" s="339">
        <v>0</v>
      </c>
      <c r="Q122" s="339">
        <v>0</v>
      </c>
      <c r="R122" s="339">
        <v>0</v>
      </c>
      <c r="S122" s="339">
        <v>0</v>
      </c>
      <c r="T122" s="339">
        <v>0</v>
      </c>
      <c r="U122" s="339">
        <v>0</v>
      </c>
      <c r="V122" s="339">
        <v>0</v>
      </c>
      <c r="W122" s="339">
        <v>0</v>
      </c>
      <c r="X122" s="339">
        <v>0</v>
      </c>
      <c r="Y122" s="339">
        <v>0</v>
      </c>
      <c r="Z122" s="339">
        <v>0</v>
      </c>
      <c r="AA122" s="339">
        <v>0</v>
      </c>
      <c r="AB122" s="339">
        <v>1184110.1499999999</v>
      </c>
      <c r="AC122" s="339">
        <v>0</v>
      </c>
      <c r="AD122" s="339">
        <f t="shared" si="5"/>
        <v>49337.922916666663</v>
      </c>
      <c r="AE122" s="339">
        <f t="shared" si="5"/>
        <v>0</v>
      </c>
    </row>
    <row r="123" spans="1:31">
      <c r="A123" s="1202">
        <v>114</v>
      </c>
      <c r="B123" s="112" t="s">
        <v>3094</v>
      </c>
      <c r="C123" s="112" t="s">
        <v>3068</v>
      </c>
      <c r="D123" s="339">
        <v>131168.49</v>
      </c>
      <c r="E123" s="339">
        <v>131168.49</v>
      </c>
      <c r="F123" s="339">
        <v>131168.49</v>
      </c>
      <c r="G123" s="339">
        <v>131168.49</v>
      </c>
      <c r="H123" s="339">
        <v>131168.49</v>
      </c>
      <c r="I123" s="339">
        <v>131168.49</v>
      </c>
      <c r="J123" s="339">
        <v>131168.49</v>
      </c>
      <c r="K123" s="339">
        <v>131168.49</v>
      </c>
      <c r="L123" s="339">
        <v>131168.49</v>
      </c>
      <c r="M123" s="339">
        <v>131168.49</v>
      </c>
      <c r="N123" s="339">
        <v>131168.49</v>
      </c>
      <c r="O123" s="339">
        <v>131168.49</v>
      </c>
      <c r="P123" s="339">
        <v>131168.49</v>
      </c>
      <c r="Q123" s="339">
        <v>131168.49</v>
      </c>
      <c r="R123" s="339">
        <v>131168.49</v>
      </c>
      <c r="S123" s="339">
        <v>131168.49</v>
      </c>
      <c r="T123" s="339">
        <v>131168.49</v>
      </c>
      <c r="U123" s="339">
        <v>131168.49</v>
      </c>
      <c r="V123" s="339">
        <v>131168.49</v>
      </c>
      <c r="W123" s="339">
        <v>131168.49</v>
      </c>
      <c r="X123" s="339">
        <v>131168.49</v>
      </c>
      <c r="Y123" s="339">
        <v>131168.49</v>
      </c>
      <c r="Z123" s="339">
        <v>131168.49</v>
      </c>
      <c r="AA123" s="339">
        <v>131168.49</v>
      </c>
      <c r="AB123" s="339">
        <v>131168.49</v>
      </c>
      <c r="AC123" s="339">
        <v>131168.49</v>
      </c>
      <c r="AD123" s="339">
        <f t="shared" si="5"/>
        <v>131168.49</v>
      </c>
      <c r="AE123" s="339">
        <f t="shared" si="5"/>
        <v>131168.49</v>
      </c>
    </row>
    <row r="124" spans="1:31">
      <c r="A124" s="1202">
        <v>115</v>
      </c>
      <c r="B124" s="112" t="s">
        <v>3095</v>
      </c>
      <c r="C124" s="112" t="s">
        <v>3068</v>
      </c>
      <c r="D124" s="339">
        <v>3004957.37</v>
      </c>
      <c r="E124" s="339">
        <v>2659555.21</v>
      </c>
      <c r="F124" s="339">
        <v>3004957.3699999996</v>
      </c>
      <c r="G124" s="339">
        <v>2695339.24</v>
      </c>
      <c r="H124" s="339">
        <v>3004957.3699999996</v>
      </c>
      <c r="I124" s="339">
        <v>2731123.27</v>
      </c>
      <c r="J124" s="339">
        <v>3004957.3699999996</v>
      </c>
      <c r="K124" s="339">
        <v>2766907.3</v>
      </c>
      <c r="L124" s="339">
        <v>3004957.3699999996</v>
      </c>
      <c r="M124" s="339">
        <v>2802691.33</v>
      </c>
      <c r="N124" s="339">
        <v>3004957.3699999996</v>
      </c>
      <c r="O124" s="339">
        <v>2838475.36</v>
      </c>
      <c r="P124" s="339">
        <v>3004957.3699999996</v>
      </c>
      <c r="Q124" s="339">
        <v>2874259.39</v>
      </c>
      <c r="R124" s="339">
        <v>3004957.3699999996</v>
      </c>
      <c r="S124" s="339">
        <v>2910043.42</v>
      </c>
      <c r="T124" s="339">
        <v>3004957.3699999996</v>
      </c>
      <c r="U124" s="339">
        <v>2945827.4499999997</v>
      </c>
      <c r="V124" s="339">
        <v>3004957.3699999996</v>
      </c>
      <c r="W124" s="339">
        <v>2981611.48</v>
      </c>
      <c r="X124" s="339">
        <v>3004957.3699999996</v>
      </c>
      <c r="Y124" s="339">
        <v>3004957.37</v>
      </c>
      <c r="Z124" s="339">
        <v>3004957.3699999996</v>
      </c>
      <c r="AA124" s="339">
        <v>3004957.37</v>
      </c>
      <c r="AB124" s="339">
        <v>3004957.3699999996</v>
      </c>
      <c r="AC124" s="339">
        <v>3004957.37</v>
      </c>
      <c r="AD124" s="339">
        <f t="shared" si="5"/>
        <v>3004957.3700000006</v>
      </c>
      <c r="AE124" s="339">
        <f t="shared" si="5"/>
        <v>2865704.1058333335</v>
      </c>
    </row>
    <row r="125" spans="1:31">
      <c r="A125" s="1202">
        <v>116</v>
      </c>
      <c r="B125" s="112" t="s">
        <v>3096</v>
      </c>
      <c r="C125" s="112" t="s">
        <v>3068</v>
      </c>
      <c r="D125" s="339">
        <v>585144.89</v>
      </c>
      <c r="E125" s="339">
        <v>437028.16000000003</v>
      </c>
      <c r="F125" s="339">
        <v>585144.89</v>
      </c>
      <c r="G125" s="339">
        <v>443996.26</v>
      </c>
      <c r="H125" s="339">
        <v>585144.89</v>
      </c>
      <c r="I125" s="339">
        <v>450964.36</v>
      </c>
      <c r="J125" s="339">
        <v>585144.89</v>
      </c>
      <c r="K125" s="339">
        <v>457932.46</v>
      </c>
      <c r="L125" s="339">
        <v>585144.89</v>
      </c>
      <c r="M125" s="339">
        <v>464900.56</v>
      </c>
      <c r="N125" s="339">
        <v>585144.89</v>
      </c>
      <c r="O125" s="339">
        <v>471868.66000000003</v>
      </c>
      <c r="P125" s="339">
        <v>585144.89</v>
      </c>
      <c r="Q125" s="339">
        <v>478836.76</v>
      </c>
      <c r="R125" s="339">
        <v>585144.89</v>
      </c>
      <c r="S125" s="339">
        <v>485804.86</v>
      </c>
      <c r="T125" s="339">
        <v>585144.89</v>
      </c>
      <c r="U125" s="339">
        <v>492772.95999999996</v>
      </c>
      <c r="V125" s="339">
        <v>585144.89</v>
      </c>
      <c r="W125" s="339">
        <v>499741.06</v>
      </c>
      <c r="X125" s="339">
        <v>585144.89</v>
      </c>
      <c r="Y125" s="339">
        <v>506709.16</v>
      </c>
      <c r="Z125" s="339">
        <v>585144.89</v>
      </c>
      <c r="AA125" s="339">
        <v>513677.26</v>
      </c>
      <c r="AB125" s="339">
        <v>585144.89</v>
      </c>
      <c r="AC125" s="339">
        <v>520645.36</v>
      </c>
      <c r="AD125" s="339">
        <f t="shared" si="5"/>
        <v>585144.8899999999</v>
      </c>
      <c r="AE125" s="339">
        <f t="shared" si="5"/>
        <v>478836.76</v>
      </c>
    </row>
    <row r="126" spans="1:31">
      <c r="A126" s="1202">
        <v>117</v>
      </c>
      <c r="B126" s="112" t="s">
        <v>3097</v>
      </c>
      <c r="C126" s="112" t="s">
        <v>3068</v>
      </c>
      <c r="D126" s="339">
        <v>20560.650000000001</v>
      </c>
      <c r="E126" s="339">
        <v>14912.01</v>
      </c>
      <c r="F126" s="339">
        <v>20560.650000000001</v>
      </c>
      <c r="G126" s="339">
        <v>15156.85</v>
      </c>
      <c r="H126" s="339">
        <v>20560.650000000001</v>
      </c>
      <c r="I126" s="339">
        <v>15401.69</v>
      </c>
      <c r="J126" s="339">
        <v>20560.650000000001</v>
      </c>
      <c r="K126" s="339">
        <v>15646.53</v>
      </c>
      <c r="L126" s="339">
        <v>20560.650000000001</v>
      </c>
      <c r="M126" s="339">
        <v>15891.37</v>
      </c>
      <c r="N126" s="339">
        <v>20560.650000000001</v>
      </c>
      <c r="O126" s="339">
        <v>16136.210000000001</v>
      </c>
      <c r="P126" s="339">
        <v>20560.650000000001</v>
      </c>
      <c r="Q126" s="339">
        <v>16381.05</v>
      </c>
      <c r="R126" s="339">
        <v>20560.650000000001</v>
      </c>
      <c r="S126" s="339">
        <v>16625.89</v>
      </c>
      <c r="T126" s="339">
        <v>20560.650000000001</v>
      </c>
      <c r="U126" s="339">
        <v>16870.73</v>
      </c>
      <c r="V126" s="339">
        <v>20560.650000000001</v>
      </c>
      <c r="W126" s="339">
        <v>17115.57</v>
      </c>
      <c r="X126" s="339">
        <v>20560.650000000001</v>
      </c>
      <c r="Y126" s="339">
        <v>17360.41</v>
      </c>
      <c r="Z126" s="339">
        <v>20560.650000000001</v>
      </c>
      <c r="AA126" s="339">
        <v>17605.25</v>
      </c>
      <c r="AB126" s="339">
        <v>20560.650000000001</v>
      </c>
      <c r="AC126" s="339">
        <v>17850.09</v>
      </c>
      <c r="AD126" s="339">
        <f t="shared" si="5"/>
        <v>20560.649999999998</v>
      </c>
      <c r="AE126" s="339">
        <f t="shared" si="5"/>
        <v>16381.050000000001</v>
      </c>
    </row>
    <row r="127" spans="1:31">
      <c r="A127" s="1202">
        <v>118</v>
      </c>
      <c r="B127" s="112" t="s">
        <v>3098</v>
      </c>
      <c r="C127" s="112" t="s">
        <v>3068</v>
      </c>
      <c r="D127" s="339">
        <v>2316740.37</v>
      </c>
      <c r="E127" s="339">
        <v>922893.85000000009</v>
      </c>
      <c r="F127" s="339">
        <v>2316740.37</v>
      </c>
      <c r="G127" s="339">
        <v>950482.37</v>
      </c>
      <c r="H127" s="339">
        <v>2316740.37</v>
      </c>
      <c r="I127" s="339">
        <v>978070.89</v>
      </c>
      <c r="J127" s="339">
        <v>2316740.37</v>
      </c>
      <c r="K127" s="339">
        <v>1005659.4099999999</v>
      </c>
      <c r="L127" s="339">
        <v>2316740.37</v>
      </c>
      <c r="M127" s="339">
        <v>1033247.93</v>
      </c>
      <c r="N127" s="339">
        <v>2316740.37</v>
      </c>
      <c r="O127" s="339">
        <v>1060836.45</v>
      </c>
      <c r="P127" s="339">
        <v>2316740.37</v>
      </c>
      <c r="Q127" s="339">
        <v>1088424.97</v>
      </c>
      <c r="R127" s="339">
        <v>2316740.37</v>
      </c>
      <c r="S127" s="339">
        <v>1116013.49</v>
      </c>
      <c r="T127" s="339">
        <v>2316740.37</v>
      </c>
      <c r="U127" s="339">
        <v>1143602.01</v>
      </c>
      <c r="V127" s="339">
        <v>2316740.37</v>
      </c>
      <c r="W127" s="339">
        <v>1171190.53</v>
      </c>
      <c r="X127" s="339">
        <v>2316740.37</v>
      </c>
      <c r="Y127" s="339">
        <v>1198779.05</v>
      </c>
      <c r="Z127" s="339">
        <v>2316740.37</v>
      </c>
      <c r="AA127" s="339">
        <v>1226367.57</v>
      </c>
      <c r="AB127" s="339">
        <v>2316740.37</v>
      </c>
      <c r="AC127" s="339">
        <v>1253956.0899999999</v>
      </c>
      <c r="AD127" s="339">
        <f t="shared" si="5"/>
        <v>2316740.3700000006</v>
      </c>
      <c r="AE127" s="339">
        <f t="shared" si="5"/>
        <v>1088424.97</v>
      </c>
    </row>
    <row r="128" spans="1:31">
      <c r="A128" s="1202">
        <v>119</v>
      </c>
      <c r="B128" s="112" t="s">
        <v>3099</v>
      </c>
      <c r="C128" s="112" t="s">
        <v>3068</v>
      </c>
      <c r="D128" s="339">
        <v>654150.74</v>
      </c>
      <c r="E128" s="339">
        <v>187425.21</v>
      </c>
      <c r="F128" s="339">
        <v>654150.74</v>
      </c>
      <c r="G128" s="339">
        <v>195215.06</v>
      </c>
      <c r="H128" s="339">
        <v>654150.74</v>
      </c>
      <c r="I128" s="339">
        <v>203004.91</v>
      </c>
      <c r="J128" s="339">
        <v>654150.74</v>
      </c>
      <c r="K128" s="339">
        <v>210794.76</v>
      </c>
      <c r="L128" s="339">
        <v>654150.74</v>
      </c>
      <c r="M128" s="339">
        <v>218584.61000000002</v>
      </c>
      <c r="N128" s="339">
        <v>654150.74</v>
      </c>
      <c r="O128" s="339">
        <v>226374.46000000002</v>
      </c>
      <c r="P128" s="339">
        <v>654150.74</v>
      </c>
      <c r="Q128" s="339">
        <v>234164.31</v>
      </c>
      <c r="R128" s="339">
        <v>654150.74</v>
      </c>
      <c r="S128" s="339">
        <v>241954.16</v>
      </c>
      <c r="T128" s="339">
        <v>654150.74</v>
      </c>
      <c r="U128" s="339">
        <v>249744.01</v>
      </c>
      <c r="V128" s="339">
        <v>654150.74</v>
      </c>
      <c r="W128" s="339">
        <v>257533.86000000002</v>
      </c>
      <c r="X128" s="339">
        <v>654150.74</v>
      </c>
      <c r="Y128" s="339">
        <v>265323.71000000002</v>
      </c>
      <c r="Z128" s="339">
        <v>654150.74</v>
      </c>
      <c r="AA128" s="339">
        <v>273113.56</v>
      </c>
      <c r="AB128" s="339">
        <v>654150.74</v>
      </c>
      <c r="AC128" s="339">
        <v>280903.41000000003</v>
      </c>
      <c r="AD128" s="339">
        <f t="shared" si="5"/>
        <v>654150.74000000011</v>
      </c>
      <c r="AE128" s="339">
        <f t="shared" si="5"/>
        <v>234164.31000000003</v>
      </c>
    </row>
    <row r="129" spans="1:31">
      <c r="A129" s="1202">
        <v>120</v>
      </c>
      <c r="B129" s="112" t="s">
        <v>3100</v>
      </c>
      <c r="C129" s="112" t="s">
        <v>3068</v>
      </c>
      <c r="D129" s="339">
        <v>123571.06</v>
      </c>
      <c r="E129" s="339">
        <v>17658.36</v>
      </c>
      <c r="F129" s="339">
        <v>123571.06</v>
      </c>
      <c r="G129" s="339">
        <v>19129.89</v>
      </c>
      <c r="H129" s="339">
        <v>123571.06</v>
      </c>
      <c r="I129" s="339">
        <v>20601.420000000002</v>
      </c>
      <c r="J129" s="339">
        <v>123571.06</v>
      </c>
      <c r="K129" s="339">
        <v>22072.95</v>
      </c>
      <c r="L129" s="339">
        <v>123571.06</v>
      </c>
      <c r="M129" s="339">
        <v>23544.480000000003</v>
      </c>
      <c r="N129" s="339">
        <v>123571.06</v>
      </c>
      <c r="O129" s="339">
        <v>25016.010000000002</v>
      </c>
      <c r="P129" s="339">
        <v>123571.06</v>
      </c>
      <c r="Q129" s="339">
        <v>26487.54</v>
      </c>
      <c r="R129" s="339">
        <v>123571.06</v>
      </c>
      <c r="S129" s="339">
        <v>27959.07</v>
      </c>
      <c r="T129" s="339">
        <v>123571.06</v>
      </c>
      <c r="U129" s="339">
        <v>29430.600000000002</v>
      </c>
      <c r="V129" s="339">
        <v>123571.06</v>
      </c>
      <c r="W129" s="339">
        <v>30902.129999999997</v>
      </c>
      <c r="X129" s="339">
        <v>123571.06</v>
      </c>
      <c r="Y129" s="339">
        <v>32373.66</v>
      </c>
      <c r="Z129" s="339">
        <v>123571.06</v>
      </c>
      <c r="AA129" s="339">
        <v>33845.19</v>
      </c>
      <c r="AB129" s="339">
        <v>123571.06</v>
      </c>
      <c r="AC129" s="339">
        <v>35316.720000000001</v>
      </c>
      <c r="AD129" s="339">
        <f t="shared" si="5"/>
        <v>123571.06000000004</v>
      </c>
      <c r="AE129" s="339">
        <f t="shared" si="5"/>
        <v>26487.540000000005</v>
      </c>
    </row>
    <row r="130" spans="1:31">
      <c r="A130" s="1202">
        <v>121</v>
      </c>
      <c r="B130" s="112" t="s">
        <v>3101</v>
      </c>
      <c r="C130" s="112" t="s">
        <v>3068</v>
      </c>
      <c r="D130" s="339">
        <v>220234.71</v>
      </c>
      <c r="E130" s="339">
        <v>0</v>
      </c>
      <c r="F130" s="339">
        <v>232409.99000000002</v>
      </c>
      <c r="G130" s="339">
        <v>2622.63</v>
      </c>
      <c r="H130" s="339">
        <v>239249.93</v>
      </c>
      <c r="I130" s="339">
        <v>5390.25</v>
      </c>
      <c r="J130" s="339">
        <v>248419.93</v>
      </c>
      <c r="K130" s="339">
        <v>8239.32</v>
      </c>
      <c r="L130" s="339">
        <v>251680.66999999998</v>
      </c>
      <c r="M130" s="339">
        <v>11197.59</v>
      </c>
      <c r="N130" s="339">
        <v>257323.21000000002</v>
      </c>
      <c r="O130" s="339">
        <v>14194.69</v>
      </c>
      <c r="P130" s="339">
        <v>262479.83</v>
      </c>
      <c r="Q130" s="339">
        <v>17258.98</v>
      </c>
      <c r="R130" s="339">
        <v>266972.26</v>
      </c>
      <c r="S130" s="339">
        <v>20384.68</v>
      </c>
      <c r="T130" s="339">
        <v>242235.03000000003</v>
      </c>
      <c r="U130" s="339">
        <v>23563.870000000003</v>
      </c>
      <c r="V130" s="339">
        <v>242235.03000000003</v>
      </c>
      <c r="W130" s="339">
        <v>26448.49</v>
      </c>
      <c r="X130" s="339">
        <v>242235.03000000003</v>
      </c>
      <c r="Y130" s="339">
        <v>29333.11</v>
      </c>
      <c r="Z130" s="339">
        <v>242235.03000000003</v>
      </c>
      <c r="AA130" s="339">
        <v>32217.73</v>
      </c>
      <c r="AB130" s="339">
        <v>224742.11000000002</v>
      </c>
      <c r="AC130" s="339">
        <v>35102.35</v>
      </c>
      <c r="AD130" s="339">
        <f t="shared" si="5"/>
        <v>245830.36250000005</v>
      </c>
      <c r="AE130" s="339">
        <f t="shared" si="5"/>
        <v>17366.876250000001</v>
      </c>
    </row>
    <row r="131" spans="1:31">
      <c r="A131" s="1202">
        <v>122</v>
      </c>
      <c r="B131" s="112" t="s">
        <v>3102</v>
      </c>
      <c r="C131" s="112" t="s">
        <v>3068</v>
      </c>
      <c r="D131" s="339">
        <v>0</v>
      </c>
      <c r="E131" s="339">
        <v>0</v>
      </c>
      <c r="F131" s="339">
        <v>0</v>
      </c>
      <c r="G131" s="339">
        <v>0</v>
      </c>
      <c r="H131" s="339">
        <v>0</v>
      </c>
      <c r="I131" s="339">
        <v>0</v>
      </c>
      <c r="J131" s="339">
        <v>0</v>
      </c>
      <c r="K131" s="339">
        <v>0</v>
      </c>
      <c r="L131" s="339">
        <v>0</v>
      </c>
      <c r="M131" s="339">
        <v>0</v>
      </c>
      <c r="N131" s="339">
        <v>0</v>
      </c>
      <c r="O131" s="339">
        <v>0</v>
      </c>
      <c r="P131" s="339">
        <v>0</v>
      </c>
      <c r="Q131" s="339">
        <v>0</v>
      </c>
      <c r="R131" s="339">
        <v>0</v>
      </c>
      <c r="S131" s="339">
        <v>0</v>
      </c>
      <c r="T131" s="339">
        <v>0</v>
      </c>
      <c r="U131" s="339">
        <v>0</v>
      </c>
      <c r="V131" s="339">
        <v>0</v>
      </c>
      <c r="W131" s="339">
        <v>0</v>
      </c>
      <c r="X131" s="339">
        <v>0</v>
      </c>
      <c r="Y131" s="339">
        <v>0</v>
      </c>
      <c r="Z131" s="339">
        <v>34613.14</v>
      </c>
      <c r="AA131" s="339">
        <v>0</v>
      </c>
      <c r="AB131" s="339">
        <v>321784.21999999997</v>
      </c>
      <c r="AC131" s="339">
        <v>412.18000000000006</v>
      </c>
      <c r="AD131" s="339">
        <f t="shared" si="5"/>
        <v>16292.104166666666</v>
      </c>
      <c r="AE131" s="339">
        <f t="shared" si="5"/>
        <v>17.174166666666668</v>
      </c>
    </row>
    <row r="132" spans="1:31">
      <c r="A132" s="1202">
        <v>123</v>
      </c>
      <c r="B132" s="112" t="s">
        <v>3103</v>
      </c>
      <c r="C132" s="112" t="s">
        <v>3068</v>
      </c>
      <c r="D132" s="339">
        <v>166354.96000000002</v>
      </c>
      <c r="E132" s="339">
        <v>1746.8600000000001</v>
      </c>
      <c r="F132" s="339">
        <v>166354.96000000002</v>
      </c>
      <c r="G132" s="339">
        <v>3479.7200000000003</v>
      </c>
      <c r="H132" s="339">
        <v>166354.96000000002</v>
      </c>
      <c r="I132" s="339">
        <v>5212.58</v>
      </c>
      <c r="J132" s="339">
        <v>166354.96000000002</v>
      </c>
      <c r="K132" s="339">
        <v>6945.4400000000005</v>
      </c>
      <c r="L132" s="339">
        <v>166354.96000000002</v>
      </c>
      <c r="M132" s="339">
        <v>8678.2999999999993</v>
      </c>
      <c r="N132" s="339">
        <v>166354.96000000002</v>
      </c>
      <c r="O132" s="339">
        <v>10411.16</v>
      </c>
      <c r="P132" s="339">
        <v>166354.96000000002</v>
      </c>
      <c r="Q132" s="339">
        <v>12144.02</v>
      </c>
      <c r="R132" s="339">
        <v>166354.96000000002</v>
      </c>
      <c r="S132" s="339">
        <v>13876.880000000001</v>
      </c>
      <c r="T132" s="339">
        <v>166354.96000000002</v>
      </c>
      <c r="U132" s="339">
        <v>15609.74</v>
      </c>
      <c r="V132" s="339">
        <v>166354.96000000002</v>
      </c>
      <c r="W132" s="339">
        <v>17342.599999999999</v>
      </c>
      <c r="X132" s="339">
        <v>166354.96000000002</v>
      </c>
      <c r="Y132" s="339">
        <v>19075.46</v>
      </c>
      <c r="Z132" s="339">
        <v>166354.96000000002</v>
      </c>
      <c r="AA132" s="339">
        <v>20808.32</v>
      </c>
      <c r="AB132" s="339">
        <v>166354.96000000002</v>
      </c>
      <c r="AC132" s="339">
        <v>22541.18</v>
      </c>
      <c r="AD132" s="339">
        <f t="shared" si="5"/>
        <v>166354.96</v>
      </c>
      <c r="AE132" s="339">
        <f t="shared" si="5"/>
        <v>12144.019999999999</v>
      </c>
    </row>
    <row r="133" spans="1:31">
      <c r="A133" s="1202">
        <v>124</v>
      </c>
      <c r="B133" s="112" t="s">
        <v>3104</v>
      </c>
      <c r="C133" s="112" t="s">
        <v>3068</v>
      </c>
      <c r="D133" s="339">
        <v>2784867.69</v>
      </c>
      <c r="E133" s="339">
        <v>1482032.63</v>
      </c>
      <c r="F133" s="339">
        <v>2784867.69</v>
      </c>
      <c r="G133" s="339">
        <v>1503708.18</v>
      </c>
      <c r="H133" s="339">
        <v>2784417.6799999997</v>
      </c>
      <c r="I133" s="339">
        <v>1525383.73</v>
      </c>
      <c r="J133" s="339">
        <v>2785863.19</v>
      </c>
      <c r="K133" s="339">
        <v>1547055.78</v>
      </c>
      <c r="L133" s="339">
        <v>2785863.19</v>
      </c>
      <c r="M133" s="339">
        <v>1568739.08</v>
      </c>
      <c r="N133" s="339">
        <v>2786185.14</v>
      </c>
      <c r="O133" s="339">
        <v>1590422.38</v>
      </c>
      <c r="P133" s="339">
        <v>2786185.14</v>
      </c>
      <c r="Q133" s="339">
        <v>1612108.19</v>
      </c>
      <c r="R133" s="339">
        <v>2786185.14</v>
      </c>
      <c r="S133" s="339">
        <v>1633794</v>
      </c>
      <c r="T133" s="339">
        <v>2786185.14</v>
      </c>
      <c r="U133" s="339">
        <v>1655479.81</v>
      </c>
      <c r="V133" s="339">
        <v>2786185.14</v>
      </c>
      <c r="W133" s="339">
        <v>1677165.62</v>
      </c>
      <c r="X133" s="339">
        <v>2786185.14</v>
      </c>
      <c r="Y133" s="339">
        <v>1698851.43</v>
      </c>
      <c r="Z133" s="339">
        <v>2786185.14</v>
      </c>
      <c r="AA133" s="339">
        <v>1720537.24</v>
      </c>
      <c r="AB133" s="339">
        <v>2786186.5700000003</v>
      </c>
      <c r="AC133" s="339">
        <v>1742223.0499999998</v>
      </c>
      <c r="AD133" s="339">
        <f t="shared" si="5"/>
        <v>2785819.5716666668</v>
      </c>
      <c r="AE133" s="339">
        <f t="shared" si="5"/>
        <v>1612114.4399999997</v>
      </c>
    </row>
    <row r="134" spans="1:31">
      <c r="A134" s="1202">
        <v>125</v>
      </c>
      <c r="B134" s="112" t="s">
        <v>3105</v>
      </c>
      <c r="C134" s="112" t="s">
        <v>3068</v>
      </c>
      <c r="D134" s="339">
        <v>94899.760000000009</v>
      </c>
      <c r="E134" s="339">
        <v>0</v>
      </c>
      <c r="F134" s="339">
        <v>94899.760000000009</v>
      </c>
      <c r="G134" s="339">
        <v>0</v>
      </c>
      <c r="H134" s="339">
        <v>94899.760000000009</v>
      </c>
      <c r="I134" s="339">
        <v>0</v>
      </c>
      <c r="J134" s="339">
        <v>94899.760000000009</v>
      </c>
      <c r="K134" s="339">
        <v>0</v>
      </c>
      <c r="L134" s="339">
        <v>94899.760000000009</v>
      </c>
      <c r="M134" s="339">
        <v>0</v>
      </c>
      <c r="N134" s="339">
        <v>94899.760000000009</v>
      </c>
      <c r="O134" s="339">
        <v>0</v>
      </c>
      <c r="P134" s="339">
        <v>94899.760000000009</v>
      </c>
      <c r="Q134" s="339">
        <v>0</v>
      </c>
      <c r="R134" s="339">
        <v>94899.760000000009</v>
      </c>
      <c r="S134" s="339">
        <v>0</v>
      </c>
      <c r="T134" s="339">
        <v>94899.760000000009</v>
      </c>
      <c r="U134" s="339">
        <v>0</v>
      </c>
      <c r="V134" s="339">
        <v>94899.760000000009</v>
      </c>
      <c r="W134" s="339">
        <v>0</v>
      </c>
      <c r="X134" s="339">
        <v>94899.760000000009</v>
      </c>
      <c r="Y134" s="339">
        <v>0</v>
      </c>
      <c r="Z134" s="339">
        <v>94899.760000000009</v>
      </c>
      <c r="AA134" s="339">
        <v>0</v>
      </c>
      <c r="AB134" s="339">
        <v>94899.760000000009</v>
      </c>
      <c r="AC134" s="339">
        <v>0</v>
      </c>
      <c r="AD134" s="339">
        <f t="shared" si="5"/>
        <v>94899.760000000009</v>
      </c>
      <c r="AE134" s="339">
        <f t="shared" si="5"/>
        <v>0</v>
      </c>
    </row>
    <row r="135" spans="1:31">
      <c r="A135" s="1202">
        <v>126</v>
      </c>
      <c r="B135" s="112" t="s">
        <v>3106</v>
      </c>
      <c r="C135" s="112" t="s">
        <v>3068</v>
      </c>
      <c r="D135" s="339">
        <v>421631.54</v>
      </c>
      <c r="E135" s="339">
        <v>418122.34</v>
      </c>
      <c r="F135" s="339">
        <v>421631.54000000004</v>
      </c>
      <c r="G135" s="339">
        <v>418551</v>
      </c>
      <c r="H135" s="339">
        <v>421631.54000000004</v>
      </c>
      <c r="I135" s="339">
        <v>418979.66</v>
      </c>
      <c r="J135" s="339">
        <v>421631.54000000004</v>
      </c>
      <c r="K135" s="339">
        <v>419408.32</v>
      </c>
      <c r="L135" s="339">
        <v>421631.54000000004</v>
      </c>
      <c r="M135" s="339">
        <v>419836.98000000004</v>
      </c>
      <c r="N135" s="339">
        <v>421631.54000000004</v>
      </c>
      <c r="O135" s="339">
        <v>420265.64</v>
      </c>
      <c r="P135" s="339">
        <v>421631.54000000004</v>
      </c>
      <c r="Q135" s="339">
        <v>420694.30000000005</v>
      </c>
      <c r="R135" s="339">
        <v>421631.54000000004</v>
      </c>
      <c r="S135" s="339">
        <v>421122.96</v>
      </c>
      <c r="T135" s="339">
        <v>446469.2</v>
      </c>
      <c r="U135" s="339">
        <v>421551.62</v>
      </c>
      <c r="V135" s="339">
        <v>446469.2</v>
      </c>
      <c r="W135" s="339">
        <v>422005.53</v>
      </c>
      <c r="X135" s="339">
        <v>446469.2</v>
      </c>
      <c r="Y135" s="339">
        <v>422459.44</v>
      </c>
      <c r="Z135" s="339">
        <v>446469.2</v>
      </c>
      <c r="AA135" s="339">
        <v>422913.35</v>
      </c>
      <c r="AB135" s="339">
        <v>446493.06</v>
      </c>
      <c r="AC135" s="339">
        <v>423367.26</v>
      </c>
      <c r="AD135" s="339">
        <f t="shared" si="5"/>
        <v>430946.65666666673</v>
      </c>
      <c r="AE135" s="339">
        <f t="shared" si="5"/>
        <v>420711.13333333336</v>
      </c>
    </row>
    <row r="136" spans="1:31">
      <c r="A136" s="1202">
        <v>127</v>
      </c>
      <c r="B136" s="112" t="s">
        <v>3107</v>
      </c>
      <c r="C136" s="112" t="s">
        <v>3068</v>
      </c>
      <c r="D136" s="339">
        <v>954713.11</v>
      </c>
      <c r="E136" s="339">
        <v>696776.96</v>
      </c>
      <c r="F136" s="339">
        <v>954713.1100000001</v>
      </c>
      <c r="G136" s="339">
        <v>696776.96</v>
      </c>
      <c r="H136" s="339">
        <v>954713.1100000001</v>
      </c>
      <c r="I136" s="339">
        <v>696776.96</v>
      </c>
      <c r="J136" s="339">
        <v>954713.1100000001</v>
      </c>
      <c r="K136" s="339">
        <v>696776.96</v>
      </c>
      <c r="L136" s="339">
        <v>954713.1100000001</v>
      </c>
      <c r="M136" s="339">
        <v>696776.96</v>
      </c>
      <c r="N136" s="339">
        <v>954713.1100000001</v>
      </c>
      <c r="O136" s="339">
        <v>696776.96</v>
      </c>
      <c r="P136" s="339">
        <v>954713.1100000001</v>
      </c>
      <c r="Q136" s="339">
        <v>696776.96</v>
      </c>
      <c r="R136" s="339">
        <v>954713.1100000001</v>
      </c>
      <c r="S136" s="339">
        <v>696776.96</v>
      </c>
      <c r="T136" s="339">
        <v>954713.1100000001</v>
      </c>
      <c r="U136" s="339">
        <v>696776.96</v>
      </c>
      <c r="V136" s="339">
        <v>954713.1100000001</v>
      </c>
      <c r="W136" s="339">
        <v>696776.96</v>
      </c>
      <c r="X136" s="339">
        <v>954713.1100000001</v>
      </c>
      <c r="Y136" s="339">
        <v>696776.96</v>
      </c>
      <c r="Z136" s="339">
        <v>954713.1100000001</v>
      </c>
      <c r="AA136" s="339">
        <v>696776.96</v>
      </c>
      <c r="AB136" s="339">
        <v>954713.1100000001</v>
      </c>
      <c r="AC136" s="339">
        <v>696776.96</v>
      </c>
      <c r="AD136" s="339">
        <f t="shared" si="5"/>
        <v>954713.11</v>
      </c>
      <c r="AE136" s="339">
        <f t="shared" si="5"/>
        <v>696776.96</v>
      </c>
    </row>
    <row r="137" spans="1:31">
      <c r="A137" s="1202">
        <v>128</v>
      </c>
      <c r="B137" s="112" t="s">
        <v>3108</v>
      </c>
      <c r="C137" s="112" t="s">
        <v>3068</v>
      </c>
      <c r="D137" s="339">
        <v>5977291.5</v>
      </c>
      <c r="E137" s="339">
        <v>5615225.46</v>
      </c>
      <c r="F137" s="339">
        <v>5977291.5</v>
      </c>
      <c r="G137" s="339">
        <v>5621401.9899999993</v>
      </c>
      <c r="H137" s="339">
        <v>5977291.5</v>
      </c>
      <c r="I137" s="339">
        <v>5627578.5199999996</v>
      </c>
      <c r="J137" s="339">
        <v>5977291.5</v>
      </c>
      <c r="K137" s="339">
        <v>5633755.0499999998</v>
      </c>
      <c r="L137" s="339">
        <v>5977291.5</v>
      </c>
      <c r="M137" s="339">
        <v>5639931.5800000001</v>
      </c>
      <c r="N137" s="339">
        <v>5977291.5</v>
      </c>
      <c r="O137" s="339">
        <v>5646108.1100000003</v>
      </c>
      <c r="P137" s="339">
        <v>5977291.5</v>
      </c>
      <c r="Q137" s="339">
        <v>5652284.6399999997</v>
      </c>
      <c r="R137" s="339">
        <v>5977291.5</v>
      </c>
      <c r="S137" s="339">
        <v>5658461.1699999999</v>
      </c>
      <c r="T137" s="339">
        <v>5977291.5</v>
      </c>
      <c r="U137" s="339">
        <v>5664637.7000000002</v>
      </c>
      <c r="V137" s="339">
        <v>6052144.8399999999</v>
      </c>
      <c r="W137" s="339">
        <v>5670814.2300000004</v>
      </c>
      <c r="X137" s="339">
        <v>6055196.2599999998</v>
      </c>
      <c r="Y137" s="339">
        <v>5677068.1100000003</v>
      </c>
      <c r="Z137" s="339">
        <v>6137604.7299999995</v>
      </c>
      <c r="AA137" s="339">
        <v>5683325.1499999994</v>
      </c>
      <c r="AB137" s="339">
        <v>6100579.4300000006</v>
      </c>
      <c r="AC137" s="339">
        <v>5689667.3399999999</v>
      </c>
      <c r="AD137" s="339">
        <f t="shared" si="5"/>
        <v>6008517.7745833332</v>
      </c>
      <c r="AE137" s="339">
        <f t="shared" si="5"/>
        <v>5652317.7208333341</v>
      </c>
    </row>
    <row r="138" spans="1:31">
      <c r="A138" s="1202">
        <v>129</v>
      </c>
      <c r="B138" s="112" t="s">
        <v>3109</v>
      </c>
      <c r="C138" s="112" t="s">
        <v>3068</v>
      </c>
      <c r="D138" s="339">
        <v>3494588.6599999997</v>
      </c>
      <c r="E138" s="339">
        <v>1587246.5799999998</v>
      </c>
      <c r="F138" s="339">
        <v>3418149.83</v>
      </c>
      <c r="G138" s="339">
        <v>1558101.1800000002</v>
      </c>
      <c r="H138" s="339">
        <v>3400790.4699999997</v>
      </c>
      <c r="I138" s="339">
        <v>1587000.78</v>
      </c>
      <c r="J138" s="339">
        <v>3397968.3699999996</v>
      </c>
      <c r="K138" s="339">
        <v>1630202.71</v>
      </c>
      <c r="L138" s="339">
        <v>3386612.26</v>
      </c>
      <c r="M138" s="339">
        <v>1664832.4400000002</v>
      </c>
      <c r="N138" s="339">
        <v>3386612.26</v>
      </c>
      <c r="O138" s="339">
        <v>1710664.59</v>
      </c>
      <c r="P138" s="339">
        <v>3386612.26</v>
      </c>
      <c r="Q138" s="339">
        <v>1756496.74</v>
      </c>
      <c r="R138" s="339">
        <v>3386612.26</v>
      </c>
      <c r="S138" s="339">
        <v>1802328.89</v>
      </c>
      <c r="T138" s="339">
        <v>3386612.26</v>
      </c>
      <c r="U138" s="339">
        <v>1848161.04</v>
      </c>
      <c r="V138" s="339">
        <v>3423203.54</v>
      </c>
      <c r="W138" s="339">
        <v>1893993.19</v>
      </c>
      <c r="X138" s="339">
        <v>3423203.54</v>
      </c>
      <c r="Y138" s="339">
        <v>1940320.54</v>
      </c>
      <c r="Z138" s="339">
        <v>3423203.54</v>
      </c>
      <c r="AA138" s="339">
        <v>1986647.8900000001</v>
      </c>
      <c r="AB138" s="339">
        <v>3657078.37</v>
      </c>
      <c r="AC138" s="339">
        <v>2032975.24</v>
      </c>
      <c r="AD138" s="339">
        <f t="shared" si="5"/>
        <v>3416284.5087499991</v>
      </c>
      <c r="AE138" s="339">
        <f t="shared" si="5"/>
        <v>1765738.4083333334</v>
      </c>
    </row>
    <row r="139" spans="1:31">
      <c r="A139" s="1202">
        <v>130</v>
      </c>
      <c r="B139" s="112" t="s">
        <v>3110</v>
      </c>
      <c r="C139" s="112" t="s">
        <v>3068</v>
      </c>
      <c r="D139" s="339">
        <v>158310.35</v>
      </c>
      <c r="E139" s="339">
        <v>-165817.89000000001</v>
      </c>
      <c r="F139" s="339">
        <v>158310.35</v>
      </c>
      <c r="G139" s="339">
        <v>-163526.35</v>
      </c>
      <c r="H139" s="339">
        <v>158310.35</v>
      </c>
      <c r="I139" s="339">
        <v>-161234.81</v>
      </c>
      <c r="J139" s="339">
        <v>158310.35</v>
      </c>
      <c r="K139" s="339">
        <v>-158943.27000000002</v>
      </c>
      <c r="L139" s="339">
        <v>158310.35</v>
      </c>
      <c r="M139" s="339">
        <v>-156651.73000000001</v>
      </c>
      <c r="N139" s="339">
        <v>158310.35</v>
      </c>
      <c r="O139" s="339">
        <v>-154360.19</v>
      </c>
      <c r="P139" s="339">
        <v>158310.35</v>
      </c>
      <c r="Q139" s="339">
        <v>-152068.65</v>
      </c>
      <c r="R139" s="339">
        <v>158310.35</v>
      </c>
      <c r="S139" s="339">
        <v>-149777.11000000002</v>
      </c>
      <c r="T139" s="339">
        <v>158310.35</v>
      </c>
      <c r="U139" s="339">
        <v>-147485.57</v>
      </c>
      <c r="V139" s="339">
        <v>158310.35</v>
      </c>
      <c r="W139" s="339">
        <v>-145194.03</v>
      </c>
      <c r="X139" s="339">
        <v>158310.35</v>
      </c>
      <c r="Y139" s="339">
        <v>-142902.49</v>
      </c>
      <c r="Z139" s="339">
        <v>158310.35</v>
      </c>
      <c r="AA139" s="339">
        <v>-140610.95000000001</v>
      </c>
      <c r="AB139" s="339">
        <v>158310.35</v>
      </c>
      <c r="AC139" s="339">
        <v>-138319.41</v>
      </c>
      <c r="AD139" s="339">
        <f t="shared" si="5"/>
        <v>158310.35000000003</v>
      </c>
      <c r="AE139" s="339">
        <f t="shared" si="5"/>
        <v>-152068.65000000002</v>
      </c>
    </row>
    <row r="140" spans="1:31">
      <c r="A140" s="1202">
        <v>131</v>
      </c>
      <c r="B140" s="112" t="s">
        <v>3111</v>
      </c>
      <c r="C140" s="112" t="s">
        <v>3068</v>
      </c>
      <c r="D140" s="339">
        <v>1283046.32</v>
      </c>
      <c r="E140" s="339">
        <v>124230.09</v>
      </c>
      <c r="F140" s="339">
        <v>1283046.32</v>
      </c>
      <c r="G140" s="339">
        <v>129554.73</v>
      </c>
      <c r="H140" s="339">
        <v>1283046.32</v>
      </c>
      <c r="I140" s="339">
        <v>134879.37</v>
      </c>
      <c r="J140" s="339">
        <v>1283046.33</v>
      </c>
      <c r="K140" s="339">
        <v>140204.01</v>
      </c>
      <c r="L140" s="339">
        <v>1283046.33</v>
      </c>
      <c r="M140" s="339">
        <v>145528.65000000002</v>
      </c>
      <c r="N140" s="339">
        <v>1283046.33</v>
      </c>
      <c r="O140" s="339">
        <v>150853.29</v>
      </c>
      <c r="P140" s="339">
        <v>1283046.33</v>
      </c>
      <c r="Q140" s="339">
        <v>156177.93</v>
      </c>
      <c r="R140" s="339">
        <v>1283046.33</v>
      </c>
      <c r="S140" s="339">
        <v>161502.57</v>
      </c>
      <c r="T140" s="339">
        <v>1289738.7</v>
      </c>
      <c r="U140" s="339">
        <v>166827.21000000002</v>
      </c>
      <c r="V140" s="339">
        <v>1323988.3600000001</v>
      </c>
      <c r="W140" s="339">
        <v>172179.63</v>
      </c>
      <c r="X140" s="339">
        <v>1325188.03</v>
      </c>
      <c r="Y140" s="339">
        <v>177674.18</v>
      </c>
      <c r="Z140" s="339">
        <v>1325188.03</v>
      </c>
      <c r="AA140" s="339">
        <v>183173.71</v>
      </c>
      <c r="AB140" s="339">
        <v>1325227.26</v>
      </c>
      <c r="AC140" s="339">
        <v>188673.24</v>
      </c>
      <c r="AD140" s="339">
        <f t="shared" si="5"/>
        <v>1295797.0166666666</v>
      </c>
      <c r="AE140" s="339">
        <f t="shared" si="5"/>
        <v>156250.57875000002</v>
      </c>
    </row>
    <row r="141" spans="1:31">
      <c r="A141" s="1202">
        <v>132</v>
      </c>
      <c r="B141" s="112" t="s">
        <v>3112</v>
      </c>
      <c r="C141" s="112" t="s">
        <v>3068</v>
      </c>
      <c r="D141" s="339">
        <v>2994409.6100000003</v>
      </c>
      <c r="E141" s="339">
        <v>2994409.61</v>
      </c>
      <c r="F141" s="339">
        <v>2994409.6100000003</v>
      </c>
      <c r="G141" s="339">
        <v>2994409.61</v>
      </c>
      <c r="H141" s="339">
        <v>2994409.6100000003</v>
      </c>
      <c r="I141" s="339">
        <v>2994409.61</v>
      </c>
      <c r="J141" s="339">
        <v>2994409.6100000003</v>
      </c>
      <c r="K141" s="339">
        <v>2994409.61</v>
      </c>
      <c r="L141" s="339">
        <v>2994409.6100000003</v>
      </c>
      <c r="M141" s="339">
        <v>2994409.61</v>
      </c>
      <c r="N141" s="339">
        <v>2994409.6100000003</v>
      </c>
      <c r="O141" s="339">
        <v>2994409.61</v>
      </c>
      <c r="P141" s="339">
        <v>2994409.6100000003</v>
      </c>
      <c r="Q141" s="339">
        <v>2994409.61</v>
      </c>
      <c r="R141" s="339">
        <v>2994409.6100000003</v>
      </c>
      <c r="S141" s="339">
        <v>2994409.61</v>
      </c>
      <c r="T141" s="339">
        <v>2994409.6100000003</v>
      </c>
      <c r="U141" s="339">
        <v>2994409.61</v>
      </c>
      <c r="V141" s="339">
        <v>2994409.6100000003</v>
      </c>
      <c r="W141" s="339">
        <v>2994409.61</v>
      </c>
      <c r="X141" s="339">
        <v>2994409.6100000003</v>
      </c>
      <c r="Y141" s="339">
        <v>2994409.61</v>
      </c>
      <c r="Z141" s="339">
        <v>2994409.6100000003</v>
      </c>
      <c r="AA141" s="339">
        <v>2994409.61</v>
      </c>
      <c r="AB141" s="339">
        <v>2994409.6100000003</v>
      </c>
      <c r="AC141" s="339">
        <v>2994409.61</v>
      </c>
      <c r="AD141" s="339">
        <f t="shared" si="5"/>
        <v>2994409.61</v>
      </c>
      <c r="AE141" s="339">
        <f t="shared" si="5"/>
        <v>2994409.61</v>
      </c>
    </row>
    <row r="142" spans="1:31">
      <c r="A142" s="1202">
        <v>133</v>
      </c>
      <c r="B142" s="112" t="s">
        <v>3113</v>
      </c>
      <c r="C142" s="112" t="s">
        <v>3068</v>
      </c>
      <c r="D142" s="339">
        <v>7723.92</v>
      </c>
      <c r="E142" s="339">
        <v>6310</v>
      </c>
      <c r="F142" s="339">
        <v>7723.92</v>
      </c>
      <c r="G142" s="339">
        <v>6330.2800000000007</v>
      </c>
      <c r="H142" s="339">
        <v>7723.92</v>
      </c>
      <c r="I142" s="339">
        <v>6350.56</v>
      </c>
      <c r="J142" s="339">
        <v>7723.92</v>
      </c>
      <c r="K142" s="339">
        <v>6370.84</v>
      </c>
      <c r="L142" s="339">
        <v>7723.92</v>
      </c>
      <c r="M142" s="339">
        <v>6391.12</v>
      </c>
      <c r="N142" s="339">
        <v>7723.92</v>
      </c>
      <c r="O142" s="339">
        <v>6411.4000000000005</v>
      </c>
      <c r="P142" s="339">
        <v>7723.92</v>
      </c>
      <c r="Q142" s="339">
        <v>6431.68</v>
      </c>
      <c r="R142" s="339">
        <v>7723.92</v>
      </c>
      <c r="S142" s="339">
        <v>6451.96</v>
      </c>
      <c r="T142" s="339">
        <v>7723.92</v>
      </c>
      <c r="U142" s="339">
        <v>6472.24</v>
      </c>
      <c r="V142" s="339">
        <v>7723.92</v>
      </c>
      <c r="W142" s="339">
        <v>6492.52</v>
      </c>
      <c r="X142" s="339">
        <v>7723.92</v>
      </c>
      <c r="Y142" s="339">
        <v>6512.7999999999993</v>
      </c>
      <c r="Z142" s="339">
        <v>7723.92</v>
      </c>
      <c r="AA142" s="339">
        <v>6533.08</v>
      </c>
      <c r="AB142" s="339">
        <v>7723.92</v>
      </c>
      <c r="AC142" s="339">
        <v>6553.3600000000006</v>
      </c>
      <c r="AD142" s="339">
        <f t="shared" si="5"/>
        <v>7723.9199999999992</v>
      </c>
      <c r="AE142" s="339">
        <f t="shared" si="5"/>
        <v>6431.68</v>
      </c>
    </row>
    <row r="143" spans="1:31">
      <c r="A143" s="1202">
        <v>134</v>
      </c>
      <c r="B143" s="112" t="s">
        <v>3114</v>
      </c>
      <c r="C143" s="112" t="s">
        <v>3068</v>
      </c>
      <c r="D143" s="339">
        <v>2137291.48</v>
      </c>
      <c r="E143" s="339">
        <v>686482.22</v>
      </c>
      <c r="F143" s="339">
        <v>2137798.16</v>
      </c>
      <c r="G143" s="339">
        <v>697435.84000000008</v>
      </c>
      <c r="H143" s="339">
        <v>2096856.07</v>
      </c>
      <c r="I143" s="339">
        <v>668265.48</v>
      </c>
      <c r="J143" s="339">
        <v>2180113.7200000002</v>
      </c>
      <c r="K143" s="339">
        <v>673124.95</v>
      </c>
      <c r="L143" s="339">
        <v>2189481.73</v>
      </c>
      <c r="M143" s="339">
        <v>684298.03</v>
      </c>
      <c r="N143" s="339">
        <v>2196131.7799999998</v>
      </c>
      <c r="O143" s="339">
        <v>695519.12</v>
      </c>
      <c r="P143" s="339">
        <v>2158437.2999999998</v>
      </c>
      <c r="Q143" s="339">
        <v>685684.96</v>
      </c>
      <c r="R143" s="339">
        <v>2158740.7800000003</v>
      </c>
      <c r="S143" s="339">
        <v>696746.95</v>
      </c>
      <c r="T143" s="339">
        <v>2109322.4900000002</v>
      </c>
      <c r="U143" s="339">
        <v>666872.21</v>
      </c>
      <c r="V143" s="339">
        <v>2109322.4900000002</v>
      </c>
      <c r="W143" s="339">
        <v>677682.49</v>
      </c>
      <c r="X143" s="339">
        <v>2075654.68</v>
      </c>
      <c r="Y143" s="339">
        <v>666175.64</v>
      </c>
      <c r="Z143" s="339">
        <v>2075654.68</v>
      </c>
      <c r="AA143" s="339">
        <v>676813.37000000011</v>
      </c>
      <c r="AB143" s="339">
        <v>2075750.4000000001</v>
      </c>
      <c r="AC143" s="339">
        <v>687451.10000000009</v>
      </c>
      <c r="AD143" s="339">
        <f t="shared" si="5"/>
        <v>2132836.2350000003</v>
      </c>
      <c r="AE143" s="339">
        <f t="shared" si="5"/>
        <v>681298.80833333335</v>
      </c>
    </row>
    <row r="144" spans="1:31">
      <c r="A144" s="1202">
        <v>135</v>
      </c>
      <c r="B144" s="112" t="s">
        <v>3115</v>
      </c>
      <c r="C144" s="112" t="s">
        <v>3068</v>
      </c>
      <c r="D144" s="339">
        <v>52364.869999999995</v>
      </c>
      <c r="E144" s="339">
        <v>20678.79</v>
      </c>
      <c r="F144" s="339">
        <v>52364.87</v>
      </c>
      <c r="G144" s="339">
        <v>20911.810000000001</v>
      </c>
      <c r="H144" s="339">
        <v>52364.87</v>
      </c>
      <c r="I144" s="339">
        <v>21144.83</v>
      </c>
      <c r="J144" s="339">
        <v>52364.87</v>
      </c>
      <c r="K144" s="339">
        <v>41377.850000000006</v>
      </c>
      <c r="L144" s="339">
        <v>52364.87</v>
      </c>
      <c r="M144" s="339">
        <v>41610.870000000003</v>
      </c>
      <c r="N144" s="339">
        <v>52364.87</v>
      </c>
      <c r="O144" s="339">
        <v>41843.89</v>
      </c>
      <c r="P144" s="339">
        <v>52364.87</v>
      </c>
      <c r="Q144" s="339">
        <v>42076.91</v>
      </c>
      <c r="R144" s="339">
        <v>52364.87</v>
      </c>
      <c r="S144" s="339">
        <v>42309.93</v>
      </c>
      <c r="T144" s="339">
        <v>52364.87</v>
      </c>
      <c r="U144" s="339">
        <v>42542.95</v>
      </c>
      <c r="V144" s="339">
        <v>52364.87</v>
      </c>
      <c r="W144" s="339">
        <v>42775.97</v>
      </c>
      <c r="X144" s="339">
        <v>52364.87</v>
      </c>
      <c r="Y144" s="339">
        <v>43008.990000000005</v>
      </c>
      <c r="Z144" s="339">
        <v>52364.87</v>
      </c>
      <c r="AA144" s="339">
        <v>43242.01</v>
      </c>
      <c r="AB144" s="339">
        <v>52364.87</v>
      </c>
      <c r="AC144" s="339">
        <v>43475.03</v>
      </c>
      <c r="AD144" s="339">
        <f t="shared" si="5"/>
        <v>52364.87</v>
      </c>
      <c r="AE144" s="339">
        <f t="shared" si="5"/>
        <v>37910.243333333332</v>
      </c>
    </row>
    <row r="145" spans="1:31">
      <c r="A145" s="1202">
        <v>136</v>
      </c>
      <c r="B145" s="112" t="s">
        <v>3116</v>
      </c>
      <c r="C145" s="112" t="s">
        <v>3068</v>
      </c>
      <c r="D145" s="339">
        <v>2695786.5</v>
      </c>
      <c r="E145" s="339">
        <v>620578.67000000004</v>
      </c>
      <c r="F145" s="339">
        <v>2695786.5</v>
      </c>
      <c r="G145" s="339">
        <v>628576.17000000004</v>
      </c>
      <c r="H145" s="339">
        <v>2695786.5</v>
      </c>
      <c r="I145" s="339">
        <v>636573.67000000004</v>
      </c>
      <c r="J145" s="339">
        <v>2686964.36</v>
      </c>
      <c r="K145" s="339">
        <v>635749.04</v>
      </c>
      <c r="L145" s="339">
        <v>2686964.36</v>
      </c>
      <c r="M145" s="339">
        <v>643720.37000000011</v>
      </c>
      <c r="N145" s="339">
        <v>2699452.67</v>
      </c>
      <c r="O145" s="339">
        <v>651691.69999999995</v>
      </c>
      <c r="P145" s="339">
        <v>2699452.67</v>
      </c>
      <c r="Q145" s="339">
        <v>659700.07999999996</v>
      </c>
      <c r="R145" s="339">
        <v>2699452.67</v>
      </c>
      <c r="S145" s="339">
        <v>667708.46000000008</v>
      </c>
      <c r="T145" s="339">
        <v>2719445.8200000003</v>
      </c>
      <c r="U145" s="339">
        <v>675716.84000000008</v>
      </c>
      <c r="V145" s="339">
        <v>2728608.7600000002</v>
      </c>
      <c r="W145" s="339">
        <v>683784.53</v>
      </c>
      <c r="X145" s="339">
        <v>2768733.75</v>
      </c>
      <c r="Y145" s="339">
        <v>692420.9</v>
      </c>
      <c r="Z145" s="339">
        <v>2849236.49</v>
      </c>
      <c r="AA145" s="339">
        <v>700634.80999999994</v>
      </c>
      <c r="AB145" s="339">
        <v>2931284.7700000005</v>
      </c>
      <c r="AC145" s="339">
        <v>711612.54</v>
      </c>
      <c r="AD145" s="339">
        <f t="shared" si="5"/>
        <v>2728618.3487499999</v>
      </c>
      <c r="AE145" s="339">
        <f t="shared" si="5"/>
        <v>661864.34791666677</v>
      </c>
    </row>
    <row r="146" spans="1:31">
      <c r="A146" s="1202">
        <v>137</v>
      </c>
      <c r="B146" s="112" t="s">
        <v>3117</v>
      </c>
      <c r="C146" s="112" t="s">
        <v>3068</v>
      </c>
      <c r="D146" s="339">
        <v>84472.540000000008</v>
      </c>
      <c r="E146" s="339">
        <v>40564.979999999996</v>
      </c>
      <c r="F146" s="339">
        <v>84472.540000000008</v>
      </c>
      <c r="G146" s="339">
        <v>40888.79</v>
      </c>
      <c r="H146" s="339">
        <v>84472.540000000008</v>
      </c>
      <c r="I146" s="339">
        <v>41212.600000000006</v>
      </c>
      <c r="J146" s="339">
        <v>84472.540000000008</v>
      </c>
      <c r="K146" s="339">
        <v>41536.410000000003</v>
      </c>
      <c r="L146" s="339">
        <v>84472.540000000008</v>
      </c>
      <c r="M146" s="339">
        <v>41860.22</v>
      </c>
      <c r="N146" s="339">
        <v>84472.540000000008</v>
      </c>
      <c r="O146" s="339">
        <v>42184.03</v>
      </c>
      <c r="P146" s="339">
        <v>84472.540000000008</v>
      </c>
      <c r="Q146" s="339">
        <v>42507.839999999997</v>
      </c>
      <c r="R146" s="339">
        <v>84472.540000000008</v>
      </c>
      <c r="S146" s="339">
        <v>42831.65</v>
      </c>
      <c r="T146" s="339">
        <v>84472.540000000008</v>
      </c>
      <c r="U146" s="339">
        <v>43155.46</v>
      </c>
      <c r="V146" s="339">
        <v>84472.540000000008</v>
      </c>
      <c r="W146" s="339">
        <v>43479.270000000004</v>
      </c>
      <c r="X146" s="339">
        <v>84472.540000000008</v>
      </c>
      <c r="Y146" s="339">
        <v>43803.08</v>
      </c>
      <c r="Z146" s="339">
        <v>84472.540000000008</v>
      </c>
      <c r="AA146" s="339">
        <v>44126.89</v>
      </c>
      <c r="AB146" s="339">
        <v>84472.540000000008</v>
      </c>
      <c r="AC146" s="339">
        <v>44450.700000000004</v>
      </c>
      <c r="AD146" s="339">
        <f t="shared" si="5"/>
        <v>84472.540000000023</v>
      </c>
      <c r="AE146" s="339">
        <f t="shared" si="5"/>
        <v>42507.840000000004</v>
      </c>
    </row>
    <row r="147" spans="1:31">
      <c r="A147" s="1202">
        <v>138</v>
      </c>
      <c r="B147" s="112" t="s">
        <v>3118</v>
      </c>
      <c r="C147" s="112" t="s">
        <v>3068</v>
      </c>
      <c r="D147" s="339">
        <v>-94673.540000000008</v>
      </c>
      <c r="E147" s="339">
        <v>-51325.86</v>
      </c>
      <c r="F147" s="339">
        <v>-94673.540000000008</v>
      </c>
      <c r="G147" s="339">
        <v>-51734.53</v>
      </c>
      <c r="H147" s="339">
        <v>-94673.540000000008</v>
      </c>
      <c r="I147" s="339">
        <v>-52143.199999999997</v>
      </c>
      <c r="J147" s="339">
        <v>-94673.540000000008</v>
      </c>
      <c r="K147" s="339">
        <v>-52551.869999999995</v>
      </c>
      <c r="L147" s="339">
        <v>-94673.540000000008</v>
      </c>
      <c r="M147" s="339">
        <v>-52960.539999999994</v>
      </c>
      <c r="N147" s="339">
        <v>-94673.540000000008</v>
      </c>
      <c r="O147" s="339">
        <v>-53369.210000000006</v>
      </c>
      <c r="P147" s="339">
        <v>-94673.540000000008</v>
      </c>
      <c r="Q147" s="339">
        <v>-53777.880000000005</v>
      </c>
      <c r="R147" s="339">
        <v>-94673.540000000008</v>
      </c>
      <c r="S147" s="339">
        <v>-54186.55</v>
      </c>
      <c r="T147" s="339">
        <v>-94673.540000000008</v>
      </c>
      <c r="U147" s="339">
        <v>-54595.22</v>
      </c>
      <c r="V147" s="339">
        <v>-94673.540000000008</v>
      </c>
      <c r="W147" s="339">
        <v>-55003.89</v>
      </c>
      <c r="X147" s="339">
        <v>-94673.540000000008</v>
      </c>
      <c r="Y147" s="339">
        <v>-53612.56</v>
      </c>
      <c r="Z147" s="339">
        <v>-94673.540000000008</v>
      </c>
      <c r="AA147" s="339">
        <v>-54021.23</v>
      </c>
      <c r="AB147" s="339">
        <v>-94673.540000000008</v>
      </c>
      <c r="AC147" s="339">
        <v>-54429.9</v>
      </c>
      <c r="AD147" s="339">
        <f t="shared" si="5"/>
        <v>-94673.540000000023</v>
      </c>
      <c r="AE147" s="339">
        <f t="shared" si="5"/>
        <v>-53402.879999999997</v>
      </c>
    </row>
    <row r="148" spans="1:31">
      <c r="A148" s="1202">
        <v>139</v>
      </c>
      <c r="B148" s="112" t="s">
        <v>3119</v>
      </c>
      <c r="C148" s="112" t="s">
        <v>3068</v>
      </c>
      <c r="D148" s="339">
        <v>0</v>
      </c>
      <c r="E148" s="339">
        <v>1.0000000000005116E-2</v>
      </c>
      <c r="F148" s="339">
        <v>0</v>
      </c>
      <c r="G148" s="339">
        <v>1.0000000000005116E-2</v>
      </c>
      <c r="H148" s="339">
        <v>0</v>
      </c>
      <c r="I148" s="339">
        <v>1.0000000000005116E-2</v>
      </c>
      <c r="J148" s="339">
        <v>0</v>
      </c>
      <c r="K148" s="339">
        <v>1.0000000000005116E-2</v>
      </c>
      <c r="L148" s="339">
        <v>0</v>
      </c>
      <c r="M148" s="339">
        <v>1.0000000000005116E-2</v>
      </c>
      <c r="N148" s="339">
        <v>0</v>
      </c>
      <c r="O148" s="339">
        <v>1.0000000000005116E-2</v>
      </c>
      <c r="P148" s="339">
        <v>0</v>
      </c>
      <c r="Q148" s="339">
        <v>1.0000000000005116E-2</v>
      </c>
      <c r="R148" s="339">
        <v>0</v>
      </c>
      <c r="S148" s="339">
        <v>1.0000000000005116E-2</v>
      </c>
      <c r="T148" s="339">
        <v>0</v>
      </c>
      <c r="U148" s="339">
        <v>1.0000000000005116E-2</v>
      </c>
      <c r="V148" s="339">
        <v>0</v>
      </c>
      <c r="W148" s="339">
        <v>1.0000000000005116E-2</v>
      </c>
      <c r="X148" s="339">
        <v>0</v>
      </c>
      <c r="Y148" s="339">
        <v>1.0000000000005116E-2</v>
      </c>
      <c r="Z148" s="339">
        <v>0</v>
      </c>
      <c r="AA148" s="339">
        <v>1.0000000000005116E-2</v>
      </c>
      <c r="AB148" s="339">
        <v>0</v>
      </c>
      <c r="AC148" s="339">
        <v>1.0000000000005116E-2</v>
      </c>
      <c r="AD148" s="339">
        <f t="shared" si="5"/>
        <v>0</v>
      </c>
      <c r="AE148" s="339">
        <f t="shared" si="5"/>
        <v>1.0000000000005116E-2</v>
      </c>
    </row>
    <row r="149" spans="1:31">
      <c r="A149" s="1202">
        <v>140</v>
      </c>
      <c r="B149" s="112" t="s">
        <v>3120</v>
      </c>
      <c r="C149" s="112" t="s">
        <v>3068</v>
      </c>
      <c r="D149" s="339">
        <v>19861.97</v>
      </c>
      <c r="E149" s="339">
        <v>7016.21</v>
      </c>
      <c r="F149" s="339">
        <v>19861.97</v>
      </c>
      <c r="G149" s="339">
        <v>7171.3</v>
      </c>
      <c r="H149" s="339">
        <v>19861.97</v>
      </c>
      <c r="I149" s="339">
        <v>7326.39</v>
      </c>
      <c r="J149" s="339">
        <v>19861.97</v>
      </c>
      <c r="K149" s="339">
        <v>7481.48</v>
      </c>
      <c r="L149" s="339">
        <v>19861.97</v>
      </c>
      <c r="M149" s="339">
        <v>7636.57</v>
      </c>
      <c r="N149" s="339">
        <v>19861.97</v>
      </c>
      <c r="O149" s="339">
        <v>7791.66</v>
      </c>
      <c r="P149" s="339">
        <v>19861.97</v>
      </c>
      <c r="Q149" s="339">
        <v>7946.75</v>
      </c>
      <c r="R149" s="339">
        <v>19861.97</v>
      </c>
      <c r="S149" s="339">
        <v>8101.84</v>
      </c>
      <c r="T149" s="339">
        <v>19861.97</v>
      </c>
      <c r="U149" s="339">
        <v>8256.93</v>
      </c>
      <c r="V149" s="339">
        <v>19861.97</v>
      </c>
      <c r="W149" s="339">
        <v>8412.02</v>
      </c>
      <c r="X149" s="339">
        <v>19861.97</v>
      </c>
      <c r="Y149" s="339">
        <v>8567.11</v>
      </c>
      <c r="Z149" s="339">
        <v>16175.64</v>
      </c>
      <c r="AA149" s="339">
        <v>5035.87</v>
      </c>
      <c r="AB149" s="339">
        <v>16175.64</v>
      </c>
      <c r="AC149" s="339">
        <v>5162.17</v>
      </c>
      <c r="AD149" s="339">
        <f t="shared" si="5"/>
        <v>19401.178750000003</v>
      </c>
      <c r="AE149" s="339">
        <f t="shared" si="5"/>
        <v>7484.7591666666658</v>
      </c>
    </row>
    <row r="150" spans="1:31">
      <c r="A150" s="1202">
        <v>141</v>
      </c>
      <c r="B150" s="112" t="s">
        <v>3121</v>
      </c>
      <c r="C150" s="112" t="s">
        <v>3068</v>
      </c>
      <c r="D150" s="339">
        <v>1168410.55</v>
      </c>
      <c r="E150" s="339">
        <v>662268.55000000005</v>
      </c>
      <c r="F150" s="339">
        <v>1168410.55</v>
      </c>
      <c r="G150" s="339">
        <v>662395.13</v>
      </c>
      <c r="H150" s="339">
        <v>1171599.3999999999</v>
      </c>
      <c r="I150" s="339">
        <v>662521.71</v>
      </c>
      <c r="J150" s="339">
        <v>1171599.3999999999</v>
      </c>
      <c r="K150" s="339">
        <v>662648.63</v>
      </c>
      <c r="L150" s="339">
        <v>1171599.3999999999</v>
      </c>
      <c r="M150" s="339">
        <v>662775.55000000005</v>
      </c>
      <c r="N150" s="339">
        <v>1171599.3999999999</v>
      </c>
      <c r="O150" s="339">
        <v>662902.47</v>
      </c>
      <c r="P150" s="339">
        <v>1166792.28</v>
      </c>
      <c r="Q150" s="339">
        <v>663029.39</v>
      </c>
      <c r="R150" s="339">
        <v>1170326.81</v>
      </c>
      <c r="S150" s="339">
        <v>663155.79</v>
      </c>
      <c r="T150" s="339">
        <v>1170326.81</v>
      </c>
      <c r="U150" s="339">
        <v>663282.58000000007</v>
      </c>
      <c r="V150" s="339">
        <v>1170326.81</v>
      </c>
      <c r="W150" s="339">
        <v>663409.37</v>
      </c>
      <c r="X150" s="339">
        <v>1170326.81</v>
      </c>
      <c r="Y150" s="339">
        <v>663536.16</v>
      </c>
      <c r="Z150" s="339">
        <v>1170326.81</v>
      </c>
      <c r="AA150" s="339">
        <v>663662.94999999995</v>
      </c>
      <c r="AB150" s="339">
        <v>1248306.3900000001</v>
      </c>
      <c r="AC150" s="339">
        <v>663789.74</v>
      </c>
      <c r="AD150" s="339">
        <f t="shared" si="5"/>
        <v>1173466.0791666668</v>
      </c>
      <c r="AE150" s="339">
        <f t="shared" si="5"/>
        <v>663029.07291666663</v>
      </c>
    </row>
    <row r="151" spans="1:31">
      <c r="A151" s="1202">
        <v>142</v>
      </c>
      <c r="B151" s="112" t="s">
        <v>3122</v>
      </c>
      <c r="C151" s="112" t="s">
        <v>3068</v>
      </c>
      <c r="D151" s="339">
        <v>134305.54</v>
      </c>
      <c r="E151" s="339">
        <v>-21675.370000000003</v>
      </c>
      <c r="F151" s="339">
        <v>134305.54</v>
      </c>
      <c r="G151" s="339">
        <v>-20647.93</v>
      </c>
      <c r="H151" s="339">
        <v>134305.54</v>
      </c>
      <c r="I151" s="339">
        <v>-19620.489999999998</v>
      </c>
      <c r="J151" s="339">
        <v>134305.54</v>
      </c>
      <c r="K151" s="339">
        <v>-18593.05</v>
      </c>
      <c r="L151" s="339">
        <v>134305.54</v>
      </c>
      <c r="M151" s="339">
        <v>-17565.61</v>
      </c>
      <c r="N151" s="339">
        <v>134305.54</v>
      </c>
      <c r="O151" s="339">
        <v>-16538.170000000002</v>
      </c>
      <c r="P151" s="339">
        <v>134305.54</v>
      </c>
      <c r="Q151" s="339">
        <v>-15510.730000000001</v>
      </c>
      <c r="R151" s="339">
        <v>134305.54</v>
      </c>
      <c r="S151" s="339">
        <v>-14483.29</v>
      </c>
      <c r="T151" s="339">
        <v>134305.54</v>
      </c>
      <c r="U151" s="339">
        <v>-13455.85</v>
      </c>
      <c r="V151" s="339">
        <v>134305.54</v>
      </c>
      <c r="W151" s="339">
        <v>-12428.41</v>
      </c>
      <c r="X151" s="339">
        <v>134305.54</v>
      </c>
      <c r="Y151" s="339">
        <v>-11400.970000000001</v>
      </c>
      <c r="Z151" s="339">
        <v>134305.54</v>
      </c>
      <c r="AA151" s="339">
        <v>-10373.530000000001</v>
      </c>
      <c r="AB151" s="339">
        <v>134305.54</v>
      </c>
      <c r="AC151" s="339">
        <v>-9346.09</v>
      </c>
      <c r="AD151" s="339">
        <f t="shared" si="5"/>
        <v>134305.54</v>
      </c>
      <c r="AE151" s="339">
        <f t="shared" si="5"/>
        <v>-15510.730000000001</v>
      </c>
    </row>
    <row r="152" spans="1:31">
      <c r="A152" s="1202">
        <v>143</v>
      </c>
      <c r="B152" s="112" t="s">
        <v>3123</v>
      </c>
      <c r="C152" s="112" t="s">
        <v>3068</v>
      </c>
      <c r="D152" s="339">
        <v>59484.530000000006</v>
      </c>
      <c r="E152" s="339">
        <v>24258.129999999997</v>
      </c>
      <c r="F152" s="339">
        <v>59484.53</v>
      </c>
      <c r="G152" s="339">
        <v>24779.120000000003</v>
      </c>
      <c r="H152" s="339">
        <v>59484.53</v>
      </c>
      <c r="I152" s="339">
        <v>25300.11</v>
      </c>
      <c r="J152" s="339">
        <v>59484.53</v>
      </c>
      <c r="K152" s="339">
        <v>25821.100000000002</v>
      </c>
      <c r="L152" s="339">
        <v>59484.53</v>
      </c>
      <c r="M152" s="339">
        <v>26342.090000000004</v>
      </c>
      <c r="N152" s="339">
        <v>59484.53</v>
      </c>
      <c r="O152" s="339">
        <v>26863.08</v>
      </c>
      <c r="P152" s="339">
        <v>59484.53</v>
      </c>
      <c r="Q152" s="339">
        <v>27384.070000000003</v>
      </c>
      <c r="R152" s="339">
        <v>59484.53</v>
      </c>
      <c r="S152" s="339">
        <v>27905.06</v>
      </c>
      <c r="T152" s="339">
        <v>59484.53</v>
      </c>
      <c r="U152" s="339">
        <v>28426.050000000003</v>
      </c>
      <c r="V152" s="339">
        <v>59484.53</v>
      </c>
      <c r="W152" s="339">
        <v>28947.040000000001</v>
      </c>
      <c r="X152" s="339">
        <v>59484.53</v>
      </c>
      <c r="Y152" s="339">
        <v>29468.030000000002</v>
      </c>
      <c r="Z152" s="339">
        <v>59484.53</v>
      </c>
      <c r="AA152" s="339">
        <v>29989.020000000004</v>
      </c>
      <c r="AB152" s="339">
        <v>59484.53</v>
      </c>
      <c r="AC152" s="339">
        <v>30510.010000000002</v>
      </c>
      <c r="AD152" s="339">
        <f t="shared" ref="AD152:AE156" si="6">+(D152+AB152+(+F152+H152+J152+L152+N152+P152+R152+T152+V152+X152+Z152)*2)/24</f>
        <v>59484.530000000021</v>
      </c>
      <c r="AE152" s="339">
        <f t="shared" si="6"/>
        <v>27384.070000000003</v>
      </c>
    </row>
    <row r="153" spans="1:31">
      <c r="A153" s="1202">
        <v>144</v>
      </c>
      <c r="B153" s="112" t="s">
        <v>3124</v>
      </c>
      <c r="C153" s="112" t="s">
        <v>3068</v>
      </c>
      <c r="D153" s="339">
        <v>21564736.030000001</v>
      </c>
      <c r="E153" s="339">
        <v>-7585645.2999999998</v>
      </c>
      <c r="F153" s="339">
        <v>21721628.489999998</v>
      </c>
      <c r="G153" s="339">
        <v>-7464214.1200000001</v>
      </c>
      <c r="H153" s="339">
        <v>21732101.050000001</v>
      </c>
      <c r="I153" s="339">
        <v>-7342522.7200000007</v>
      </c>
      <c r="J153" s="339">
        <v>21846118.82</v>
      </c>
      <c r="K153" s="339">
        <v>-7218939.3900000006</v>
      </c>
      <c r="L153" s="339">
        <v>21363214.800000001</v>
      </c>
      <c r="M153" s="339">
        <v>-9034905.9800000004</v>
      </c>
      <c r="N153" s="339">
        <v>21367527.119999997</v>
      </c>
      <c r="O153" s="339">
        <v>-8914741.0199999996</v>
      </c>
      <c r="P153" s="339">
        <v>21372813.530000001</v>
      </c>
      <c r="Q153" s="339">
        <v>-8858643.5599999987</v>
      </c>
      <c r="R153" s="339">
        <v>21378432.75</v>
      </c>
      <c r="S153" s="339">
        <v>-8736898.4600000009</v>
      </c>
      <c r="T153" s="339">
        <v>21385290.25</v>
      </c>
      <c r="U153" s="339">
        <v>-8614751.4000000004</v>
      </c>
      <c r="V153" s="339">
        <v>21504220.390000001</v>
      </c>
      <c r="W153" s="339">
        <v>-8492333.8900000006</v>
      </c>
      <c r="X153" s="339">
        <v>21439271.370000001</v>
      </c>
      <c r="Y153" s="339">
        <v>-8373577.5499999998</v>
      </c>
      <c r="Z153" s="339">
        <v>21416789.640000001</v>
      </c>
      <c r="AA153" s="339">
        <v>-8250480.4000000004</v>
      </c>
      <c r="AB153" s="339">
        <v>21414212.109999999</v>
      </c>
      <c r="AC153" s="339">
        <v>-8147300.5700000003</v>
      </c>
      <c r="AD153" s="339">
        <f t="shared" si="6"/>
        <v>21501406.856666666</v>
      </c>
      <c r="AE153" s="339">
        <f t="shared" si="6"/>
        <v>-8264040.1187500013</v>
      </c>
    </row>
    <row r="154" spans="1:31">
      <c r="A154" s="1202">
        <v>145</v>
      </c>
      <c r="B154" s="112" t="s">
        <v>3125</v>
      </c>
      <c r="C154" s="112" t="s">
        <v>3068</v>
      </c>
      <c r="D154" s="339">
        <v>43437209.129999995</v>
      </c>
      <c r="E154" s="339">
        <v>11331238.5</v>
      </c>
      <c r="F154" s="339">
        <v>43189838.799999997</v>
      </c>
      <c r="G154" s="339">
        <v>11163329.119999999</v>
      </c>
      <c r="H154" s="339">
        <v>43326282.239999995</v>
      </c>
      <c r="I154" s="339">
        <v>11136226.41</v>
      </c>
      <c r="J154" s="339">
        <v>43815654.25</v>
      </c>
      <c r="K154" s="339">
        <v>11118667.32</v>
      </c>
      <c r="L154" s="339">
        <v>44222929.890000001</v>
      </c>
      <c r="M154" s="339">
        <v>11153731.030000001</v>
      </c>
      <c r="N154" s="339">
        <v>44567394.710000001</v>
      </c>
      <c r="O154" s="339">
        <v>11137450.050000001</v>
      </c>
      <c r="P154" s="339">
        <v>44235372.890000001</v>
      </c>
      <c r="Q154" s="339">
        <v>11075502.59</v>
      </c>
      <c r="R154" s="339">
        <v>44535599.969999999</v>
      </c>
      <c r="S154" s="339">
        <v>11124612.59</v>
      </c>
      <c r="T154" s="339">
        <v>44831658.710000001</v>
      </c>
      <c r="U154" s="339">
        <v>11130389.890000001</v>
      </c>
      <c r="V154" s="339">
        <v>44823958.490000002</v>
      </c>
      <c r="W154" s="339">
        <v>11131505.34</v>
      </c>
      <c r="X154" s="339">
        <v>45086236.200000003</v>
      </c>
      <c r="Y154" s="339">
        <v>11135100.57</v>
      </c>
      <c r="Z154" s="339">
        <v>45322524.25</v>
      </c>
      <c r="AA154" s="339">
        <v>11220388.699999999</v>
      </c>
      <c r="AB154" s="339">
        <v>45369583.629999995</v>
      </c>
      <c r="AC154" s="339">
        <v>11216719.15</v>
      </c>
      <c r="AD154" s="339">
        <f t="shared" si="6"/>
        <v>44363403.898333333</v>
      </c>
      <c r="AE154" s="339">
        <f t="shared" si="6"/>
        <v>11150073.536250003</v>
      </c>
    </row>
    <row r="155" spans="1:31">
      <c r="A155" s="1202">
        <v>146</v>
      </c>
      <c r="B155" s="112" t="s">
        <v>3126</v>
      </c>
      <c r="C155" s="112" t="s">
        <v>3068</v>
      </c>
      <c r="D155" s="339">
        <v>0</v>
      </c>
      <c r="E155" s="339">
        <v>0</v>
      </c>
      <c r="F155" s="339">
        <v>151758.70000000001</v>
      </c>
      <c r="G155" s="339">
        <v>0</v>
      </c>
      <c r="H155" s="339">
        <v>1146068.9100000001</v>
      </c>
      <c r="I155" s="339">
        <v>204.87</v>
      </c>
      <c r="J155" s="339">
        <v>1751479.2000000002</v>
      </c>
      <c r="K155" s="339">
        <v>1752.06</v>
      </c>
      <c r="L155" s="339">
        <v>1715228.58</v>
      </c>
      <c r="M155" s="339">
        <v>4116.5599999999995</v>
      </c>
      <c r="N155" s="339">
        <v>2159572.58</v>
      </c>
      <c r="O155" s="339">
        <v>6432.12</v>
      </c>
      <c r="P155" s="339">
        <v>2039667.02</v>
      </c>
      <c r="Q155" s="339">
        <v>9779.4500000000007</v>
      </c>
      <c r="R155" s="339">
        <v>2375360.5100000002</v>
      </c>
      <c r="S155" s="339">
        <v>12940.93</v>
      </c>
      <c r="T155" s="339">
        <v>2751861.33</v>
      </c>
      <c r="U155" s="339">
        <v>16622.739999999998</v>
      </c>
      <c r="V155" s="339">
        <v>2940177.19</v>
      </c>
      <c r="W155" s="339">
        <v>20888.120000000003</v>
      </c>
      <c r="X155" s="339">
        <v>3194734.8600000003</v>
      </c>
      <c r="Y155" s="339">
        <v>25445.4</v>
      </c>
      <c r="Z155" s="339">
        <v>3397164.45</v>
      </c>
      <c r="AA155" s="339">
        <v>30397.239999999998</v>
      </c>
      <c r="AB155" s="339">
        <v>3475907.67</v>
      </c>
      <c r="AC155" s="339">
        <v>-28372.51</v>
      </c>
      <c r="AD155" s="339">
        <f t="shared" si="6"/>
        <v>2113418.9304166664</v>
      </c>
      <c r="AE155" s="339">
        <f t="shared" si="6"/>
        <v>9532.7695833333328</v>
      </c>
    </row>
    <row r="156" spans="1:31">
      <c r="A156" s="1202">
        <v>147</v>
      </c>
      <c r="B156" s="112" t="s">
        <v>3127</v>
      </c>
      <c r="C156" s="112" t="s">
        <v>3068</v>
      </c>
      <c r="D156" s="339">
        <v>11519764.66</v>
      </c>
      <c r="E156" s="339">
        <v>3690670.4400000004</v>
      </c>
      <c r="F156" s="339">
        <v>11532783</v>
      </c>
      <c r="G156" s="339">
        <v>3694875.1100000003</v>
      </c>
      <c r="H156" s="339">
        <v>11575455.33</v>
      </c>
      <c r="I156" s="339">
        <v>3705905.61</v>
      </c>
      <c r="J156" s="339">
        <v>11620051.57</v>
      </c>
      <c r="K156" s="339">
        <v>3713202.42</v>
      </c>
      <c r="L156" s="339">
        <v>11692112.23</v>
      </c>
      <c r="M156" s="339">
        <v>3733045.41</v>
      </c>
      <c r="N156" s="339">
        <v>11741517.09</v>
      </c>
      <c r="O156" s="339">
        <v>3751770.02</v>
      </c>
      <c r="P156" s="339">
        <v>11782582.6</v>
      </c>
      <c r="Q156" s="339">
        <v>3723126.6799999997</v>
      </c>
      <c r="R156" s="339">
        <v>11820094.82</v>
      </c>
      <c r="S156" s="339">
        <v>3737299.17</v>
      </c>
      <c r="T156" s="339">
        <v>11838044.100000001</v>
      </c>
      <c r="U156" s="339">
        <v>3729427.71</v>
      </c>
      <c r="V156" s="339">
        <v>11785395.77</v>
      </c>
      <c r="W156" s="339">
        <v>3671184.0199999996</v>
      </c>
      <c r="X156" s="339">
        <v>11821299.07</v>
      </c>
      <c r="Y156" s="339">
        <v>3693969.1199999996</v>
      </c>
      <c r="Z156" s="339">
        <v>11857354.57</v>
      </c>
      <c r="AA156" s="339">
        <v>3716823.63</v>
      </c>
      <c r="AB156" s="339">
        <v>11893201.190000001</v>
      </c>
      <c r="AC156" s="339">
        <v>3696691.71</v>
      </c>
      <c r="AD156" s="339">
        <f t="shared" si="6"/>
        <v>11731097.75625</v>
      </c>
      <c r="AE156" s="339">
        <f t="shared" si="6"/>
        <v>3713692.4979166673</v>
      </c>
    </row>
    <row r="157" spans="1:31">
      <c r="A157" s="1202">
        <v>148</v>
      </c>
      <c r="B157" s="671" t="s">
        <v>1483</v>
      </c>
      <c r="C157" s="671" t="s">
        <v>1732</v>
      </c>
      <c r="D157" s="714">
        <f t="shared" ref="D157:AE157" si="7">SUM(D97:D156)</f>
        <v>137725802.91999999</v>
      </c>
      <c r="E157" s="714">
        <f t="shared" si="7"/>
        <v>40957731.18</v>
      </c>
      <c r="F157" s="714">
        <f t="shared" si="7"/>
        <v>137736758.17999998</v>
      </c>
      <c r="G157" s="714">
        <f t="shared" si="7"/>
        <v>41203795.979999997</v>
      </c>
      <c r="H157" s="714">
        <f t="shared" si="7"/>
        <v>139360871.77999997</v>
      </c>
      <c r="I157" s="714">
        <f t="shared" si="7"/>
        <v>41616031.259999998</v>
      </c>
      <c r="J157" s="714">
        <f t="shared" si="7"/>
        <v>140696610.50999999</v>
      </c>
      <c r="K157" s="714">
        <f t="shared" si="7"/>
        <v>42100301.620000012</v>
      </c>
      <c r="L157" s="714">
        <f t="shared" si="7"/>
        <v>140658064.80999997</v>
      </c>
      <c r="M157" s="714">
        <f t="shared" si="7"/>
        <v>40697668.060000002</v>
      </c>
      <c r="N157" s="714">
        <f t="shared" si="7"/>
        <v>141525752.84999999</v>
      </c>
      <c r="O157" s="714">
        <f t="shared" si="7"/>
        <v>41189943.299999997</v>
      </c>
      <c r="P157" s="714">
        <f t="shared" si="7"/>
        <v>141466200.06999999</v>
      </c>
      <c r="Q157" s="714">
        <f t="shared" si="7"/>
        <v>41504350.149999999</v>
      </c>
      <c r="R157" s="714">
        <f t="shared" si="7"/>
        <v>142153582.52000001</v>
      </c>
      <c r="S157" s="714">
        <f t="shared" si="7"/>
        <v>42061710.280000009</v>
      </c>
      <c r="T157" s="714">
        <f t="shared" si="7"/>
        <v>142828316.52000001</v>
      </c>
      <c r="U157" s="714">
        <f t="shared" si="7"/>
        <v>42513733.20000001</v>
      </c>
      <c r="V157" s="714">
        <f t="shared" si="7"/>
        <v>143230071.19</v>
      </c>
      <c r="W157" s="714">
        <f t="shared" si="7"/>
        <v>42952078.850000009</v>
      </c>
      <c r="X157" s="714">
        <f t="shared" si="7"/>
        <v>143728569.12</v>
      </c>
      <c r="Y157" s="714">
        <f t="shared" si="7"/>
        <v>43438891.889999986</v>
      </c>
      <c r="Z157" s="714">
        <f t="shared" si="7"/>
        <v>144403018.72</v>
      </c>
      <c r="AA157" s="714">
        <f t="shared" si="7"/>
        <v>44005100.650000006</v>
      </c>
      <c r="AB157" s="714">
        <f t="shared" si="7"/>
        <v>146631072.21999997</v>
      </c>
      <c r="AC157" s="714">
        <f t="shared" si="7"/>
        <v>44362645.080000006</v>
      </c>
      <c r="AD157" s="714">
        <f t="shared" si="7"/>
        <v>141663854.48666665</v>
      </c>
      <c r="AE157" s="714">
        <f t="shared" si="7"/>
        <v>42161982.780833341</v>
      </c>
    </row>
    <row r="158" spans="1:31">
      <c r="A158" s="1202">
        <v>149</v>
      </c>
      <c r="B158" s="728" t="s">
        <v>3128</v>
      </c>
      <c r="C158" s="555"/>
      <c r="D158" s="715"/>
      <c r="E158" s="715"/>
      <c r="F158" s="715"/>
      <c r="G158" s="715"/>
      <c r="H158" s="715"/>
      <c r="I158" s="715"/>
      <c r="J158" s="715"/>
      <c r="K158" s="715"/>
      <c r="L158" s="715"/>
      <c r="M158" s="715"/>
      <c r="N158" s="715"/>
      <c r="O158" s="715"/>
      <c r="P158" s="715"/>
      <c r="Q158" s="715"/>
      <c r="R158" s="715"/>
      <c r="S158" s="715"/>
      <c r="T158" s="715"/>
      <c r="U158" s="715"/>
      <c r="V158" s="715"/>
      <c r="W158" s="715"/>
      <c r="X158" s="715"/>
      <c r="Y158" s="715"/>
      <c r="Z158" s="715"/>
      <c r="AA158" s="715"/>
      <c r="AB158" s="715"/>
      <c r="AC158" s="715"/>
      <c r="AD158" s="715"/>
      <c r="AE158" s="715"/>
    </row>
    <row r="159" spans="1:31">
      <c r="A159" s="1202">
        <v>150</v>
      </c>
      <c r="B159" s="112" t="s">
        <v>3129</v>
      </c>
      <c r="D159" s="339">
        <v>86636.74</v>
      </c>
      <c r="E159" s="339">
        <v>32361.68</v>
      </c>
      <c r="F159" s="339">
        <v>86636.74</v>
      </c>
      <c r="G159" s="339">
        <v>32431.63</v>
      </c>
      <c r="H159" s="339">
        <v>86636.74</v>
      </c>
      <c r="I159" s="339">
        <v>32501.57</v>
      </c>
      <c r="J159" s="339">
        <v>86636.74</v>
      </c>
      <c r="K159" s="339">
        <v>32571.52</v>
      </c>
      <c r="L159" s="339">
        <v>86636.74</v>
      </c>
      <c r="M159" s="339">
        <v>32641.46</v>
      </c>
      <c r="N159" s="339">
        <v>86636.74</v>
      </c>
      <c r="O159" s="339">
        <v>32711.41</v>
      </c>
      <c r="P159" s="339">
        <v>86636.74</v>
      </c>
      <c r="Q159" s="339">
        <v>32781.35</v>
      </c>
      <c r="R159" s="339">
        <v>86636.74</v>
      </c>
      <c r="S159" s="339">
        <v>32851.29</v>
      </c>
      <c r="T159" s="339">
        <v>86636.74</v>
      </c>
      <c r="U159" s="339">
        <v>32921.24</v>
      </c>
      <c r="V159" s="339">
        <v>86636.74</v>
      </c>
      <c r="W159" s="339">
        <v>32991.18</v>
      </c>
      <c r="X159" s="339">
        <v>86636.74</v>
      </c>
      <c r="Y159" s="339">
        <v>33061.129999999997</v>
      </c>
      <c r="Z159" s="339">
        <v>86636.74</v>
      </c>
      <c r="AA159" s="339">
        <v>33131.07</v>
      </c>
      <c r="AB159" s="339">
        <v>86636.74</v>
      </c>
      <c r="AC159" s="339">
        <v>33201.020000000004</v>
      </c>
      <c r="AD159" s="339">
        <f t="shared" ref="AD159:AE163" si="8">+(D159+AB159+(+F159+H159+J159+L159+N159+P159+R159+T159+V159+X159+Z159)*2)/24</f>
        <v>86636.74</v>
      </c>
      <c r="AE159" s="339">
        <f t="shared" si="8"/>
        <v>32781.350000000006</v>
      </c>
    </row>
    <row r="160" spans="1:31">
      <c r="A160" s="1202">
        <v>151</v>
      </c>
      <c r="B160" s="112" t="s">
        <v>3130</v>
      </c>
      <c r="D160" s="339">
        <v>0</v>
      </c>
      <c r="E160" s="339">
        <v>0</v>
      </c>
      <c r="F160" s="339">
        <v>0</v>
      </c>
      <c r="G160" s="339">
        <v>0</v>
      </c>
      <c r="H160" s="339">
        <v>0</v>
      </c>
      <c r="I160" s="339">
        <v>0</v>
      </c>
      <c r="J160" s="339">
        <v>0</v>
      </c>
      <c r="K160" s="339">
        <v>0</v>
      </c>
      <c r="L160" s="339">
        <v>0</v>
      </c>
      <c r="M160" s="339">
        <v>0</v>
      </c>
      <c r="N160" s="339">
        <v>0</v>
      </c>
      <c r="O160" s="339">
        <v>0</v>
      </c>
      <c r="P160" s="339">
        <v>0</v>
      </c>
      <c r="Q160" s="339">
        <v>0</v>
      </c>
      <c r="R160" s="339">
        <v>0</v>
      </c>
      <c r="S160" s="339">
        <v>0</v>
      </c>
      <c r="T160" s="339">
        <v>0</v>
      </c>
      <c r="U160" s="339">
        <v>0</v>
      </c>
      <c r="V160" s="339">
        <v>0</v>
      </c>
      <c r="W160" s="339">
        <v>0</v>
      </c>
      <c r="X160" s="339">
        <v>0</v>
      </c>
      <c r="Y160" s="339">
        <v>0</v>
      </c>
      <c r="Z160" s="339">
        <v>0</v>
      </c>
      <c r="AA160" s="339">
        <v>0</v>
      </c>
      <c r="AB160" s="339">
        <v>0</v>
      </c>
      <c r="AC160" s="339">
        <v>0</v>
      </c>
      <c r="AD160" s="339">
        <f t="shared" si="8"/>
        <v>0</v>
      </c>
      <c r="AE160" s="339">
        <f t="shared" si="8"/>
        <v>0</v>
      </c>
    </row>
    <row r="161" spans="1:31">
      <c r="A161" s="1202">
        <v>152</v>
      </c>
      <c r="B161" s="112" t="s">
        <v>3131</v>
      </c>
      <c r="D161" s="339">
        <v>26251194.289999999</v>
      </c>
      <c r="E161" s="339">
        <v>4656844.2300000004</v>
      </c>
      <c r="F161" s="339">
        <v>26251194.289999999</v>
      </c>
      <c r="G161" s="339">
        <v>4687153.68</v>
      </c>
      <c r="H161" s="339">
        <v>26251194.289999999</v>
      </c>
      <c r="I161" s="339">
        <v>4717463.1500000004</v>
      </c>
      <c r="J161" s="339">
        <v>26251194.289999999</v>
      </c>
      <c r="K161" s="339">
        <v>4747772.59</v>
      </c>
      <c r="L161" s="339">
        <v>26251194.289999999</v>
      </c>
      <c r="M161" s="339">
        <v>4778082.08</v>
      </c>
      <c r="N161" s="339">
        <v>26251194.289999999</v>
      </c>
      <c r="O161" s="339">
        <v>4808391.5600000005</v>
      </c>
      <c r="P161" s="339">
        <v>26251194.289999999</v>
      </c>
      <c r="Q161" s="339">
        <v>4838701.05</v>
      </c>
      <c r="R161" s="339">
        <v>26251194.289999999</v>
      </c>
      <c r="S161" s="339">
        <v>4869010.47</v>
      </c>
      <c r="T161" s="339">
        <v>26251194.289999999</v>
      </c>
      <c r="U161" s="339">
        <v>4899319.91</v>
      </c>
      <c r="V161" s="339">
        <v>26251194.289999999</v>
      </c>
      <c r="W161" s="339">
        <v>4929629.38</v>
      </c>
      <c r="X161" s="339">
        <v>26251194.289999999</v>
      </c>
      <c r="Y161" s="339">
        <v>4959938.91</v>
      </c>
      <c r="Z161" s="339">
        <v>26251194.289999999</v>
      </c>
      <c r="AA161" s="339">
        <v>4990248.37</v>
      </c>
      <c r="AB161" s="339">
        <v>26251194.289999999</v>
      </c>
      <c r="AC161" s="339">
        <v>5020557.8</v>
      </c>
      <c r="AD161" s="339">
        <f t="shared" si="8"/>
        <v>26251194.289999995</v>
      </c>
      <c r="AE161" s="339">
        <f t="shared" si="8"/>
        <v>4838701.0137499999</v>
      </c>
    </row>
    <row r="162" spans="1:31">
      <c r="A162" s="1202">
        <v>153</v>
      </c>
      <c r="B162" s="112" t="s">
        <v>3132</v>
      </c>
      <c r="D162" s="339">
        <v>0</v>
      </c>
      <c r="E162" s="339">
        <v>0</v>
      </c>
      <c r="F162" s="339">
        <v>0</v>
      </c>
      <c r="G162" s="339">
        <v>0</v>
      </c>
      <c r="H162" s="339">
        <v>0</v>
      </c>
      <c r="I162" s="339">
        <v>0</v>
      </c>
      <c r="J162" s="339">
        <v>0</v>
      </c>
      <c r="K162" s="339">
        <v>0</v>
      </c>
      <c r="L162" s="339">
        <v>0</v>
      </c>
      <c r="M162" s="339">
        <v>0</v>
      </c>
      <c r="N162" s="339">
        <v>0</v>
      </c>
      <c r="O162" s="339">
        <v>0</v>
      </c>
      <c r="P162" s="339">
        <v>0</v>
      </c>
      <c r="Q162" s="339">
        <v>0</v>
      </c>
      <c r="R162" s="339">
        <v>0</v>
      </c>
      <c r="S162" s="339">
        <v>0</v>
      </c>
      <c r="T162" s="339">
        <v>0</v>
      </c>
      <c r="U162" s="339">
        <v>0</v>
      </c>
      <c r="V162" s="339">
        <v>0</v>
      </c>
      <c r="W162" s="339">
        <v>0</v>
      </c>
      <c r="X162" s="339">
        <v>0</v>
      </c>
      <c r="Y162" s="339">
        <v>0</v>
      </c>
      <c r="Z162" s="339">
        <v>0</v>
      </c>
      <c r="AA162" s="339">
        <v>0</v>
      </c>
      <c r="AB162" s="339">
        <v>-165.83000000000175</v>
      </c>
      <c r="AC162" s="339">
        <v>-136.43000000000029</v>
      </c>
      <c r="AD162" s="339">
        <f t="shared" si="8"/>
        <v>-6.9095833333334058</v>
      </c>
      <c r="AE162" s="339">
        <f t="shared" si="8"/>
        <v>-5.6845833333333458</v>
      </c>
    </row>
    <row r="163" spans="1:31">
      <c r="A163" s="1202">
        <v>154</v>
      </c>
      <c r="B163" s="112" t="s">
        <v>3133</v>
      </c>
      <c r="D163" s="339">
        <v>0</v>
      </c>
      <c r="E163" s="339">
        <v>0</v>
      </c>
      <c r="F163" s="339">
        <v>0</v>
      </c>
      <c r="G163" s="339">
        <v>0</v>
      </c>
      <c r="H163" s="339">
        <v>0</v>
      </c>
      <c r="I163" s="339">
        <v>0</v>
      </c>
      <c r="J163" s="339">
        <v>0</v>
      </c>
      <c r="K163" s="339">
        <v>0</v>
      </c>
      <c r="L163" s="339">
        <v>0</v>
      </c>
      <c r="M163" s="339">
        <v>0</v>
      </c>
      <c r="N163" s="339">
        <v>0</v>
      </c>
      <c r="O163" s="339">
        <v>0</v>
      </c>
      <c r="P163" s="339">
        <v>0</v>
      </c>
      <c r="Q163" s="339">
        <v>0</v>
      </c>
      <c r="R163" s="339">
        <v>0</v>
      </c>
      <c r="S163" s="339">
        <v>0</v>
      </c>
      <c r="T163" s="339">
        <v>0</v>
      </c>
      <c r="U163" s="339">
        <v>0</v>
      </c>
      <c r="V163" s="339">
        <v>0</v>
      </c>
      <c r="W163" s="339">
        <v>0</v>
      </c>
      <c r="X163" s="339">
        <v>0</v>
      </c>
      <c r="Y163" s="339">
        <v>0</v>
      </c>
      <c r="Z163" s="339">
        <v>0</v>
      </c>
      <c r="AA163" s="339">
        <v>0</v>
      </c>
      <c r="AB163" s="339">
        <v>2860834.2899999991</v>
      </c>
      <c r="AC163" s="339">
        <v>14576.64000000013</v>
      </c>
      <c r="AD163" s="339">
        <f t="shared" si="8"/>
        <v>119201.42874999996</v>
      </c>
      <c r="AE163" s="339">
        <f t="shared" si="8"/>
        <v>607.36000000000547</v>
      </c>
    </row>
    <row r="164" spans="1:31">
      <c r="A164" s="1202">
        <v>155</v>
      </c>
      <c r="B164" s="671" t="s">
        <v>3134</v>
      </c>
      <c r="C164" s="671"/>
      <c r="D164" s="1355">
        <f>SUM(D159:D163)</f>
        <v>26337831.029999997</v>
      </c>
      <c r="E164" s="714">
        <f t="shared" ref="E164:AE164" si="9">SUM(E159:E163)</f>
        <v>4689205.91</v>
      </c>
      <c r="F164" s="714">
        <f t="shared" si="9"/>
        <v>26337831.029999997</v>
      </c>
      <c r="G164" s="714">
        <f t="shared" si="9"/>
        <v>4719585.3099999996</v>
      </c>
      <c r="H164" s="714">
        <f t="shared" si="9"/>
        <v>26337831.029999997</v>
      </c>
      <c r="I164" s="714">
        <f t="shared" si="9"/>
        <v>4749964.7200000007</v>
      </c>
      <c r="J164" s="714">
        <f t="shared" si="9"/>
        <v>26337831.029999997</v>
      </c>
      <c r="K164" s="714">
        <f t="shared" si="9"/>
        <v>4780344.1099999994</v>
      </c>
      <c r="L164" s="714">
        <f t="shared" si="9"/>
        <v>26337831.029999997</v>
      </c>
      <c r="M164" s="714">
        <f t="shared" si="9"/>
        <v>4810723.54</v>
      </c>
      <c r="N164" s="714">
        <f t="shared" si="9"/>
        <v>26337831.029999997</v>
      </c>
      <c r="O164" s="714">
        <f t="shared" si="9"/>
        <v>4841102.9700000007</v>
      </c>
      <c r="P164" s="714">
        <f t="shared" si="9"/>
        <v>26337831.029999997</v>
      </c>
      <c r="Q164" s="714">
        <f t="shared" si="9"/>
        <v>4871482.3999999994</v>
      </c>
      <c r="R164" s="714">
        <f t="shared" si="9"/>
        <v>26337831.029999997</v>
      </c>
      <c r="S164" s="714">
        <f t="shared" si="9"/>
        <v>4901861.76</v>
      </c>
      <c r="T164" s="714">
        <f t="shared" si="9"/>
        <v>26337831.029999997</v>
      </c>
      <c r="U164" s="714">
        <f t="shared" si="9"/>
        <v>4932241.1500000004</v>
      </c>
      <c r="V164" s="714">
        <f t="shared" si="9"/>
        <v>26337831.029999997</v>
      </c>
      <c r="W164" s="714">
        <f t="shared" si="9"/>
        <v>4962620.5599999996</v>
      </c>
      <c r="X164" s="714">
        <f t="shared" si="9"/>
        <v>26337831.029999997</v>
      </c>
      <c r="Y164" s="714">
        <f t="shared" si="9"/>
        <v>4993000.04</v>
      </c>
      <c r="Z164" s="714">
        <f t="shared" si="9"/>
        <v>26337831.029999997</v>
      </c>
      <c r="AA164" s="714">
        <f t="shared" si="9"/>
        <v>5023379.4400000004</v>
      </c>
      <c r="AB164" s="714">
        <f t="shared" si="9"/>
        <v>29198499.489999998</v>
      </c>
      <c r="AC164" s="714">
        <f t="shared" si="9"/>
        <v>5068199.0299999993</v>
      </c>
      <c r="AD164" s="714">
        <f t="shared" si="9"/>
        <v>26457025.549166661</v>
      </c>
      <c r="AE164" s="714">
        <f t="shared" si="9"/>
        <v>4872084.0391666666</v>
      </c>
    </row>
    <row r="165" spans="1:31">
      <c r="A165" s="1202">
        <v>156</v>
      </c>
      <c r="D165" s="339"/>
      <c r="E165" s="339"/>
      <c r="F165" s="339"/>
      <c r="G165" s="339"/>
      <c r="H165" s="339"/>
      <c r="I165" s="339"/>
      <c r="J165" s="339"/>
      <c r="K165" s="339"/>
      <c r="L165" s="339"/>
      <c r="M165" s="339"/>
      <c r="N165" s="339"/>
      <c r="O165" s="339"/>
      <c r="P165" s="339"/>
      <c r="Q165" s="339"/>
      <c r="R165" s="339"/>
      <c r="S165" s="339"/>
      <c r="T165" s="339"/>
      <c r="U165" s="339"/>
      <c r="V165" s="339"/>
      <c r="W165" s="339"/>
      <c r="X165" s="339"/>
      <c r="Y165" s="339"/>
      <c r="Z165" s="339"/>
      <c r="AA165" s="339"/>
      <c r="AB165" s="339"/>
      <c r="AC165" s="339"/>
      <c r="AD165" s="339"/>
      <c r="AE165" s="339"/>
    </row>
    <row r="166" spans="1:31" ht="15.75" thickBot="1">
      <c r="A166" s="1202">
        <v>157</v>
      </c>
      <c r="B166" s="727" t="s">
        <v>386</v>
      </c>
      <c r="C166" s="556"/>
      <c r="D166" s="716">
        <f t="shared" ref="D166:AE166" si="10">SUM(D164,D157,D95,D48)</f>
        <v>1148216101.98</v>
      </c>
      <c r="E166" s="716">
        <f t="shared" si="10"/>
        <v>512376596.41999996</v>
      </c>
      <c r="F166" s="716">
        <f t="shared" si="10"/>
        <v>1156047050.4499998</v>
      </c>
      <c r="G166" s="716">
        <f t="shared" si="10"/>
        <v>514586064.54000008</v>
      </c>
      <c r="H166" s="716">
        <f t="shared" si="10"/>
        <v>1159870502.6399996</v>
      </c>
      <c r="I166" s="716">
        <f t="shared" si="10"/>
        <v>516727353.73000002</v>
      </c>
      <c r="J166" s="716">
        <f t="shared" si="10"/>
        <v>1165544970.6899998</v>
      </c>
      <c r="K166" s="716">
        <f t="shared" si="10"/>
        <v>518904563.20999992</v>
      </c>
      <c r="L166" s="716">
        <f t="shared" si="10"/>
        <v>1167159832.8199999</v>
      </c>
      <c r="M166" s="716">
        <f t="shared" si="10"/>
        <v>518701079.29000002</v>
      </c>
      <c r="N166" s="716">
        <f t="shared" si="10"/>
        <v>1170184607.8899999</v>
      </c>
      <c r="O166" s="716">
        <f t="shared" si="10"/>
        <v>520704032.38999987</v>
      </c>
      <c r="P166" s="716">
        <f t="shared" si="10"/>
        <v>1174533000.25</v>
      </c>
      <c r="Q166" s="716">
        <f t="shared" si="10"/>
        <v>522991917.83999991</v>
      </c>
      <c r="R166" s="716">
        <f t="shared" si="10"/>
        <v>1180168149.7499998</v>
      </c>
      <c r="S166" s="716">
        <f t="shared" si="10"/>
        <v>525329137.50999999</v>
      </c>
      <c r="T166" s="716">
        <f t="shared" si="10"/>
        <v>1189878549.6899998</v>
      </c>
      <c r="U166" s="716">
        <f t="shared" si="10"/>
        <v>527636213.82000011</v>
      </c>
      <c r="V166" s="716">
        <f t="shared" si="10"/>
        <v>1197036451.3399999</v>
      </c>
      <c r="W166" s="716">
        <f t="shared" si="10"/>
        <v>530264443.50000012</v>
      </c>
      <c r="X166" s="716">
        <f t="shared" si="10"/>
        <v>1204318155.96</v>
      </c>
      <c r="Y166" s="716">
        <f t="shared" si="10"/>
        <v>532996241.05000007</v>
      </c>
      <c r="Z166" s="716">
        <f t="shared" si="10"/>
        <v>1215886255.22</v>
      </c>
      <c r="AA166" s="716">
        <f t="shared" si="10"/>
        <v>535779487.28000009</v>
      </c>
      <c r="AB166" s="716">
        <f t="shared" si="10"/>
        <v>1261132622.96</v>
      </c>
      <c r="AC166" s="716">
        <f t="shared" si="10"/>
        <v>536333501.57999992</v>
      </c>
      <c r="AD166" s="716">
        <f t="shared" si="10"/>
        <v>1182108490.7641666</v>
      </c>
      <c r="AE166" s="716">
        <f t="shared" si="10"/>
        <v>524081298.59666669</v>
      </c>
    </row>
    <row r="167" spans="1:31" ht="15.75" thickTop="1">
      <c r="A167" s="1202">
        <v>158</v>
      </c>
      <c r="E167" s="269"/>
      <c r="G167" s="269"/>
      <c r="I167" s="269"/>
      <c r="K167" s="269"/>
      <c r="M167" s="269"/>
      <c r="O167" s="269"/>
      <c r="Q167" s="269"/>
      <c r="S167" s="269"/>
    </row>
    <row r="168" spans="1:31">
      <c r="A168" s="1202">
        <v>159</v>
      </c>
      <c r="E168" s="269"/>
      <c r="G168" s="269"/>
      <c r="H168" s="269"/>
      <c r="I168" s="269"/>
      <c r="J168" s="269"/>
      <c r="K168" s="269"/>
      <c r="L168" s="269"/>
      <c r="M168" s="269"/>
      <c r="N168" s="269"/>
      <c r="O168" s="269"/>
      <c r="P168" s="269"/>
      <c r="Q168" s="269"/>
      <c r="R168" s="269"/>
      <c r="S168" s="269"/>
      <c r="W168" s="18"/>
      <c r="X168" s="18"/>
      <c r="Y168" s="18"/>
      <c r="AB168" s="557"/>
      <c r="AC168" s="557"/>
      <c r="AD168" s="269"/>
    </row>
    <row r="169" spans="1:31">
      <c r="A169" s="1202">
        <v>160</v>
      </c>
      <c r="B169" s="558" t="s">
        <v>3135</v>
      </c>
      <c r="C169" s="336"/>
      <c r="W169" s="18"/>
      <c r="Z169" s="12"/>
      <c r="AA169" s="12"/>
      <c r="AB169" s="557"/>
      <c r="AC169" s="557"/>
      <c r="AD169" s="269"/>
      <c r="AE169" s="269"/>
    </row>
    <row r="170" spans="1:31">
      <c r="A170" s="1202">
        <v>161</v>
      </c>
    </row>
    <row r="171" spans="1:31">
      <c r="A171" s="1202">
        <v>162</v>
      </c>
      <c r="P171" s="269"/>
    </row>
    <row r="172" spans="1:31">
      <c r="A172" s="1202">
        <v>163</v>
      </c>
      <c r="B172" s="12" t="s">
        <v>3136</v>
      </c>
      <c r="E172" s="339">
        <f>D95</f>
        <v>764082473.55999994</v>
      </c>
      <c r="G172" s="339">
        <f>F95</f>
        <v>770933408.75999975</v>
      </c>
      <c r="H172" s="269"/>
      <c r="I172" s="339">
        <f>H95</f>
        <v>772856110.62999976</v>
      </c>
      <c r="J172" s="269"/>
      <c r="K172" s="339">
        <f>J95</f>
        <v>775452635.98999977</v>
      </c>
      <c r="L172" s="269"/>
      <c r="M172" s="339">
        <f>L95</f>
        <v>776061203.30999982</v>
      </c>
      <c r="N172" s="269"/>
      <c r="O172" s="339">
        <f>N95</f>
        <v>777413116.25999975</v>
      </c>
      <c r="P172" s="269"/>
      <c r="Q172" s="339">
        <f>P95</f>
        <v>782046447.21999991</v>
      </c>
      <c r="R172" s="269"/>
      <c r="S172" s="339">
        <f>R95</f>
        <v>785429747.46999979</v>
      </c>
      <c r="T172" s="269"/>
      <c r="U172" s="339">
        <f>T95</f>
        <v>788459533.62999976</v>
      </c>
      <c r="V172" s="269"/>
      <c r="W172" s="339">
        <f>V95</f>
        <v>794413484.21999991</v>
      </c>
      <c r="X172" s="269"/>
      <c r="Y172" s="339">
        <f>X95</f>
        <v>798362517.88</v>
      </c>
      <c r="AA172" s="339">
        <f>Z95</f>
        <v>808516297.46999991</v>
      </c>
      <c r="AC172" s="339">
        <f>AB95</f>
        <v>847341438.25999999</v>
      </c>
    </row>
    <row r="173" spans="1:31">
      <c r="A173" s="1202">
        <v>164</v>
      </c>
      <c r="B173" s="12" t="s">
        <v>3137</v>
      </c>
      <c r="D173" s="116">
        <v>0.75170000000000003</v>
      </c>
      <c r="E173" s="339">
        <f>+D173*SUM(D97:D152)</f>
        <v>46007116.783269994</v>
      </c>
      <c r="F173" s="116">
        <f>+'State Allocators'!C14</f>
        <v>0.74890000000000001</v>
      </c>
      <c r="G173" s="339">
        <f>+F173*SUM(F97:F152)</f>
        <v>45788307.068390988</v>
      </c>
      <c r="H173" s="620">
        <f>+F173</f>
        <v>0.74890000000000001</v>
      </c>
      <c r="I173" s="339">
        <f>+H173*SUM(H97:H152)</f>
        <v>46117984.12682499</v>
      </c>
      <c r="J173" s="116">
        <f>+H173</f>
        <v>0.74890000000000001</v>
      </c>
      <c r="K173" s="339">
        <f>+J173*SUM(J97:J152)</f>
        <v>46179650.365162984</v>
      </c>
      <c r="L173" s="116">
        <f>+J173</f>
        <v>0.74890000000000001</v>
      </c>
      <c r="M173" s="339">
        <f>+L173*SUM(L97:L152)</f>
        <v>46180603.445258982</v>
      </c>
      <c r="N173" s="116">
        <f>+L173</f>
        <v>0.74890000000000001</v>
      </c>
      <c r="O173" s="339">
        <f>+N173*SUM(N97:N152)</f>
        <v>46199447.297014996</v>
      </c>
      <c r="P173" s="116">
        <f>+N173</f>
        <v>0.74890000000000001</v>
      </c>
      <c r="Q173" s="339">
        <f>+P173*SUM(P97:P152)</f>
        <v>46458583.682066992</v>
      </c>
      <c r="R173" s="116">
        <f>+P173</f>
        <v>0.74890000000000001</v>
      </c>
      <c r="S173" s="339">
        <f>+R173*SUM(R97:R152)</f>
        <v>46464822.34858299</v>
      </c>
      <c r="T173" s="116">
        <f>+R173</f>
        <v>0.74890000000000001</v>
      </c>
      <c r="U173" s="339">
        <f>+T173*SUM(T97:T152)</f>
        <v>46447872.989157006</v>
      </c>
      <c r="V173" s="116">
        <f>+T173</f>
        <v>0.74890000000000001</v>
      </c>
      <c r="W173" s="339">
        <f>+V173*SUM(V97:V152)</f>
        <v>46563845.561214998</v>
      </c>
      <c r="X173" s="116">
        <f>+V173</f>
        <v>0.74890000000000001</v>
      </c>
      <c r="Y173" s="339">
        <f>+X173*SUM(X97:X152)</f>
        <v>46571864.984618001</v>
      </c>
      <c r="Z173" s="116">
        <f>+X173</f>
        <v>0.74890000000000001</v>
      </c>
      <c r="AA173" s="339">
        <f>+Z173*SUM(Z97:Z152)</f>
        <v>46738239.253109001</v>
      </c>
      <c r="AB173" s="177">
        <f>+Z173</f>
        <v>0.74890000000000001</v>
      </c>
      <c r="AC173" s="339">
        <f>+AB173*SUM(AB97:AB152)</f>
        <v>48287699.730617993</v>
      </c>
      <c r="AD173" s="269"/>
    </row>
    <row r="174" spans="1:31">
      <c r="A174" s="1202">
        <v>165</v>
      </c>
      <c r="B174" s="12" t="s">
        <v>3138</v>
      </c>
      <c r="D174" s="116">
        <v>0.74299999999999999</v>
      </c>
      <c r="E174" s="339">
        <f>+D174*SUM(D153:D156)</f>
        <v>56855630.396259993</v>
      </c>
      <c r="F174" s="116">
        <f>+'State Allocators'!C13</f>
        <v>0.74060000000000004</v>
      </c>
      <c r="G174" s="339">
        <f>+F174*SUM(F153:F156)</f>
        <v>56727004.257993996</v>
      </c>
      <c r="H174" s="116">
        <f>+F174</f>
        <v>0.74060000000000004</v>
      </c>
      <c r="I174" s="339">
        <f>+H174*SUM(H153:H156)</f>
        <v>57603799.516717993</v>
      </c>
      <c r="J174" s="116">
        <f>+H174</f>
        <v>0.74060000000000004</v>
      </c>
      <c r="K174" s="339">
        <f>+J174*SUM(J153:J156)</f>
        <v>58532064.823904008</v>
      </c>
      <c r="L174" s="116">
        <f>+J174</f>
        <v>0.74060000000000004</v>
      </c>
      <c r="M174" s="339">
        <f>+L174*SUM(L153:L156)</f>
        <v>58502575.361300007</v>
      </c>
      <c r="N174" s="116">
        <f>+L174</f>
        <v>0.74060000000000004</v>
      </c>
      <c r="O174" s="339">
        <f>+N174*SUM(N153:N156)</f>
        <v>59126550.116900004</v>
      </c>
      <c r="P174" s="116">
        <f>+N174</f>
        <v>0.74060000000000004</v>
      </c>
      <c r="Q174" s="339">
        <f>+P174*SUM(P153:P156)</f>
        <v>58826180.931223996</v>
      </c>
      <c r="R174" s="116">
        <f>+P174</f>
        <v>0.74060000000000004</v>
      </c>
      <c r="S174" s="339">
        <f>+R174*SUM(R153:R156)</f>
        <v>59329086.849830009</v>
      </c>
      <c r="T174" s="116">
        <f>+R174</f>
        <v>0.74060000000000004</v>
      </c>
      <c r="U174" s="339">
        <f>+T174*SUM(T153:T156)</f>
        <v>59845556.361234017</v>
      </c>
      <c r="V174" s="116">
        <f>+T174</f>
        <v>0.74060000000000004</v>
      </c>
      <c r="W174" s="339">
        <f>+V174*SUM(V153:V156)</f>
        <v>60028408.612704009</v>
      </c>
      <c r="X174" s="116">
        <f>+V174</f>
        <v>0.74060000000000004</v>
      </c>
      <c r="Y174" s="339">
        <f>+X174*SUM(X153:X156)</f>
        <v>60389665.634900004</v>
      </c>
      <c r="Z174" s="116">
        <f>+X174</f>
        <v>0.74060000000000004</v>
      </c>
      <c r="AA174" s="339">
        <f>+Z174*SUM(Z153:Z156)</f>
        <v>60724632.653145999</v>
      </c>
      <c r="AB174" s="177">
        <f>+Z174</f>
        <v>0.74060000000000004</v>
      </c>
      <c r="AC174" s="339">
        <f>+AB174*SUM(AB153:AB156)</f>
        <v>60842441.146760002</v>
      </c>
    </row>
    <row r="175" spans="1:31">
      <c r="A175" s="1202">
        <v>166</v>
      </c>
      <c r="E175" s="339"/>
      <c r="F175" s="339"/>
      <c r="G175" s="339"/>
      <c r="H175" s="339"/>
      <c r="I175" s="339"/>
      <c r="J175" s="339"/>
      <c r="K175" s="339"/>
      <c r="L175" s="339"/>
      <c r="M175" s="339"/>
      <c r="N175" s="339"/>
      <c r="O175" s="339"/>
      <c r="P175" s="339"/>
      <c r="Q175" s="339"/>
      <c r="R175" s="339"/>
      <c r="S175" s="339"/>
      <c r="T175" s="339"/>
      <c r="U175" s="339"/>
      <c r="V175" s="339"/>
      <c r="W175" s="339"/>
      <c r="X175" s="339"/>
      <c r="Y175" s="339"/>
      <c r="Z175" s="339"/>
      <c r="AA175" s="339"/>
      <c r="AB175" s="339"/>
      <c r="AC175" s="339"/>
      <c r="AD175" s="339"/>
      <c r="AE175" s="339"/>
    </row>
    <row r="176" spans="1:31" ht="30">
      <c r="A176" s="1202">
        <v>167</v>
      </c>
      <c r="B176" s="12" t="s">
        <v>3139</v>
      </c>
      <c r="E176" s="1354">
        <f>SUM(E172:E174)</f>
        <v>866945220.73952997</v>
      </c>
      <c r="F176" s="339"/>
      <c r="G176" s="339">
        <f>SUM(G172:G174)</f>
        <v>873448720.08638477</v>
      </c>
      <c r="H176" s="339"/>
      <c r="I176" s="339">
        <f>SUM(I172:I174)</f>
        <v>876577894.27354276</v>
      </c>
      <c r="J176" s="339"/>
      <c r="K176" s="339">
        <f>SUM(K172:K175)</f>
        <v>880164351.17906678</v>
      </c>
      <c r="L176" s="339"/>
      <c r="M176" s="339">
        <f>SUM(M172:M175)</f>
        <v>880744382.11655879</v>
      </c>
      <c r="N176" s="339"/>
      <c r="O176" s="339">
        <f>SUM(O172:O175)</f>
        <v>882739113.67391467</v>
      </c>
      <c r="P176" s="339"/>
      <c r="Q176" s="339">
        <f>SUM(Q172:Q175)</f>
        <v>887331211.83329093</v>
      </c>
      <c r="R176" s="339"/>
      <c r="S176" s="339">
        <f>SUM(S172:S175)</f>
        <v>891223656.6684128</v>
      </c>
      <c r="T176" s="339"/>
      <c r="U176" s="339">
        <f>SUM(U172:U175)</f>
        <v>894752962.98039079</v>
      </c>
      <c r="V176" s="339"/>
      <c r="W176" s="339">
        <f>SUM(W172:W175)</f>
        <v>901005738.39391899</v>
      </c>
      <c r="X176" s="339"/>
      <c r="Y176" s="339">
        <f>SUM(Y172:Y175)</f>
        <v>905324048.49951792</v>
      </c>
      <c r="Z176" s="339"/>
      <c r="AA176" s="339">
        <f>SUM(AA172:AA174)</f>
        <v>915979169.37625492</v>
      </c>
      <c r="AB176" s="339"/>
      <c r="AC176" s="339">
        <f>SUM(AC172:AC174)</f>
        <v>956471579.13737798</v>
      </c>
      <c r="AD176" s="725" t="s">
        <v>3140</v>
      </c>
      <c r="AE176" s="339">
        <f>+(E176+AC176+(+G176+I176+K176+M176+O176+Q176+S176+U176+W176+Y176+AA176)*2)/24</f>
        <v>891749970.75164235</v>
      </c>
    </row>
    <row r="177" spans="1:32">
      <c r="A177" s="1202">
        <v>168</v>
      </c>
      <c r="E177" s="339"/>
      <c r="F177" s="339"/>
      <c r="G177" s="339"/>
      <c r="H177" s="339"/>
      <c r="I177" s="339"/>
      <c r="J177" s="718"/>
      <c r="K177" s="718"/>
      <c r="L177" s="718"/>
      <c r="M177" s="718"/>
      <c r="N177" s="718"/>
      <c r="O177" s="718"/>
      <c r="P177" s="718"/>
      <c r="Q177" s="718"/>
      <c r="R177" s="718"/>
      <c r="S177" s="718"/>
      <c r="T177" s="718"/>
      <c r="U177" s="718"/>
      <c r="V177" s="718"/>
      <c r="W177" s="718"/>
      <c r="X177" s="718"/>
      <c r="Y177" s="718"/>
      <c r="Z177" s="339"/>
      <c r="AA177" s="339"/>
      <c r="AB177" s="339"/>
      <c r="AC177" s="339"/>
      <c r="AD177" s="726"/>
      <c r="AE177" s="339"/>
    </row>
    <row r="178" spans="1:32">
      <c r="A178" s="1202">
        <v>169</v>
      </c>
      <c r="B178" s="12" t="s">
        <v>3136</v>
      </c>
      <c r="E178" s="339">
        <f>E95</f>
        <v>366495933.66000003</v>
      </c>
      <c r="F178" s="339"/>
      <c r="G178" s="339">
        <f>G95</f>
        <v>367979438.53000003</v>
      </c>
      <c r="H178" s="339"/>
      <c r="I178" s="339">
        <f>I95</f>
        <v>369320252.10000002</v>
      </c>
      <c r="J178" s="339"/>
      <c r="K178" s="339">
        <f>K95</f>
        <v>370605827.06999987</v>
      </c>
      <c r="L178" s="339"/>
      <c r="M178" s="339">
        <f>M95</f>
        <v>371293722.25</v>
      </c>
      <c r="N178" s="339"/>
      <c r="O178" s="339">
        <f>O95</f>
        <v>372276096.76999986</v>
      </c>
      <c r="P178" s="339"/>
      <c r="Q178" s="339">
        <f>Q95</f>
        <v>373743267.87999994</v>
      </c>
      <c r="R178" s="339"/>
      <c r="S178" s="339">
        <f>S95</f>
        <v>374953304.48999995</v>
      </c>
      <c r="T178" s="339"/>
      <c r="U178" s="339">
        <f>U95</f>
        <v>376292738.1400001</v>
      </c>
      <c r="V178" s="339"/>
      <c r="W178" s="339">
        <f>W95</f>
        <v>378001783.85000008</v>
      </c>
      <c r="X178" s="339"/>
      <c r="Y178" s="339">
        <f>Y95</f>
        <v>379704978.33000004</v>
      </c>
      <c r="Z178" s="339"/>
      <c r="AA178" s="339">
        <f>AA95</f>
        <v>381398996.17000008</v>
      </c>
      <c r="AB178" s="339"/>
      <c r="AC178" s="339">
        <f>AC95</f>
        <v>381941033.71999991</v>
      </c>
      <c r="AD178" s="726"/>
      <c r="AE178" s="339"/>
    </row>
    <row r="179" spans="1:32">
      <c r="A179" s="1202">
        <v>170</v>
      </c>
      <c r="B179" s="12" t="s">
        <v>3137</v>
      </c>
      <c r="D179" s="343"/>
      <c r="E179" s="339">
        <f>+D173*SUM(E97:E152)</f>
        <v>25198087.149818003</v>
      </c>
      <c r="F179" s="339"/>
      <c r="G179" s="339">
        <f>+F173*SUM(G97:G152)</f>
        <v>25320163.616042998</v>
      </c>
      <c r="H179" s="339"/>
      <c r="I179" s="339">
        <f>+H173*SUM(I97:I152)</f>
        <v>25549634.978701003</v>
      </c>
      <c r="J179" s="339"/>
      <c r="K179" s="339">
        <f>+J173*SUM(K97:K152)</f>
        <v>25826280.226369008</v>
      </c>
      <c r="L179" s="339"/>
      <c r="M179" s="339">
        <f>+L173*SUM(M97:M152)</f>
        <v>26092934.930856004</v>
      </c>
      <c r="N179" s="339"/>
      <c r="O179" s="339">
        <f>+N173*SUM(O97:O152)</f>
        <v>26368044.162156995</v>
      </c>
      <c r="P179" s="339"/>
      <c r="Q179" s="339">
        <f>+P173*SUM(Q97:Q152)</f>
        <v>26626828.699010998</v>
      </c>
      <c r="R179" s="339"/>
      <c r="S179" s="339">
        <f>+R173*SUM(S97:S152)</f>
        <v>26903300.905845009</v>
      </c>
      <c r="T179" s="339"/>
      <c r="U179" s="339">
        <f>+T173*SUM(U97:U152)</f>
        <v>27149155.946314003</v>
      </c>
      <c r="V179" s="339"/>
      <c r="W179" s="339">
        <f>+V173*SUM(W97:W152)</f>
        <v>27425343.526214011</v>
      </c>
      <c r="X179" s="339"/>
      <c r="Y179" s="339">
        <f>+X173*SUM(Y97:Y152)</f>
        <v>27677812.012714997</v>
      </c>
      <c r="Z179" s="339"/>
      <c r="AA179" s="339">
        <f>+Z173*SUM(AA97:AA152)</f>
        <v>27924961.841372002</v>
      </c>
      <c r="AB179" s="339"/>
      <c r="AC179" s="339">
        <f>+AB173*SUM(AC97:AC152)</f>
        <v>28177293.076970004</v>
      </c>
      <c r="AD179" s="726"/>
      <c r="AE179" s="339"/>
    </row>
    <row r="180" spans="1:32">
      <c r="A180" s="1202">
        <v>171</v>
      </c>
      <c r="B180" s="12" t="s">
        <v>3138</v>
      </c>
      <c r="E180" s="339">
        <f>+D174*SUM(E153:E156)</f>
        <v>5525143.8845200008</v>
      </c>
      <c r="F180" s="339"/>
      <c r="G180" s="339">
        <f>+F174*SUM(G153:G156)</f>
        <v>5475989.0754659995</v>
      </c>
      <c r="H180" s="339"/>
      <c r="I180" s="339">
        <f>+H174*SUM(I153:I156)</f>
        <v>5554362.3743019998</v>
      </c>
      <c r="J180" s="339"/>
      <c r="K180" s="339">
        <f>+J174*SUM(K153:K156)</f>
        <v>5639433.7928460008</v>
      </c>
      <c r="L180" s="339"/>
      <c r="M180" s="339">
        <f>+L174*SUM(M153:M156)</f>
        <v>4336943.9870120017</v>
      </c>
      <c r="N180" s="339"/>
      <c r="O180" s="339">
        <f>+N174*SUM(O153:O156)</f>
        <v>4429462.8125020014</v>
      </c>
      <c r="P180" s="339"/>
      <c r="Q180" s="339">
        <f>+P174*SUM(Q153:Q156)</f>
        <v>4406396.0774960006</v>
      </c>
      <c r="R180" s="339"/>
      <c r="S180" s="339">
        <f>+R174*SUM(S153:S156)</f>
        <v>4545768.9027379993</v>
      </c>
      <c r="T180" s="339"/>
      <c r="U180" s="339">
        <f>+T174*SUM(U153:U156)</f>
        <v>4637406.8289640006</v>
      </c>
      <c r="V180" s="339"/>
      <c r="W180" s="339">
        <f>+V174*SUM(W153:W156)</f>
        <v>4688919.0027539991</v>
      </c>
      <c r="X180" s="339"/>
      <c r="Y180" s="339">
        <f>+X174*SUM(Y153:Y156)</f>
        <v>4799782.3421240002</v>
      </c>
      <c r="Z180" s="339"/>
      <c r="AA180" s="339">
        <f>+Z174*SUM(AA153:AA156)</f>
        <v>4974705.8633019999</v>
      </c>
      <c r="AB180" s="339"/>
      <c r="AC180" s="339">
        <f>+AB174*SUM(AC153:AC156)</f>
        <v>4989968.5998680005</v>
      </c>
      <c r="AD180" s="726"/>
      <c r="AE180" s="339"/>
    </row>
    <row r="181" spans="1:32">
      <c r="A181" s="1202">
        <v>172</v>
      </c>
      <c r="E181" s="339"/>
      <c r="F181" s="339"/>
      <c r="G181" s="339"/>
      <c r="H181" s="339"/>
      <c r="I181" s="339"/>
      <c r="J181" s="339"/>
      <c r="K181" s="339"/>
      <c r="L181" s="339"/>
      <c r="M181" s="339"/>
      <c r="N181" s="339"/>
      <c r="O181" s="339"/>
      <c r="P181" s="339"/>
      <c r="Q181" s="339"/>
      <c r="R181" s="339"/>
      <c r="S181" s="339"/>
      <c r="T181" s="339"/>
      <c r="U181" s="339"/>
      <c r="V181" s="339"/>
      <c r="W181" s="339"/>
      <c r="X181" s="339"/>
      <c r="Y181" s="339"/>
      <c r="Z181" s="339"/>
      <c r="AA181" s="339"/>
      <c r="AB181" s="339"/>
      <c r="AC181" s="339"/>
      <c r="AD181" s="726"/>
      <c r="AE181" s="339"/>
    </row>
    <row r="182" spans="1:32" ht="30">
      <c r="A182" s="1202">
        <v>173</v>
      </c>
      <c r="B182" s="12" t="s">
        <v>3141</v>
      </c>
      <c r="E182" s="339">
        <f>SUM(E178:E180)</f>
        <v>397219164.69433802</v>
      </c>
      <c r="F182" s="339"/>
      <c r="G182" s="339">
        <f>SUM(G178:G180)</f>
        <v>398775591.22150898</v>
      </c>
      <c r="H182" s="339"/>
      <c r="I182" s="339">
        <f>SUM(I178:I180)</f>
        <v>400424249.45300305</v>
      </c>
      <c r="J182" s="339"/>
      <c r="K182" s="339">
        <f>SUM(K178:K181)</f>
        <v>402071541.08921492</v>
      </c>
      <c r="L182" s="339"/>
      <c r="M182" s="339">
        <f>SUM(M178:M181)</f>
        <v>401723601.16786802</v>
      </c>
      <c r="N182" s="339"/>
      <c r="O182" s="339">
        <f>SUM(O178:O181)</f>
        <v>403073603.74465889</v>
      </c>
      <c r="P182" s="339"/>
      <c r="Q182" s="339">
        <f>SUM(Q178:Q181)</f>
        <v>404776492.65650696</v>
      </c>
      <c r="R182" s="339"/>
      <c r="S182" s="339">
        <f>SUM(S178:S181)</f>
        <v>406402374.29858291</v>
      </c>
      <c r="T182" s="339"/>
      <c r="U182" s="339">
        <f>SUM(U178:U181)</f>
        <v>408079300.91527808</v>
      </c>
      <c r="V182" s="339"/>
      <c r="W182" s="339">
        <f>SUM(W178:W181)</f>
        <v>410116046.37896806</v>
      </c>
      <c r="X182" s="339"/>
      <c r="Y182" s="339">
        <f>SUM(Y178:Y181)</f>
        <v>412182572.68483901</v>
      </c>
      <c r="Z182" s="339"/>
      <c r="AA182" s="339">
        <f>SUM(AA178:AA180)</f>
        <v>414298663.87467408</v>
      </c>
      <c r="AB182" s="339"/>
      <c r="AC182" s="339">
        <f>SUM(AC178:AC180)</f>
        <v>415108295.39683789</v>
      </c>
      <c r="AD182" s="725" t="s">
        <v>3142</v>
      </c>
      <c r="AE182" s="339">
        <f>+(E182+AC182+(+G182+I182+K182+M182+O182+Q182+S182+U182+W182+Y182+AA182)*2)/24</f>
        <v>405673980.62755752</v>
      </c>
    </row>
    <row r="183" spans="1:32">
      <c r="A183" s="1202">
        <v>174</v>
      </c>
      <c r="E183" s="339"/>
      <c r="F183" s="339"/>
      <c r="G183" s="339"/>
      <c r="H183" s="339"/>
      <c r="I183" s="339"/>
      <c r="J183" s="718"/>
      <c r="K183" s="718"/>
      <c r="L183" s="718"/>
      <c r="M183" s="718"/>
      <c r="N183" s="339"/>
      <c r="O183" s="339"/>
      <c r="P183" s="339"/>
      <c r="Q183" s="339"/>
      <c r="R183" s="339"/>
      <c r="S183" s="339"/>
      <c r="T183" s="718"/>
      <c r="U183" s="718"/>
      <c r="V183" s="718"/>
      <c r="W183" s="718"/>
      <c r="X183" s="718"/>
      <c r="Y183" s="718"/>
      <c r="Z183" s="339"/>
      <c r="AA183" s="339"/>
      <c r="AB183" s="339"/>
      <c r="AC183" s="339"/>
      <c r="AD183" s="339"/>
      <c r="AE183" s="339"/>
    </row>
    <row r="184" spans="1:32">
      <c r="A184" s="1202">
        <v>175</v>
      </c>
      <c r="B184" s="719" t="s">
        <v>3143</v>
      </c>
      <c r="E184" s="339">
        <v>394211590.76999998</v>
      </c>
      <c r="F184" s="339"/>
      <c r="G184" s="339">
        <v>395792440.50999999</v>
      </c>
      <c r="H184" s="339"/>
      <c r="I184" s="339">
        <v>397605102.68000001</v>
      </c>
      <c r="J184" s="339"/>
      <c r="K184" s="339">
        <v>399059346.44</v>
      </c>
      <c r="L184" s="339"/>
      <c r="M184" s="339">
        <v>400262970.42000002</v>
      </c>
      <c r="N184" s="339"/>
      <c r="O184" s="339">
        <v>401801802.37</v>
      </c>
      <c r="P184" s="339"/>
      <c r="Q184" s="339">
        <v>403323982.02999997</v>
      </c>
      <c r="R184" s="339"/>
      <c r="S184" s="339">
        <v>404992253.13999999</v>
      </c>
      <c r="T184" s="339"/>
      <c r="U184" s="339">
        <v>406912525.54000002</v>
      </c>
      <c r="V184" s="339"/>
      <c r="W184" s="339">
        <v>408972760.48000002</v>
      </c>
      <c r="X184" s="339"/>
      <c r="Y184" s="339">
        <v>411244807.10000002</v>
      </c>
      <c r="Z184" s="339"/>
      <c r="AA184" s="339">
        <v>413023909.31999999</v>
      </c>
      <c r="AB184" s="339"/>
      <c r="AC184" s="339">
        <v>415169294.62</v>
      </c>
      <c r="AD184" s="339"/>
      <c r="AE184" s="339">
        <f>+(E184+AC184+(+G184+I184+K184+M184+O184+Q184+S184+U184+W184+Y184+AA184)*2)/24</f>
        <v>403973528.56041664</v>
      </c>
    </row>
    <row r="185" spans="1:32">
      <c r="A185" s="1202">
        <v>176</v>
      </c>
      <c r="B185" s="720" t="s">
        <v>3144</v>
      </c>
      <c r="D185" s="621"/>
      <c r="E185" s="717">
        <f>+E184-E182</f>
        <v>-3007573.9243380427</v>
      </c>
      <c r="F185" s="717"/>
      <c r="G185" s="717">
        <f>+G184-G182</f>
        <v>-2983150.7115089893</v>
      </c>
      <c r="H185" s="717"/>
      <c r="I185" s="717">
        <f t="shared" ref="I185:AC185" si="11">+I184-I182</f>
        <v>-2819146.7730030417</v>
      </c>
      <c r="J185" s="717"/>
      <c r="K185" s="717">
        <f t="shared" si="11"/>
        <v>-3012194.6492149234</v>
      </c>
      <c r="L185" s="717"/>
      <c r="M185" s="717">
        <f t="shared" si="11"/>
        <v>-1460630.7478680015</v>
      </c>
      <c r="N185" s="717"/>
      <c r="O185" s="717">
        <f t="shared" si="11"/>
        <v>-1271801.3746588826</v>
      </c>
      <c r="P185" s="717"/>
      <c r="Q185" s="717">
        <f t="shared" si="11"/>
        <v>-1452510.6265069842</v>
      </c>
      <c r="R185" s="717"/>
      <c r="S185" s="717">
        <f t="shared" si="11"/>
        <v>-1410121.1585829258</v>
      </c>
      <c r="T185" s="717"/>
      <c r="U185" s="717">
        <f t="shared" si="11"/>
        <v>-1166775.3752780557</v>
      </c>
      <c r="V185" s="717"/>
      <c r="W185" s="717">
        <f t="shared" si="11"/>
        <v>-1143285.8989680409</v>
      </c>
      <c r="X185" s="717"/>
      <c r="Y185" s="717">
        <f t="shared" si="11"/>
        <v>-937765.5848389864</v>
      </c>
      <c r="Z185" s="717"/>
      <c r="AA185" s="717">
        <f t="shared" si="11"/>
        <v>-1274754.554674089</v>
      </c>
      <c r="AB185" s="717"/>
      <c r="AC185" s="717">
        <f t="shared" si="11"/>
        <v>60999.22316211462</v>
      </c>
      <c r="AD185" s="717"/>
      <c r="AE185" s="717">
        <f>+(E185+AC185+(+G185+I185+K185+M185+O185+Q185+S185+U185+W185+Y185+AA185)*2)/24</f>
        <v>-1700452.067140907</v>
      </c>
    </row>
    <row r="186" spans="1:32">
      <c r="A186" s="1202">
        <v>177</v>
      </c>
      <c r="H186" s="721" t="s">
        <v>3145</v>
      </c>
      <c r="J186" s="721" t="s">
        <v>3145</v>
      </c>
      <c r="L186" s="721" t="s">
        <v>3145</v>
      </c>
      <c r="N186" s="721" t="s">
        <v>3145</v>
      </c>
      <c r="P186" s="721" t="s">
        <v>3145</v>
      </c>
      <c r="R186" s="721" t="s">
        <v>3145</v>
      </c>
      <c r="T186" s="721" t="s">
        <v>3145</v>
      </c>
      <c r="V186" s="721" t="s">
        <v>3145</v>
      </c>
      <c r="X186" s="721" t="s">
        <v>3145</v>
      </c>
      <c r="Z186" s="721" t="s">
        <v>3145</v>
      </c>
      <c r="AB186" s="721" t="s">
        <v>3145</v>
      </c>
      <c r="AD186" s="721" t="s">
        <v>3145</v>
      </c>
      <c r="AE186" s="371">
        <f>+AE184-AE182</f>
        <v>-1700452.0671408772</v>
      </c>
      <c r="AF186" s="112" t="s">
        <v>320</v>
      </c>
    </row>
    <row r="187" spans="1:32" ht="18.75" customHeight="1">
      <c r="A187" s="1202">
        <v>178</v>
      </c>
      <c r="D187" s="722">
        <v>47.108199999999997</v>
      </c>
      <c r="F187" s="339"/>
      <c r="G187" s="339">
        <f>+' Working Capital (AMA)'!G24</f>
        <v>-343102902.42000002</v>
      </c>
      <c r="H187" s="339">
        <f>-267760309.28</f>
        <v>-267760309.28</v>
      </c>
      <c r="I187" s="339">
        <f>+' Working Capital (AMA)'!H24</f>
        <v>-344656144.30000001</v>
      </c>
      <c r="J187" s="339">
        <v>-269002393.47000003</v>
      </c>
      <c r="K187" s="339">
        <f>+' Working Capital (AMA)'!I24</f>
        <v>-346262533.31</v>
      </c>
      <c r="L187" s="339">
        <v>-270244633.99000001</v>
      </c>
      <c r="M187" s="339">
        <f>+' Working Capital (AMA)'!J24</f>
        <v>-347341216.80000001</v>
      </c>
      <c r="N187" s="339">
        <v>-270877004.88</v>
      </c>
      <c r="O187" s="339">
        <f>+' Working Capital (AMA)'!K24</f>
        <v>-348722827.23000002</v>
      </c>
      <c r="P187" s="339">
        <v>-271815817.23000002</v>
      </c>
      <c r="Q187" s="339">
        <f>+' Working Capital (AMA)'!L24</f>
        <v>-350113767.22000003</v>
      </c>
      <c r="R187" s="339">
        <v>-272866455.39999998</v>
      </c>
      <c r="S187" s="339">
        <f>+' Working Capital (AMA)'!M24</f>
        <v>-351786312.51999998</v>
      </c>
      <c r="T187" s="339">
        <v>-274066412.48000002</v>
      </c>
      <c r="U187" s="339">
        <f>+' Working Capital (AMA)'!N24</f>
        <v>-353632615.36000001</v>
      </c>
      <c r="V187" s="339">
        <v>-275470528.83999997</v>
      </c>
      <c r="W187" s="339">
        <f>+' Working Capital (AMA)'!O24</f>
        <v>-355573536.50999999</v>
      </c>
      <c r="X187" s="339">
        <v>-276983172.22000003</v>
      </c>
      <c r="Y187" s="339">
        <f>+' Working Capital (AMA)'!P24</f>
        <v>-357480153.54000002</v>
      </c>
      <c r="Z187" s="339">
        <v>-278469252.32999998</v>
      </c>
      <c r="AA187" s="339">
        <f>+' Working Capital (AMA)'!Q24</f>
        <v>-359513297.08999997</v>
      </c>
      <c r="AB187" s="339">
        <v>-280016513.57999998</v>
      </c>
      <c r="AC187" s="339">
        <f>+' Working Capital (AMA)'!R24</f>
        <v>-360812241.13</v>
      </c>
      <c r="AD187" s="339">
        <v>-280856269.42000002</v>
      </c>
      <c r="AE187" s="339"/>
    </row>
    <row r="188" spans="1:32">
      <c r="A188" s="1202">
        <v>179</v>
      </c>
      <c r="D188" s="449">
        <v>47.108400000000003</v>
      </c>
      <c r="F188" s="339"/>
      <c r="G188" s="339">
        <f>-G164</f>
        <v>-4719585.3099999996</v>
      </c>
      <c r="H188" s="339">
        <f>+G188</f>
        <v>-4719585.3099999996</v>
      </c>
      <c r="I188" s="339">
        <f>-I164</f>
        <v>-4749964.7200000007</v>
      </c>
      <c r="J188" s="339">
        <f>+I188</f>
        <v>-4749964.7200000007</v>
      </c>
      <c r="K188" s="339">
        <f>-K164</f>
        <v>-4780344.1099999994</v>
      </c>
      <c r="L188" s="339">
        <f>+K188</f>
        <v>-4780344.1099999994</v>
      </c>
      <c r="M188" s="339">
        <f>-M164</f>
        <v>-4810723.54</v>
      </c>
      <c r="N188" s="339">
        <f>+M188</f>
        <v>-4810723.54</v>
      </c>
      <c r="O188" s="339">
        <f>-O164</f>
        <v>-4841102.9700000007</v>
      </c>
      <c r="P188" s="339">
        <f>+O188</f>
        <v>-4841102.9700000007</v>
      </c>
      <c r="Q188" s="339">
        <f>-Q164</f>
        <v>-4871482.3999999994</v>
      </c>
      <c r="R188" s="339">
        <f>+Q188</f>
        <v>-4871482.3999999994</v>
      </c>
      <c r="S188" s="339">
        <f>-S164</f>
        <v>-4901861.76</v>
      </c>
      <c r="T188" s="339">
        <f>+S188</f>
        <v>-4901861.76</v>
      </c>
      <c r="U188" s="339">
        <f>-U164</f>
        <v>-4932241.1500000004</v>
      </c>
      <c r="V188" s="339">
        <f>+U188</f>
        <v>-4932241.1500000004</v>
      </c>
      <c r="W188" s="339">
        <f>-W164</f>
        <v>-4962620.5599999996</v>
      </c>
      <c r="X188" s="339">
        <f>+W188</f>
        <v>-4962620.5599999996</v>
      </c>
      <c r="Y188" s="339">
        <f>-Y164</f>
        <v>-4993000.04</v>
      </c>
      <c r="Z188" s="339">
        <f>+Y188</f>
        <v>-4993000.04</v>
      </c>
      <c r="AA188" s="339">
        <f>-AA164</f>
        <v>-5023379.4400000004</v>
      </c>
      <c r="AB188" s="339">
        <f>+AA188</f>
        <v>-5023379.4400000004</v>
      </c>
      <c r="AC188" s="339">
        <f>-AC164</f>
        <v>-5068199.0299999993</v>
      </c>
      <c r="AD188" s="339">
        <f>+AC188</f>
        <v>-5068199.0299999993</v>
      </c>
      <c r="AE188" s="339"/>
    </row>
    <row r="189" spans="1:32">
      <c r="A189" s="1202">
        <v>180</v>
      </c>
      <c r="D189" s="449">
        <v>47.108699999999999</v>
      </c>
      <c r="F189" s="339"/>
      <c r="G189" s="339">
        <f>+' Working Capital (AMA)'!G31</f>
        <v>-3066802.91</v>
      </c>
      <c r="H189" s="339">
        <v>-1857109.25</v>
      </c>
      <c r="I189" s="339">
        <f>+' Working Capital (AMA)'!H31</f>
        <v>-3068477.79</v>
      </c>
      <c r="J189" s="339">
        <v>-1853265.44</v>
      </c>
      <c r="K189" s="339">
        <f>+' Working Capital (AMA)'!I31</f>
        <v>-3083048.28</v>
      </c>
      <c r="L189" s="339">
        <v>-1861699.22</v>
      </c>
      <c r="M189" s="339">
        <f>+' Working Capital (AMA)'!J31</f>
        <v>-1159323.19</v>
      </c>
      <c r="N189" s="339">
        <v>-433258.11</v>
      </c>
      <c r="O189" s="339">
        <f>+' Working Capital (AMA)'!K31</f>
        <v>-1117791.93</v>
      </c>
      <c r="P189" s="339">
        <v>-389212.69</v>
      </c>
      <c r="Q189" s="339">
        <f>+' Working Capital (AMA)'!L31</f>
        <v>-1138745.76</v>
      </c>
      <c r="R189" s="339">
        <v>-403933.01</v>
      </c>
      <c r="S189" s="339">
        <f>+' Working Capital (AMA)'!M31</f>
        <v>-1160109.51</v>
      </c>
      <c r="T189" s="339">
        <v>-419055.28</v>
      </c>
      <c r="U189" s="339">
        <f>+' Working Capital (AMA)'!N31</f>
        <v>-1147859.24</v>
      </c>
      <c r="V189" s="339">
        <v>-400546</v>
      </c>
      <c r="W189" s="339">
        <f>+' Working Capital (AMA)'!O31</f>
        <v>-1116022.25</v>
      </c>
      <c r="X189" s="339">
        <v>-362430.55</v>
      </c>
      <c r="Y189" s="339">
        <f>+' Working Capital (AMA)'!P31</f>
        <v>-1135830.5</v>
      </c>
      <c r="Z189" s="339">
        <v>-375950.56</v>
      </c>
      <c r="AA189" s="339">
        <f>+' Working Capital (AMA)'!Q31</f>
        <v>-1158006.53</v>
      </c>
      <c r="AB189" s="339">
        <v>-391804.25</v>
      </c>
      <c r="AC189" s="339">
        <f>+' Working Capital (AMA)'!R31</f>
        <v>-952412.58</v>
      </c>
      <c r="AD189" s="339">
        <v>-227499.86</v>
      </c>
      <c r="AE189" s="339"/>
    </row>
    <row r="190" spans="1:32">
      <c r="A190" s="1202">
        <v>181</v>
      </c>
      <c r="D190" s="449">
        <v>47.108800000000002</v>
      </c>
      <c r="F190" s="339"/>
      <c r="G190" s="339">
        <f>+' Working Capital (AMA)'!G32</f>
        <v>-142729337.06</v>
      </c>
      <c r="H190" s="339">
        <v>-113549260.06999999</v>
      </c>
      <c r="I190" s="339">
        <f>+' Working Capital (AMA)'!H32</f>
        <v>-142989160.58000001</v>
      </c>
      <c r="J190" s="339">
        <v>-113740731.28</v>
      </c>
      <c r="K190" s="339">
        <f>+' Working Capital (AMA)'!I32</f>
        <v>-143215381.13999999</v>
      </c>
      <c r="L190" s="339">
        <v>-113915900.55</v>
      </c>
      <c r="M190" s="339">
        <f>+' Working Capital (AMA)'!J32</f>
        <v>-143526787.02000001</v>
      </c>
      <c r="N190" s="339">
        <v>-114140408.73999999</v>
      </c>
      <c r="O190" s="339">
        <f>+' Working Capital (AMA)'!K32</f>
        <v>-143859470.31999999</v>
      </c>
      <c r="P190" s="339">
        <v>-114374083.16</v>
      </c>
      <c r="Q190" s="339">
        <f>+' Working Capital (AMA)'!L32</f>
        <v>-144406051.34999999</v>
      </c>
      <c r="R190" s="339">
        <v>-114790431.23999999</v>
      </c>
      <c r="S190" s="339">
        <f>+' Working Capital (AMA)'!M32</f>
        <v>-144717228.87</v>
      </c>
      <c r="T190" s="339">
        <v>-114978286.94</v>
      </c>
      <c r="U190" s="339">
        <f>+' Working Capital (AMA)'!N32</f>
        <v>-144858065.99000001</v>
      </c>
      <c r="V190" s="339">
        <v>-115046483.45</v>
      </c>
      <c r="W190" s="339">
        <f>+' Working Capital (AMA)'!O32</f>
        <v>-145245081.83000001</v>
      </c>
      <c r="X190" s="339">
        <v>-115385566.61</v>
      </c>
      <c r="Y190" s="339">
        <f>+' Working Capital (AMA)'!P32</f>
        <v>-145730762.49000001</v>
      </c>
      <c r="Z190" s="339">
        <v>-115738730.75</v>
      </c>
      <c r="AA190" s="339">
        <f>+' Working Capital (AMA)'!Q32</f>
        <v>-146162343.5</v>
      </c>
      <c r="AB190" s="339">
        <v>-116095549.83</v>
      </c>
      <c r="AC190" s="339">
        <f>+' Working Capital (AMA)'!R32</f>
        <v>-145311809.69999999</v>
      </c>
      <c r="AD190" s="339">
        <v>-116033037.28</v>
      </c>
      <c r="AE190" s="339"/>
    </row>
    <row r="191" spans="1:32">
      <c r="A191" s="1202">
        <v>182</v>
      </c>
      <c r="D191" s="449">
        <v>47.111199999999997</v>
      </c>
      <c r="F191" s="339"/>
      <c r="G191" s="436">
        <f>+' Working Capital (AMA)'!G27</f>
        <v>-20967436.879999999</v>
      </c>
      <c r="H191" s="436">
        <v>-15671066.960000001</v>
      </c>
      <c r="I191" s="436">
        <f>+' Working Capital (AMA)'!H27</f>
        <v>-21263606.379999999</v>
      </c>
      <c r="J191" s="436">
        <v>-15890620.220000001</v>
      </c>
      <c r="K191" s="436">
        <f>+' Working Capital (AMA)'!I27</f>
        <v>-21563256.41</v>
      </c>
      <c r="L191" s="436">
        <v>-16112785.619999999</v>
      </c>
      <c r="M191" s="436">
        <f>+' Working Capital (AMA)'!J27</f>
        <v>-21863028.780000001</v>
      </c>
      <c r="N191" s="436">
        <v>-16335042.84</v>
      </c>
      <c r="O191" s="436">
        <f>+' Working Capital (AMA)'!K27</f>
        <v>-22162839.98</v>
      </c>
      <c r="P191" s="436">
        <v>-16557329.199999999</v>
      </c>
      <c r="Q191" s="436">
        <f>+' Working Capital (AMA)'!L27</f>
        <v>-22461871.149999999</v>
      </c>
      <c r="R191" s="436">
        <v>-16779030.140000001</v>
      </c>
      <c r="S191" s="436">
        <f>+' Working Capital (AMA)'!M27</f>
        <v>-22763624.890000001</v>
      </c>
      <c r="T191" s="436">
        <v>-17002774.379999999</v>
      </c>
      <c r="U191" s="436">
        <f>+' Working Capital (AMA)'!N27</f>
        <v>-23065432.120000001</v>
      </c>
      <c r="V191" s="436">
        <v>-17226558.760000002</v>
      </c>
      <c r="W191" s="436">
        <f>+' Working Capital (AMA)'!O27</f>
        <v>-23367182.390000001</v>
      </c>
      <c r="X191" s="436">
        <v>-17450359.68</v>
      </c>
      <c r="Y191" s="436">
        <f>+' Working Capital (AMA)'!P27</f>
        <v>-23656494.52</v>
      </c>
      <c r="Z191" s="436">
        <v>-17664825.780000001</v>
      </c>
      <c r="AA191" s="436">
        <f>+' Working Capital (AMA)'!Q27</f>
        <v>-23922460.760000002</v>
      </c>
      <c r="AB191" s="436">
        <v>-17861770.789999999</v>
      </c>
      <c r="AC191" s="436">
        <f>+' Working Capital (AMA)'!R27</f>
        <v>-24188839.18</v>
      </c>
      <c r="AD191" s="436">
        <v>-18059025.140000001</v>
      </c>
      <c r="AE191" s="339"/>
    </row>
    <row r="192" spans="1:32">
      <c r="A192" s="1202">
        <v>183</v>
      </c>
      <c r="D192" s="449" t="s">
        <v>3146</v>
      </c>
      <c r="F192" s="339"/>
      <c r="G192" s="339">
        <f>SUM(G187:G191)</f>
        <v>-514586064.58000004</v>
      </c>
      <c r="H192" s="339">
        <f>SUM(H187:H191)</f>
        <v>-403557330.86999995</v>
      </c>
      <c r="I192" s="339">
        <f t="shared" ref="I192:AD192" si="12">SUM(I187:I191)</f>
        <v>-516727353.7700001</v>
      </c>
      <c r="J192" s="339">
        <f t="shared" si="12"/>
        <v>-405236975.13000011</v>
      </c>
      <c r="K192" s="339">
        <f t="shared" si="12"/>
        <v>-518904563.25</v>
      </c>
      <c r="L192" s="339">
        <f t="shared" si="12"/>
        <v>-406915363.49000007</v>
      </c>
      <c r="M192" s="339">
        <f t="shared" si="12"/>
        <v>-518701079.33000004</v>
      </c>
      <c r="N192" s="339">
        <f t="shared" si="12"/>
        <v>-406596438.11000001</v>
      </c>
      <c r="O192" s="339">
        <f t="shared" si="12"/>
        <v>-520704032.43000007</v>
      </c>
      <c r="P192" s="339">
        <f t="shared" si="12"/>
        <v>-407977545.25000006</v>
      </c>
      <c r="Q192" s="339">
        <f t="shared" si="12"/>
        <v>-522991917.88</v>
      </c>
      <c r="R192" s="339">
        <f t="shared" si="12"/>
        <v>-409711332.18999994</v>
      </c>
      <c r="S192" s="339">
        <f t="shared" si="12"/>
        <v>-525329137.54999995</v>
      </c>
      <c r="T192" s="339">
        <f t="shared" si="12"/>
        <v>-411368390.83999997</v>
      </c>
      <c r="U192" s="339">
        <f t="shared" si="12"/>
        <v>-527636213.86000001</v>
      </c>
      <c r="V192" s="339">
        <f t="shared" si="12"/>
        <v>-413076358.19999993</v>
      </c>
      <c r="W192" s="339">
        <f t="shared" si="12"/>
        <v>-530264443.53999996</v>
      </c>
      <c r="X192" s="339">
        <f t="shared" si="12"/>
        <v>-415144149.62000006</v>
      </c>
      <c r="Y192" s="339">
        <f t="shared" si="12"/>
        <v>-532996241.09000003</v>
      </c>
      <c r="Z192" s="339">
        <f t="shared" si="12"/>
        <v>-417241759.46000004</v>
      </c>
      <c r="AA192" s="339">
        <f t="shared" si="12"/>
        <v>-535779487.31999993</v>
      </c>
      <c r="AB192" s="339">
        <f t="shared" si="12"/>
        <v>-419389017.88999999</v>
      </c>
      <c r="AC192" s="339">
        <f t="shared" si="12"/>
        <v>-536333501.61999995</v>
      </c>
      <c r="AD192" s="339">
        <f t="shared" si="12"/>
        <v>-420244030.73000002</v>
      </c>
      <c r="AE192" s="339"/>
    </row>
    <row r="193" spans="1:31">
      <c r="A193" s="1202">
        <v>184</v>
      </c>
      <c r="B193" s="720" t="s">
        <v>3147</v>
      </c>
      <c r="D193" s="723" t="s">
        <v>3148</v>
      </c>
      <c r="E193" s="621"/>
      <c r="F193" s="717">
        <v>3008123.01</v>
      </c>
      <c r="G193" s="717">
        <f>+' Working Capital (AMA)'!G23</f>
        <v>4188744.64</v>
      </c>
      <c r="H193" s="717">
        <v>3045305.05</v>
      </c>
      <c r="I193" s="717">
        <f>+' Working Capital (AMA)'!H23</f>
        <v>3999433.48</v>
      </c>
      <c r="J193" s="717">
        <v>2881907.73</v>
      </c>
      <c r="K193" s="717">
        <f>+' Working Capital (AMA)'!I23</f>
        <v>4220917.3099999996</v>
      </c>
      <c r="L193" s="717">
        <v>3075672.94</v>
      </c>
      <c r="M193" s="717">
        <f>+' Working Capital (AMA)'!J23</f>
        <v>2171725.64</v>
      </c>
      <c r="N193" s="717">
        <v>1522744.15</v>
      </c>
      <c r="O193" s="717">
        <f>+' Working Capital (AMA)'!K23</f>
        <v>2124432.2599999998</v>
      </c>
      <c r="P193" s="717">
        <v>1334639.9099999999</v>
      </c>
      <c r="Q193" s="717">
        <f>+' Working Capital (AMA)'!L23</f>
        <v>2435076.1800000002</v>
      </c>
      <c r="R193" s="717">
        <v>1515867.76</v>
      </c>
      <c r="S193" s="724">
        <f>+' Working Capital (AMA)'!M23</f>
        <v>2511885.7999999998</v>
      </c>
      <c r="T193" s="724">
        <v>1474275.94</v>
      </c>
      <c r="U193" s="724">
        <f>+' Working Capital (AMA)'!N23</f>
        <v>2379960.7599999998</v>
      </c>
      <c r="V193" s="724">
        <v>1231591.51</v>
      </c>
      <c r="W193" s="724">
        <f>+' Working Capital (AMA)'!O23</f>
        <v>2392018.02</v>
      </c>
      <c r="X193" s="724">
        <v>1208768.58</v>
      </c>
      <c r="Y193" s="724">
        <f>+' Working Capital (AMA)'!P23</f>
        <v>2216441.59</v>
      </c>
      <c r="Z193" s="724">
        <v>1003952.32</v>
      </c>
      <c r="AA193" s="724">
        <f>+' Working Capital (AMA)'!Q23</f>
        <v>2630635.06</v>
      </c>
      <c r="AB193" s="724">
        <v>1341729.1299999999</v>
      </c>
      <c r="AC193" s="724">
        <f>+' Working Capital (AMA)'!R23</f>
        <v>361121.20999999897</v>
      </c>
      <c r="AD193" s="717">
        <v>6537.08</v>
      </c>
      <c r="AE193" s="717">
        <f>+(F193+AD193+(+H193+J193+L193+N193+P193+R193+T193+V193+X193+Z193+AB193)*2)/24</f>
        <v>1761982.0887499999</v>
      </c>
    </row>
    <row r="194" spans="1:31">
      <c r="A194" s="1202">
        <v>185</v>
      </c>
      <c r="F194" s="339"/>
      <c r="G194" s="339">
        <f>+G188</f>
        <v>-4719585.3099999996</v>
      </c>
      <c r="H194" s="339">
        <f t="shared" ref="H194:AD194" si="13">+H188</f>
        <v>-4719585.3099999996</v>
      </c>
      <c r="I194" s="339">
        <f t="shared" si="13"/>
        <v>-4749964.7200000007</v>
      </c>
      <c r="J194" s="339">
        <f t="shared" si="13"/>
        <v>-4749964.7200000007</v>
      </c>
      <c r="K194" s="339">
        <f t="shared" si="13"/>
        <v>-4780344.1099999994</v>
      </c>
      <c r="L194" s="339">
        <f t="shared" si="13"/>
        <v>-4780344.1099999994</v>
      </c>
      <c r="M194" s="339">
        <f t="shared" si="13"/>
        <v>-4810723.54</v>
      </c>
      <c r="N194" s="339">
        <f t="shared" si="13"/>
        <v>-4810723.54</v>
      </c>
      <c r="O194" s="339">
        <f t="shared" si="13"/>
        <v>-4841102.9700000007</v>
      </c>
      <c r="P194" s="339">
        <f t="shared" si="13"/>
        <v>-4841102.9700000007</v>
      </c>
      <c r="Q194" s="339">
        <f t="shared" si="13"/>
        <v>-4871482.3999999994</v>
      </c>
      <c r="R194" s="339">
        <f t="shared" si="13"/>
        <v>-4871482.3999999994</v>
      </c>
      <c r="S194" s="339">
        <f t="shared" si="13"/>
        <v>-4901861.76</v>
      </c>
      <c r="T194" s="339">
        <f t="shared" si="13"/>
        <v>-4901861.76</v>
      </c>
      <c r="U194" s="339">
        <f t="shared" si="13"/>
        <v>-4932241.1500000004</v>
      </c>
      <c r="V194" s="339">
        <f t="shared" si="13"/>
        <v>-4932241.1500000004</v>
      </c>
      <c r="W194" s="339">
        <f t="shared" si="13"/>
        <v>-4962620.5599999996</v>
      </c>
      <c r="X194" s="339">
        <f t="shared" si="13"/>
        <v>-4962620.5599999996</v>
      </c>
      <c r="Y194" s="339">
        <f t="shared" si="13"/>
        <v>-4993000.04</v>
      </c>
      <c r="Z194" s="339">
        <f t="shared" si="13"/>
        <v>-4993000.04</v>
      </c>
      <c r="AA194" s="339">
        <f t="shared" si="13"/>
        <v>-5023379.4400000004</v>
      </c>
      <c r="AB194" s="339">
        <f t="shared" si="13"/>
        <v>-5023379.4400000004</v>
      </c>
      <c r="AC194" s="339">
        <f t="shared" si="13"/>
        <v>-5068199.0299999993</v>
      </c>
      <c r="AD194" s="339">
        <f t="shared" si="13"/>
        <v>-5068199.0299999993</v>
      </c>
      <c r="AE194" s="339"/>
    </row>
    <row r="195" spans="1:31">
      <c r="A195" s="1202">
        <v>186</v>
      </c>
      <c r="D195" s="449" t="s">
        <v>3149</v>
      </c>
      <c r="F195" s="339"/>
      <c r="G195" s="339">
        <f>+G192-G194+G193</f>
        <v>-505677734.63000005</v>
      </c>
      <c r="H195" s="339">
        <f t="shared" ref="H195:AD195" si="14">+H192-H194+H193</f>
        <v>-395792440.50999993</v>
      </c>
      <c r="I195" s="339">
        <f t="shared" si="14"/>
        <v>-507977955.57000005</v>
      </c>
      <c r="J195" s="339">
        <f t="shared" si="14"/>
        <v>-397605102.68000007</v>
      </c>
      <c r="K195" s="339">
        <f t="shared" si="14"/>
        <v>-509903301.82999998</v>
      </c>
      <c r="L195" s="339">
        <f t="shared" si="14"/>
        <v>-399059346.44000006</v>
      </c>
      <c r="M195" s="339">
        <f t="shared" si="14"/>
        <v>-511718630.15000004</v>
      </c>
      <c r="N195" s="339">
        <f t="shared" si="14"/>
        <v>-400262970.42000002</v>
      </c>
      <c r="O195" s="339">
        <f t="shared" si="14"/>
        <v>-513738497.20000005</v>
      </c>
      <c r="P195" s="339">
        <f t="shared" si="14"/>
        <v>-401801802.37</v>
      </c>
      <c r="Q195" s="339">
        <f t="shared" si="14"/>
        <v>-515685359.30000001</v>
      </c>
      <c r="R195" s="339">
        <f t="shared" si="14"/>
        <v>-403323982.02999997</v>
      </c>
      <c r="S195" s="339">
        <f t="shared" si="14"/>
        <v>-517915389.98999995</v>
      </c>
      <c r="T195" s="339">
        <f t="shared" si="14"/>
        <v>-404992253.13999999</v>
      </c>
      <c r="U195" s="339">
        <f t="shared" si="14"/>
        <v>-520324011.95000005</v>
      </c>
      <c r="V195" s="339">
        <f t="shared" si="14"/>
        <v>-406912525.53999996</v>
      </c>
      <c r="W195" s="339">
        <f t="shared" si="14"/>
        <v>-522909804.95999998</v>
      </c>
      <c r="X195" s="339">
        <f t="shared" si="14"/>
        <v>-408972760.48000008</v>
      </c>
      <c r="Y195" s="339">
        <f t="shared" si="14"/>
        <v>-525786799.46000004</v>
      </c>
      <c r="Z195" s="339">
        <f t="shared" si="14"/>
        <v>-411244807.10000002</v>
      </c>
      <c r="AA195" s="339">
        <f t="shared" si="14"/>
        <v>-528125472.81999993</v>
      </c>
      <c r="AB195" s="339">
        <f t="shared" si="14"/>
        <v>-413023909.31999999</v>
      </c>
      <c r="AC195" s="339">
        <f t="shared" si="14"/>
        <v>-530904181.38</v>
      </c>
      <c r="AD195" s="339">
        <f t="shared" si="14"/>
        <v>-415169294.62000006</v>
      </c>
      <c r="AE195" s="339"/>
    </row>
    <row r="196" spans="1:31">
      <c r="A196" s="1202">
        <v>187</v>
      </c>
    </row>
  </sheetData>
  <mergeCells count="6">
    <mergeCell ref="A6:AE6"/>
    <mergeCell ref="A1:AE1"/>
    <mergeCell ref="A2:AE2"/>
    <mergeCell ref="A3:AE3"/>
    <mergeCell ref="A4:AE4"/>
    <mergeCell ref="A5:AE5"/>
  </mergeCells>
  <phoneticPr fontId="124" type="noConversion"/>
  <printOptions horizontalCentered="1"/>
  <pageMargins left="0.7" right="0.7" top="0.75" bottom="0.75" header="0.3" footer="0.3"/>
  <pageSetup scale="23" fitToHeight="0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29D55-97A8-4104-A8BE-ABADE51FED13}">
  <sheetPr codeName="Sheet43">
    <tabColor theme="2"/>
  </sheetPr>
  <dimension ref="A1:I14"/>
  <sheetViews>
    <sheetView zoomScale="80" zoomScaleNormal="80" workbookViewId="0">
      <selection activeCell="C8" sqref="C8"/>
    </sheetView>
  </sheetViews>
  <sheetFormatPr defaultColWidth="8.85546875" defaultRowHeight="15"/>
  <cols>
    <col min="1" max="1" width="24.28515625" style="112" customWidth="1"/>
    <col min="2" max="2" width="10.28515625" style="112" bestFit="1" customWidth="1"/>
    <col min="3" max="4" width="10.85546875" style="112" bestFit="1" customWidth="1"/>
    <col min="5" max="5" width="13" style="112" bestFit="1" customWidth="1"/>
    <col min="6" max="6" width="10.85546875" style="112" bestFit="1" customWidth="1"/>
    <col min="7" max="7" width="13.85546875" style="112" bestFit="1" customWidth="1"/>
    <col min="8" max="16384" width="8.85546875" style="112"/>
  </cols>
  <sheetData>
    <row r="1" spans="1:9">
      <c r="A1" s="17" t="str">
        <f ca="1">MID(CELL("filename",A1),FIND("]",CELL("filename",A1))+1,255)</f>
        <v>Summary Bill Impacts</v>
      </c>
    </row>
    <row r="2" spans="1:9">
      <c r="A2" s="22" t="str">
        <f>Company</f>
        <v>Cascade Natural Gas Corp.</v>
      </c>
      <c r="B2" s="22"/>
      <c r="C2" s="22"/>
      <c r="D2" s="22"/>
      <c r="E2" s="22"/>
      <c r="F2" s="22"/>
      <c r="G2" s="22"/>
    </row>
    <row r="3" spans="1:9">
      <c r="A3" s="22" t="s">
        <v>62</v>
      </c>
      <c r="B3" s="22"/>
      <c r="C3" s="22"/>
      <c r="D3" s="22"/>
      <c r="E3" s="22"/>
      <c r="F3" s="22"/>
      <c r="G3" s="22"/>
    </row>
    <row r="4" spans="1:9">
      <c r="A4" s="22" t="s">
        <v>7</v>
      </c>
      <c r="B4" s="22"/>
      <c r="C4" s="22"/>
      <c r="D4" s="22"/>
      <c r="E4" s="22"/>
      <c r="F4" s="22"/>
      <c r="G4" s="22"/>
    </row>
    <row r="5" spans="1:9">
      <c r="A5" s="18"/>
      <c r="C5" s="12"/>
    </row>
    <row r="6" spans="1:9" ht="55.15" customHeight="1">
      <c r="A6" s="627" t="s">
        <v>63</v>
      </c>
      <c r="B6" s="627" t="s">
        <v>64</v>
      </c>
      <c r="C6" s="627" t="s">
        <v>65</v>
      </c>
      <c r="D6" s="627" t="s">
        <v>66</v>
      </c>
      <c r="E6" s="627" t="s">
        <v>67</v>
      </c>
      <c r="F6" s="627" t="s">
        <v>68</v>
      </c>
      <c r="G6" s="627" t="s">
        <v>69</v>
      </c>
    </row>
    <row r="7" spans="1:9" ht="30">
      <c r="A7" s="28" t="str">
        <f>Title!B13&amp;" (Sch"&amp;Title!B12&amp;")"</f>
        <v>Residential Service (Sch503)</v>
      </c>
      <c r="B7" s="31">
        <f>'Exh PJA-3, RES Monthly Impact'!C27</f>
        <v>53.833333333333336</v>
      </c>
      <c r="C7" s="30">
        <f>'Exh PJA-3, RES Monthly Impact'!D27</f>
        <v>55.882980381000003</v>
      </c>
      <c r="D7" s="30">
        <f>'Exh PJA-3, RES Monthly Impact'!E27</f>
        <v>55.52088016105396</v>
      </c>
      <c r="E7" s="244">
        <f t="shared" ref="E7:E12" si="0">D7-C7</f>
        <v>-0.36210021994604347</v>
      </c>
      <c r="F7" s="244">
        <f t="shared" ref="F7:F12" si="1">E7*12</f>
        <v>-4.3452026393525216</v>
      </c>
      <c r="G7" s="245">
        <f t="shared" ref="G7:G12" si="2">E7/C7</f>
        <v>-6.4796153941201777E-3</v>
      </c>
      <c r="I7" s="246"/>
    </row>
    <row r="8" spans="1:9" ht="27.75" customHeight="1">
      <c r="A8" s="28" t="str">
        <f>Title!C13&amp;" (Sch"&amp;Title!C12&amp;")"</f>
        <v>Commercial Service (Sch504)</v>
      </c>
      <c r="B8" s="31">
        <f>'Exh PJA-4, Bill Impacts'!B76</f>
        <v>271.41360851124517</v>
      </c>
      <c r="C8" s="30">
        <f>'Exh PJA-4, Bill Impacts'!C76</f>
        <v>249.46910641542232</v>
      </c>
      <c r="D8" s="30">
        <f>'Exh PJA-4, Bill Impacts'!D76</f>
        <v>247.94029113561174</v>
      </c>
      <c r="E8" s="244">
        <f t="shared" si="0"/>
        <v>-1.5288152798105727</v>
      </c>
      <c r="F8" s="244">
        <f t="shared" si="1"/>
        <v>-18.345783357726873</v>
      </c>
      <c r="G8" s="245">
        <f t="shared" si="2"/>
        <v>-6.1282749666996868E-3</v>
      </c>
      <c r="I8" s="246"/>
    </row>
    <row r="9" spans="1:9" ht="31.5" customHeight="1">
      <c r="A9" s="28" t="str">
        <f>Title!D13&amp;" (Sch"&amp;Title!D12&amp;")"</f>
        <v>Industrial Service (Sch505)</v>
      </c>
      <c r="B9" s="31">
        <f>'Exh PJA-4, Bill Impacts'!B118</f>
        <v>1992.4971459951169</v>
      </c>
      <c r="C9" s="30">
        <f>'Exh PJA-4, Bill Impacts'!C118</f>
        <v>1600.6341219376332</v>
      </c>
      <c r="D9" s="30">
        <f>'Exh PJA-4, Bill Impacts'!D118</f>
        <v>1593.1400022291596</v>
      </c>
      <c r="E9" s="244">
        <f t="shared" si="0"/>
        <v>-7.4941197084735904</v>
      </c>
      <c r="F9" s="244">
        <f t="shared" si="1"/>
        <v>-89.929436501683085</v>
      </c>
      <c r="G9" s="245">
        <f t="shared" si="2"/>
        <v>-4.6819692306706868E-3</v>
      </c>
      <c r="I9" s="246"/>
    </row>
    <row r="10" spans="1:9" ht="34.5" customHeight="1">
      <c r="A10" s="247" t="str">
        <f>Title!E13&amp;" (Sch"&amp;Title!E12&amp;")"</f>
        <v>Large Volume Service (Sch511)</v>
      </c>
      <c r="B10" s="31">
        <f>'Exh PJA-4, Bill Impacts'!B160</f>
        <v>16638.679756823894</v>
      </c>
      <c r="C10" s="30">
        <f>'Exh PJA-4, Bill Impacts'!C160</f>
        <v>12635.623309155886</v>
      </c>
      <c r="D10" s="30">
        <f>'Exh PJA-4, Bill Impacts'!D160</f>
        <v>12578.187582004903</v>
      </c>
      <c r="E10" s="244">
        <f t="shared" si="0"/>
        <v>-57.435727150983439</v>
      </c>
      <c r="F10" s="244">
        <f t="shared" si="1"/>
        <v>-689.22872581180127</v>
      </c>
      <c r="G10" s="245">
        <f t="shared" si="2"/>
        <v>-4.5455396813994129E-3</v>
      </c>
    </row>
    <row r="11" spans="1:9" ht="30">
      <c r="A11" s="28" t="str">
        <f>Title!H13&amp;" (Sch"&amp;Title!H12&amp;")"</f>
        <v>Interruptible Service (Sch570)</v>
      </c>
      <c r="B11" s="31">
        <f>'Exh PJA-4, Bill Impacts'!B202</f>
        <v>23233.349240452259</v>
      </c>
      <c r="C11" s="30">
        <f>'Exh PJA-4, Bill Impacts'!C202</f>
        <v>16306.460386235845</v>
      </c>
      <c r="D11" s="30">
        <f>'Exh PJA-4, Bill Impacts'!D202</f>
        <v>16261.176582702774</v>
      </c>
      <c r="E11" s="244">
        <f t="shared" si="0"/>
        <v>-45.283803533071477</v>
      </c>
      <c r="F11" s="244">
        <f t="shared" si="1"/>
        <v>-543.40564239685773</v>
      </c>
      <c r="G11" s="245">
        <f t="shared" si="2"/>
        <v>-2.7770467937539146E-3</v>
      </c>
    </row>
    <row r="12" spans="1:9" ht="30">
      <c r="A12" s="28" t="str">
        <f>Title!F13&amp;" (Sch"&amp;Title!F12&amp;")"</f>
        <v>Transportation Service (Sch663)</v>
      </c>
      <c r="B12" s="31">
        <f>'Exh PJA-4, Bill Impacts'!B242</f>
        <v>285880.57338241069</v>
      </c>
      <c r="C12" s="30">
        <f>'Exh PJA-4, Bill Impacts'!C242</f>
        <v>14017.082706101408</v>
      </c>
      <c r="D12" s="30">
        <f>'Exh PJA-4, Bill Impacts'!D242</f>
        <v>13795.442387677816</v>
      </c>
      <c r="E12" s="244">
        <f t="shared" si="0"/>
        <v>-221.64031842359145</v>
      </c>
      <c r="F12" s="244">
        <f t="shared" si="1"/>
        <v>-2659.6838210830974</v>
      </c>
      <c r="G12" s="245">
        <f t="shared" si="2"/>
        <v>-1.5812157427530553E-2</v>
      </c>
    </row>
    <row r="14" spans="1:9">
      <c r="A14" s="112" t="str">
        <f>"* "&amp;A12&amp;" - margin only since schedule doesn't pay PGA and other costs."</f>
        <v>* Transportation Service (Sch663) - margin only since schedule doesn't pay PGA and other costs.</v>
      </c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2D287-4862-43C9-92C4-4BDD8725F678}">
  <sheetPr codeName="Sheet78">
    <tabColor theme="5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2"/>
  </cols>
  <sheetData>
    <row r="1" spans="1:13">
      <c r="A1" s="15" t="str">
        <f ca="1">MID(CELL("filename",A1),FIND("]",CELL("filename",A1))+1,255)</f>
        <v>Rate Design ---&gt;</v>
      </c>
    </row>
    <row r="2" spans="1:13">
      <c r="B2" s="1560" t="s">
        <v>3150</v>
      </c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</row>
    <row r="3" spans="1:13"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</row>
    <row r="4" spans="1:13">
      <c r="B4" s="1560"/>
      <c r="C4" s="1560"/>
      <c r="D4" s="1560"/>
      <c r="E4" s="1560"/>
      <c r="F4" s="1560"/>
      <c r="G4" s="1560"/>
      <c r="H4" s="1560"/>
      <c r="I4" s="1560"/>
      <c r="J4" s="1560"/>
      <c r="K4" s="1560"/>
      <c r="L4" s="1560"/>
      <c r="M4" s="1560"/>
    </row>
    <row r="5" spans="1:13">
      <c r="B5" s="1560"/>
      <c r="C5" s="1560"/>
      <c r="D5" s="1560"/>
      <c r="E5" s="1560"/>
      <c r="F5" s="1560"/>
      <c r="G5" s="1560"/>
      <c r="H5" s="1560"/>
      <c r="I5" s="1560"/>
      <c r="J5" s="1560"/>
      <c r="K5" s="1560"/>
      <c r="L5" s="1560"/>
      <c r="M5" s="1560"/>
    </row>
    <row r="6" spans="1:13">
      <c r="B6" s="1560"/>
      <c r="C6" s="1560"/>
      <c r="D6" s="1560"/>
      <c r="E6" s="1560"/>
      <c r="F6" s="1560"/>
      <c r="G6" s="1560"/>
      <c r="H6" s="1560"/>
      <c r="I6" s="1560"/>
      <c r="J6" s="1560"/>
      <c r="K6" s="1560"/>
      <c r="L6" s="1560"/>
      <c r="M6" s="1560"/>
    </row>
    <row r="7" spans="1:13">
      <c r="B7" s="1560"/>
      <c r="C7" s="1560"/>
      <c r="D7" s="1560"/>
      <c r="E7" s="1560"/>
      <c r="F7" s="1560"/>
      <c r="G7" s="1560"/>
      <c r="H7" s="1560"/>
      <c r="I7" s="1560"/>
      <c r="J7" s="1560"/>
      <c r="K7" s="1560"/>
      <c r="L7" s="1560"/>
      <c r="M7" s="1560"/>
    </row>
    <row r="8" spans="1:13">
      <c r="B8" s="1560"/>
      <c r="C8" s="1560"/>
      <c r="D8" s="1560"/>
      <c r="E8" s="1560"/>
      <c r="F8" s="1560"/>
      <c r="G8" s="1560"/>
      <c r="H8" s="1560"/>
      <c r="I8" s="1560"/>
      <c r="J8" s="1560"/>
      <c r="K8" s="1560"/>
      <c r="L8" s="1560"/>
      <c r="M8" s="1560"/>
    </row>
    <row r="9" spans="1:13">
      <c r="B9" s="1560"/>
      <c r="C9" s="1560"/>
      <c r="D9" s="1560"/>
      <c r="E9" s="1560"/>
      <c r="F9" s="1560"/>
      <c r="G9" s="1560"/>
      <c r="H9" s="1560"/>
      <c r="I9" s="1560"/>
      <c r="J9" s="1560"/>
      <c r="K9" s="1560"/>
      <c r="L9" s="1560"/>
      <c r="M9" s="1560"/>
    </row>
    <row r="10" spans="1:13">
      <c r="B10" s="1560"/>
      <c r="C10" s="1560"/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</row>
    <row r="11" spans="1:13">
      <c r="B11" s="1560"/>
      <c r="C11" s="1560"/>
      <c r="D11" s="1560"/>
      <c r="E11" s="1560"/>
      <c r="F11" s="1560"/>
      <c r="G11" s="1560"/>
      <c r="H11" s="1560"/>
      <c r="I11" s="1560"/>
      <c r="J11" s="1560"/>
      <c r="K11" s="1560"/>
      <c r="L11" s="1560"/>
      <c r="M11" s="1560"/>
    </row>
    <row r="12" spans="1:13">
      <c r="B12" s="1560"/>
      <c r="C12" s="1560"/>
      <c r="D12" s="1560"/>
      <c r="E12" s="1560"/>
      <c r="F12" s="1560"/>
      <c r="G12" s="1560"/>
      <c r="H12" s="1560"/>
      <c r="I12" s="1560"/>
      <c r="J12" s="1560"/>
      <c r="K12" s="1560"/>
      <c r="L12" s="1560"/>
      <c r="M12" s="1560"/>
    </row>
    <row r="13" spans="1:13">
      <c r="B13" s="1560"/>
      <c r="C13" s="1560"/>
      <c r="D13" s="1560"/>
      <c r="E13" s="1560"/>
      <c r="F13" s="1560"/>
      <c r="G13" s="1560"/>
      <c r="H13" s="1560"/>
      <c r="I13" s="1560"/>
      <c r="J13" s="1560"/>
      <c r="K13" s="1560"/>
      <c r="L13" s="1560"/>
      <c r="M13" s="1560"/>
    </row>
    <row r="14" spans="1:13">
      <c r="B14" s="1560"/>
      <c r="C14" s="1560"/>
      <c r="D14" s="1560"/>
      <c r="E14" s="1560"/>
      <c r="F14" s="1560"/>
      <c r="G14" s="1560"/>
      <c r="H14" s="1560"/>
      <c r="I14" s="1560"/>
      <c r="J14" s="1560"/>
      <c r="K14" s="1560"/>
      <c r="L14" s="1560"/>
      <c r="M14" s="1560"/>
    </row>
    <row r="15" spans="1:13">
      <c r="B15" s="1560"/>
      <c r="C15" s="1560"/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</row>
    <row r="16" spans="1:13">
      <c r="B16" s="1560"/>
      <c r="C16" s="1560"/>
      <c r="D16" s="1560"/>
      <c r="E16" s="1560"/>
      <c r="F16" s="1560"/>
      <c r="G16" s="1560"/>
      <c r="H16" s="1560"/>
      <c r="I16" s="1560"/>
      <c r="J16" s="1560"/>
      <c r="K16" s="1560"/>
      <c r="L16" s="1560"/>
      <c r="M16" s="1560"/>
    </row>
    <row r="17" spans="2:13">
      <c r="B17" s="1560"/>
      <c r="C17" s="1560"/>
      <c r="D17" s="1560"/>
      <c r="E17" s="1560"/>
      <c r="F17" s="1560"/>
      <c r="G17" s="1560"/>
      <c r="H17" s="1560"/>
      <c r="I17" s="1560"/>
      <c r="J17" s="1560"/>
      <c r="K17" s="1560"/>
      <c r="L17" s="1560"/>
      <c r="M17" s="1560"/>
    </row>
    <row r="18" spans="2:13">
      <c r="B18" s="1560"/>
      <c r="C18" s="1560"/>
      <c r="D18" s="1560"/>
      <c r="E18" s="1560"/>
      <c r="F18" s="1560"/>
      <c r="G18" s="1560"/>
      <c r="H18" s="1560"/>
      <c r="I18" s="1560"/>
      <c r="J18" s="1560"/>
      <c r="K18" s="1560"/>
      <c r="L18" s="1560"/>
      <c r="M18" s="1560"/>
    </row>
  </sheetData>
  <mergeCells count="1">
    <mergeCell ref="B2:M18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5C490-2955-41F2-B84B-4900E13ADE5B}">
  <sheetPr codeName="Sheet79">
    <tabColor theme="2"/>
    <pageSetUpPr fitToPage="1"/>
  </sheetPr>
  <dimension ref="A1:J44"/>
  <sheetViews>
    <sheetView zoomScale="80" zoomScaleNormal="80" workbookViewId="0">
      <selection activeCell="H40" sqref="H40"/>
    </sheetView>
  </sheetViews>
  <sheetFormatPr defaultColWidth="8.85546875" defaultRowHeight="15"/>
  <cols>
    <col min="1" max="1" width="4.7109375" style="1" customWidth="1"/>
    <col min="2" max="2" width="29.85546875" style="1" customWidth="1"/>
    <col min="3" max="6" width="16.85546875" style="1" customWidth="1"/>
    <col min="7" max="7" width="2.7109375" style="1" customWidth="1"/>
    <col min="8" max="16384" width="8.85546875" style="1"/>
  </cols>
  <sheetData>
    <row r="1" spans="1:10">
      <c r="A1" s="11" t="str">
        <f>Company</f>
        <v>Cascade Natural Gas Corp.</v>
      </c>
      <c r="F1" s="12"/>
      <c r="H1" s="1" t="s">
        <v>70</v>
      </c>
      <c r="J1" s="1" t="s">
        <v>70</v>
      </c>
    </row>
    <row r="2" spans="1:10">
      <c r="A2" s="11" t="str">
        <f>Title1</f>
        <v>Washington Jurisdiction</v>
      </c>
      <c r="F2" s="12"/>
    </row>
    <row r="3" spans="1:10">
      <c r="A3" s="11" t="str">
        <f>Title2</f>
        <v>Twelve-Months ended December 31, 2020</v>
      </c>
      <c r="F3" s="12" t="s">
        <v>3151</v>
      </c>
    </row>
    <row r="4" spans="1:10">
      <c r="A4" s="11"/>
      <c r="G4" s="12"/>
    </row>
    <row r="5" spans="1:10">
      <c r="B5" s="11"/>
      <c r="C5" s="1652" t="s">
        <v>710</v>
      </c>
      <c r="D5" s="1652"/>
      <c r="E5" s="1652"/>
      <c r="F5" s="1652"/>
    </row>
    <row r="6" spans="1:10" ht="30">
      <c r="A6" s="154" t="s">
        <v>8</v>
      </c>
      <c r="B6" s="153" t="s">
        <v>3152</v>
      </c>
      <c r="C6" s="1216" t="s">
        <v>3153</v>
      </c>
      <c r="D6" s="1216" t="s">
        <v>79</v>
      </c>
      <c r="E6" s="1216" t="s">
        <v>3154</v>
      </c>
      <c r="F6" s="1216" t="s">
        <v>3155</v>
      </c>
    </row>
    <row r="7" spans="1:10">
      <c r="A7" s="157"/>
      <c r="B7" s="158" t="s">
        <v>2</v>
      </c>
      <c r="C7" s="1203" t="s">
        <v>3</v>
      </c>
      <c r="D7" s="1203" t="s">
        <v>4</v>
      </c>
      <c r="E7" s="1203" t="s">
        <v>5</v>
      </c>
      <c r="F7" s="1203" t="s">
        <v>6</v>
      </c>
    </row>
    <row r="8" spans="1:10">
      <c r="A8" s="1218">
        <f>IF(ISBLANK(B8),"",MAX($A$7:A7)+1)</f>
        <v>1</v>
      </c>
      <c r="B8" s="167" t="s">
        <v>3156</v>
      </c>
    </row>
    <row r="9" spans="1:10">
      <c r="A9" s="1218">
        <f>IF(ISBLANK(B9),"",MAX($A$7:A8)+1)</f>
        <v>2</v>
      </c>
      <c r="B9" s="8" t="s">
        <v>122</v>
      </c>
      <c r="C9" s="103">
        <f>'Exh IDM-4, Class Rates'!E9</f>
        <v>11933100</v>
      </c>
      <c r="D9" s="103">
        <f>'Exh IDM-4, Class Rates'!G9</f>
        <v>11933100</v>
      </c>
      <c r="E9" s="103">
        <f>D9-C9</f>
        <v>0</v>
      </c>
      <c r="F9" s="161">
        <f>IFERROR(E9/C9,"")</f>
        <v>0</v>
      </c>
    </row>
    <row r="10" spans="1:10">
      <c r="A10" s="1243">
        <f>IF(ISBLANK(B10),"",MAX($A$7:A9)+1)</f>
        <v>3</v>
      </c>
      <c r="B10" s="8" t="s">
        <v>3157</v>
      </c>
      <c r="C10" s="101">
        <f>'Exh IDM-4, Class Rates'!E10</f>
        <v>44551717.009999998</v>
      </c>
      <c r="D10" s="101">
        <f>'Exh IDM-4, Class Rates'!G10</f>
        <v>43686221.689999998</v>
      </c>
      <c r="E10" s="101">
        <f>D10-C10</f>
        <v>-865495.3200000003</v>
      </c>
      <c r="F10" s="161">
        <f>E10/C10</f>
        <v>-1.9426755646830239E-2</v>
      </c>
    </row>
    <row r="11" spans="1:10">
      <c r="A11" s="1243">
        <f>IF(ISBLANK(B11),"",MAX($A$7:A10)+1)</f>
        <v>4</v>
      </c>
      <c r="B11" s="181" t="str">
        <f>"Total "&amp;RIGHT(B8,3)&amp;" Revenue"</f>
        <v>Total 503 Revenue</v>
      </c>
      <c r="C11" s="152">
        <f>SUM(C9:C10)</f>
        <v>56484817.009999998</v>
      </c>
      <c r="D11" s="152">
        <f>SUM(D9:D10)</f>
        <v>55619321.689999998</v>
      </c>
      <c r="E11" s="152">
        <f>ROUND(D11-C11,2)</f>
        <v>-865495.32</v>
      </c>
      <c r="F11" s="173">
        <f>E11/C11</f>
        <v>-1.53226188171376E-2</v>
      </c>
    </row>
    <row r="12" spans="1:10">
      <c r="A12" s="1243" t="str">
        <f>IF(ISBLANK(B12),"",MAX($A$7:A11)+1)</f>
        <v/>
      </c>
      <c r="F12" s="1273"/>
    </row>
    <row r="13" spans="1:10">
      <c r="A13" s="1243">
        <f>IF(ISBLANK(B13),"",MAX($A$7:A12)+1)</f>
        <v>5</v>
      </c>
      <c r="B13" s="167" t="s">
        <v>3158</v>
      </c>
      <c r="F13" s="1273"/>
    </row>
    <row r="14" spans="1:10">
      <c r="A14" s="1243">
        <f>IF(ISBLANK(B14),"",MAX($A$7:A13)+1)</f>
        <v>6</v>
      </c>
      <c r="B14" s="8" t="s">
        <v>122</v>
      </c>
      <c r="C14" s="103">
        <f>'Exh IDM-4, Class Rates'!E14</f>
        <v>4216836</v>
      </c>
      <c r="D14" s="103">
        <f>'Exh IDM-4, Class Rates'!G14</f>
        <v>4216836</v>
      </c>
      <c r="E14" s="103">
        <f>D14-C14</f>
        <v>0</v>
      </c>
      <c r="F14" s="161">
        <f>IFERROR(E14/C14,"")</f>
        <v>0</v>
      </c>
    </row>
    <row r="15" spans="1:10">
      <c r="A15" s="1243">
        <f>IF(ISBLANK(B15),"",MAX($A$7:A14)+1)</f>
        <v>7</v>
      </c>
      <c r="B15" s="8" t="s">
        <v>3157</v>
      </c>
      <c r="C15" s="101">
        <f>'Exh IDM-4, Class Rates'!E15</f>
        <v>25526900.809999999</v>
      </c>
      <c r="D15" s="101">
        <f>'Exh IDM-4, Class Rates'!G15</f>
        <v>25030995.940000001</v>
      </c>
      <c r="E15" s="101">
        <f>D15-C15</f>
        <v>-495904.86999999732</v>
      </c>
      <c r="F15" s="161">
        <f>E15/C15</f>
        <v>-1.9426755863983684E-2</v>
      </c>
    </row>
    <row r="16" spans="1:10">
      <c r="A16" s="1243">
        <f>IF(ISBLANK(B16),"",MAX($A$7:A15)+1)</f>
        <v>8</v>
      </c>
      <c r="B16" s="181" t="str">
        <f>"Total "&amp;RIGHT(B13,3)&amp;" Revenue"</f>
        <v>Total 504 Revenue</v>
      </c>
      <c r="C16" s="152">
        <f>SUM(C14:C15)</f>
        <v>29743736.809999999</v>
      </c>
      <c r="D16" s="152">
        <f>SUM(D14:D15)</f>
        <v>29247831.940000001</v>
      </c>
      <c r="E16" s="152">
        <f>ROUND(D16-C16,2)</f>
        <v>-495904.87</v>
      </c>
      <c r="F16" s="173">
        <f>E16/C16</f>
        <v>-1.6672581295611593E-2</v>
      </c>
    </row>
    <row r="17" spans="1:6">
      <c r="A17" s="1243" t="str">
        <f>IF(ISBLANK(B17),"",MAX($A$7:A16)+1)</f>
        <v/>
      </c>
      <c r="F17" s="1273"/>
    </row>
    <row r="18" spans="1:6">
      <c r="A18" s="1243">
        <f>IF(ISBLANK(B18),"",MAX($A$7:A17)+1)</f>
        <v>9</v>
      </c>
      <c r="B18" s="167" t="s">
        <v>3159</v>
      </c>
      <c r="F18" s="1273"/>
    </row>
    <row r="19" spans="1:6">
      <c r="A19" s="1243">
        <f>IF(ISBLANK(B19),"",MAX($A$7:A18)+1)</f>
        <v>10</v>
      </c>
      <c r="B19" s="8" t="s">
        <v>122</v>
      </c>
      <c r="C19" s="103">
        <f>'Exh IDM-4, Class Rates'!E19</f>
        <v>352080</v>
      </c>
      <c r="D19" s="103">
        <f>'Exh IDM-4, Class Rates'!G19</f>
        <v>352080</v>
      </c>
      <c r="E19" s="103">
        <f>D19-C19</f>
        <v>0</v>
      </c>
      <c r="F19" s="161">
        <f>IFERROR(E19/C19,"")</f>
        <v>0</v>
      </c>
    </row>
    <row r="20" spans="1:6">
      <c r="A20" s="1243">
        <f>IF(ISBLANK(B20),"",MAX($A$7:A19)+1)</f>
        <v>11</v>
      </c>
      <c r="B20" s="8" t="s">
        <v>3157</v>
      </c>
      <c r="C20" s="101">
        <f>SUM('Exh IDM-4, Class Rates'!E20:E22)</f>
        <v>2187686.4900000002</v>
      </c>
      <c r="D20" s="101">
        <f>SUM('Exh IDM-4, Class Rates'!G20:G22)</f>
        <v>2145186.84</v>
      </c>
      <c r="E20" s="101">
        <f>D20-C20</f>
        <v>-42499.650000000373</v>
      </c>
      <c r="F20" s="161">
        <f>E20/C20</f>
        <v>-1.9426755247732214E-2</v>
      </c>
    </row>
    <row r="21" spans="1:6">
      <c r="A21" s="1243">
        <f>IF(ISBLANK(B21),"",MAX($A$7:A20)+1)</f>
        <v>12</v>
      </c>
      <c r="B21" s="181" t="str">
        <f>"Total "&amp;RIGHT(B18,3)&amp;" Revenue"</f>
        <v>Total 505 Revenue</v>
      </c>
      <c r="C21" s="152">
        <f>SUM(C19:C20)</f>
        <v>2539766.4900000002</v>
      </c>
      <c r="D21" s="152">
        <f>SUM(D19:D20)</f>
        <v>2497266.84</v>
      </c>
      <c r="E21" s="152">
        <f>ROUND(D21-C21,2)</f>
        <v>-42499.65</v>
      </c>
      <c r="F21" s="173">
        <f>E21/C21</f>
        <v>-1.6733684048252796E-2</v>
      </c>
    </row>
    <row r="22" spans="1:6">
      <c r="A22" s="1243" t="str">
        <f>IF(ISBLANK(B22),"",MAX($A$7:A21)+1)</f>
        <v/>
      </c>
      <c r="F22" s="1273"/>
    </row>
    <row r="23" spans="1:6">
      <c r="A23" s="1243">
        <f>IF(ISBLANK(B23),"",MAX($A$7:A22)+1)</f>
        <v>13</v>
      </c>
      <c r="B23" s="167" t="s">
        <v>3160</v>
      </c>
      <c r="F23" s="1273"/>
    </row>
    <row r="24" spans="1:6">
      <c r="A24" s="1243">
        <f>IF(ISBLANK(B24),"",MAX($A$7:A23)+1)</f>
        <v>14</v>
      </c>
      <c r="B24" s="8" t="s">
        <v>122</v>
      </c>
      <c r="C24" s="103">
        <f>'Exh IDM-4, Class Rates'!E26</f>
        <v>139500</v>
      </c>
      <c r="D24" s="103">
        <f>'Exh IDM-4, Class Rates'!G26</f>
        <v>139500</v>
      </c>
      <c r="E24" s="103">
        <f>D24-C24</f>
        <v>0</v>
      </c>
      <c r="F24" s="161">
        <f>IFERROR(E24/C24,"")</f>
        <v>0</v>
      </c>
    </row>
    <row r="25" spans="1:6">
      <c r="A25" s="1243">
        <f>IF(ISBLANK(B25),"",MAX($A$7:A24)+1)</f>
        <v>15</v>
      </c>
      <c r="B25" s="8" t="s">
        <v>3157</v>
      </c>
      <c r="C25" s="101">
        <f>SUM('Exh IDM-4, Class Rates'!E27:E29)</f>
        <v>2648078.04</v>
      </c>
      <c r="D25" s="101">
        <f>SUM('Exh IDM-4, Class Rates'!G27:G29)</f>
        <v>2596634.4699999997</v>
      </c>
      <c r="E25" s="101">
        <f>D25-C25</f>
        <v>-51443.570000000298</v>
      </c>
      <c r="F25" s="161">
        <f>E25/C25</f>
        <v>-1.9426757528641526E-2</v>
      </c>
    </row>
    <row r="26" spans="1:6">
      <c r="A26" s="1243">
        <f>IF(ISBLANK(B26),"",MAX($A$7:A25)+1)</f>
        <v>16</v>
      </c>
      <c r="B26" s="181" t="str">
        <f>"Total "&amp;RIGHT(B23,3)&amp;" Revenue"</f>
        <v>Total 511 Revenue</v>
      </c>
      <c r="C26" s="152">
        <f>SUM(C24:C25)</f>
        <v>2787578.04</v>
      </c>
      <c r="D26" s="152">
        <f>SUM(D24:D25)</f>
        <v>2736134.4699999997</v>
      </c>
      <c r="E26" s="152">
        <f>ROUND(D26-C26,2)</f>
        <v>-51443.57</v>
      </c>
      <c r="F26" s="173">
        <f>E26/C26</f>
        <v>-1.8454575714766358E-2</v>
      </c>
    </row>
    <row r="27" spans="1:6">
      <c r="A27" s="1243" t="str">
        <f>IF(ISBLANK(B27),"",MAX($A$7:A26)+1)</f>
        <v/>
      </c>
      <c r="F27" s="1273"/>
    </row>
    <row r="28" spans="1:6">
      <c r="A28" s="1243">
        <f>IF(ISBLANK(B28),"",MAX($A$7:A27)+1)</f>
        <v>17</v>
      </c>
      <c r="B28" s="167" t="s">
        <v>3161</v>
      </c>
      <c r="F28" s="1273"/>
    </row>
    <row r="29" spans="1:6">
      <c r="A29" s="1243">
        <f>IF(ISBLANK(B29),"",MAX($A$7:A28)+1)</f>
        <v>18</v>
      </c>
      <c r="B29" s="8" t="s">
        <v>122</v>
      </c>
      <c r="C29" s="103">
        <f>'Exh IDM-4, Class Rates'!E33</f>
        <v>13692</v>
      </c>
      <c r="D29" s="103">
        <f>'Exh IDM-4, Class Rates'!G33</f>
        <v>13692</v>
      </c>
      <c r="E29" s="103">
        <f>D29-C29</f>
        <v>0</v>
      </c>
      <c r="F29" s="161">
        <f>IFERROR(E29/C29,"")</f>
        <v>0</v>
      </c>
    </row>
    <row r="30" spans="1:6">
      <c r="A30" s="1243">
        <f>IF(ISBLANK(B30),"",MAX($A$7:A29)+1)</f>
        <v>19</v>
      </c>
      <c r="B30" s="8" t="s">
        <v>3157</v>
      </c>
      <c r="C30" s="101">
        <f>SUM('Exh IDM-4, Class Rates'!E34:E35)</f>
        <v>138241</v>
      </c>
      <c r="D30" s="101">
        <f>SUM('Exh IDM-4, Class Rates'!G34:G35)</f>
        <v>135555.43</v>
      </c>
      <c r="E30" s="101">
        <f>D30-C30</f>
        <v>-2685.570000000007</v>
      </c>
      <c r="F30" s="161">
        <f>E30/C30</f>
        <v>-1.9426725790467423E-2</v>
      </c>
    </row>
    <row r="31" spans="1:6">
      <c r="A31" s="1243">
        <f>IF(ISBLANK(B31),"",MAX($A$7:A30)+1)</f>
        <v>20</v>
      </c>
      <c r="B31" s="181" t="str">
        <f>"Total "&amp;RIGHT(B28,3)&amp;" Revenue"</f>
        <v>Total 570 Revenue</v>
      </c>
      <c r="C31" s="152">
        <f>SUM(C29:C30)</f>
        <v>151933</v>
      </c>
      <c r="D31" s="152">
        <f>SUM(D29:D30)</f>
        <v>149247.43</v>
      </c>
      <c r="E31" s="152">
        <f>ROUND(D31-C31,2)</f>
        <v>-2685.57</v>
      </c>
      <c r="F31" s="173">
        <f>E31/C31</f>
        <v>-1.7676015085596943E-2</v>
      </c>
    </row>
    <row r="32" spans="1:6">
      <c r="A32" s="1243" t="str">
        <f>IF(ISBLANK(B32),"",MAX($A$7:A31)+1)</f>
        <v/>
      </c>
      <c r="F32" s="1273"/>
    </row>
    <row r="33" spans="1:6">
      <c r="A33" s="1243">
        <f>IF(ISBLANK(B33),"",MAX($A$7:A32)+1)</f>
        <v>21</v>
      </c>
      <c r="B33" s="167" t="s">
        <v>3163</v>
      </c>
      <c r="F33" s="1273"/>
    </row>
    <row r="34" spans="1:6">
      <c r="A34" s="1243">
        <f>IF(ISBLANK(B34),"",MAX($A$7:A33)+1)</f>
        <v>22</v>
      </c>
      <c r="B34" s="8" t="s">
        <v>122</v>
      </c>
      <c r="C34" s="103">
        <f>'Exh IDM-4, Class Rates'!$E$39</f>
        <v>1485000</v>
      </c>
      <c r="D34" s="103">
        <f>'Exh IDM-4, Class Rates'!$G$39</f>
        <v>1485000</v>
      </c>
      <c r="E34" s="103">
        <f>D34-C34</f>
        <v>0</v>
      </c>
      <c r="F34" s="161">
        <f>IFERROR(E34/C34,"")</f>
        <v>0</v>
      </c>
    </row>
    <row r="35" spans="1:6">
      <c r="A35" s="1243">
        <f>IF(ISBLANK(B35),"",MAX($A$7:A34)+1)</f>
        <v>23</v>
      </c>
      <c r="B35" s="8" t="s">
        <v>3162</v>
      </c>
      <c r="C35" s="101">
        <f>'Exh IDM-4, Class Rates'!$E$40</f>
        <v>6111352.0899999999</v>
      </c>
      <c r="D35" s="101">
        <f>'Exh IDM-4, Class Rates'!$G$40</f>
        <v>6111352.0899999999</v>
      </c>
      <c r="E35" s="101">
        <f>D35-C35</f>
        <v>0</v>
      </c>
      <c r="F35" s="161">
        <f>IFERROR(E35/C35,"")</f>
        <v>0</v>
      </c>
    </row>
    <row r="36" spans="1:6">
      <c r="A36" s="1243">
        <f>IF(ISBLANK(B36),"",MAX($A$7:A35)+1)</f>
        <v>24</v>
      </c>
      <c r="B36" s="8" t="s">
        <v>3182</v>
      </c>
      <c r="C36" s="101">
        <f>'Exh IDM-4, Class Rates'!E41</f>
        <v>271700.90000000002</v>
      </c>
      <c r="D36" s="101">
        <f>'Exh IDM-4, Class Rates'!G41</f>
        <v>271700.90000000002</v>
      </c>
      <c r="E36" s="101">
        <f>D36-C36</f>
        <v>0</v>
      </c>
      <c r="F36" s="161">
        <f>IFERROR(E36/C36,"")</f>
        <v>0</v>
      </c>
    </row>
    <row r="37" spans="1:6">
      <c r="A37" s="1243">
        <f>IF(ISBLANK(B37),"",MAX($A$7:A36)+1)</f>
        <v>25</v>
      </c>
      <c r="B37" s="8" t="s">
        <v>3157</v>
      </c>
      <c r="C37" s="101">
        <f>SUM('Exh IDM-4, Class Rates'!E42:E45)</f>
        <v>13600316.219999999</v>
      </c>
      <c r="D37" s="101">
        <f>SUM('Exh IDM-4, Class Rates'!G42:G45)</f>
        <v>13336106.210000001</v>
      </c>
      <c r="E37" s="101">
        <f>D37-C37</f>
        <v>-264210.00999999791</v>
      </c>
      <c r="F37" s="161">
        <f>E37/C37</f>
        <v>-1.9426754917026327E-2</v>
      </c>
    </row>
    <row r="38" spans="1:6">
      <c r="A38" s="1243">
        <f>IF(ISBLANK(B38),"",MAX($A$7:A37)+1)</f>
        <v>26</v>
      </c>
      <c r="B38" s="181" t="str">
        <f>"Total "&amp;RIGHT(B33,3)&amp;" Revenue"</f>
        <v>Total 663 Revenue</v>
      </c>
      <c r="C38" s="152">
        <f>SUM(C34:C37)</f>
        <v>21468369.210000001</v>
      </c>
      <c r="D38" s="152">
        <f>SUM(D34:D37)</f>
        <v>21204159.200000003</v>
      </c>
      <c r="E38" s="152">
        <f>ROUND(D38-C38,2)</f>
        <v>-264210.01</v>
      </c>
      <c r="F38" s="173">
        <f>E38/C38</f>
        <v>-1.2306943644183768E-2</v>
      </c>
    </row>
    <row r="39" spans="1:6">
      <c r="A39" s="1243" t="str">
        <f>IF(ISBLANK(B39),"",MAX($A$7:A38)+1)</f>
        <v/>
      </c>
      <c r="F39" s="1273"/>
    </row>
    <row r="40" spans="1:6" ht="15.75" thickBot="1">
      <c r="A40" s="1243">
        <f>IF(ISBLANK(B40),"",MAX($A$7:A39)+1)</f>
        <v>27</v>
      </c>
      <c r="B40" s="186" t="s">
        <v>1177</v>
      </c>
      <c r="C40" s="184">
        <f>SUM(C11,C16,C21,C26,C31, C38)</f>
        <v>113176200.56</v>
      </c>
      <c r="D40" s="184">
        <f>SUM(D11,D16,D21,D26,D31, D38)</f>
        <v>111453961.57000001</v>
      </c>
      <c r="E40" s="184">
        <f>SUM(E11,E16,E21,E26,E31, E38)</f>
        <v>-1722238.99</v>
      </c>
      <c r="F40" s="1244">
        <f>E40/C40</f>
        <v>-1.5217324680262264E-2</v>
      </c>
    </row>
    <row r="41" spans="1:6" ht="15.75" thickTop="1">
      <c r="D41" s="39"/>
      <c r="E41" s="39"/>
    </row>
    <row r="42" spans="1:6">
      <c r="D42" s="83"/>
      <c r="E42" s="7"/>
    </row>
    <row r="44" spans="1:6">
      <c r="D44" s="7"/>
    </row>
  </sheetData>
  <mergeCells count="1">
    <mergeCell ref="C5:F5"/>
  </mergeCells>
  <printOptions horizontalCentered="1"/>
  <pageMargins left="0.7" right="0.7" top="0.5" bottom="0.5" header="0.3" footer="0.3"/>
  <pageSetup scale="90" fitToWidth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BE7E-9737-4E71-A9D2-5437C3580D2D}">
  <sheetPr codeName="Sheet80">
    <tabColor theme="2"/>
    <pageSetUpPr fitToPage="1"/>
  </sheetPr>
  <dimension ref="A1:Z53"/>
  <sheetViews>
    <sheetView topLeftCell="A16" zoomScale="80" zoomScaleNormal="80" workbookViewId="0">
      <selection activeCell="D34" sqref="D34"/>
    </sheetView>
  </sheetViews>
  <sheetFormatPr defaultColWidth="8.85546875" defaultRowHeight="15"/>
  <cols>
    <col min="1" max="1" width="5.42578125" style="1" customWidth="1"/>
    <col min="2" max="2" width="33.5703125" style="1" bestFit="1" customWidth="1"/>
    <col min="3" max="4" width="13.28515625" style="1" customWidth="1"/>
    <col min="5" max="5" width="14.140625" style="1" bestFit="1" customWidth="1"/>
    <col min="6" max="6" width="13.28515625" style="1" customWidth="1"/>
    <col min="7" max="7" width="14.140625" style="1" bestFit="1" customWidth="1"/>
    <col min="8" max="9" width="13.28515625" style="1" customWidth="1"/>
    <col min="10" max="10" width="2.85546875" style="1" customWidth="1"/>
    <col min="11" max="11" width="9.28515625" style="1" bestFit="1" customWidth="1"/>
    <col min="12" max="12" width="16.140625" style="1" customWidth="1"/>
    <col min="13" max="13" width="30" style="1" customWidth="1"/>
    <col min="14" max="14" width="17.28515625" style="1" bestFit="1" customWidth="1"/>
    <col min="15" max="15" width="35.7109375" style="1" bestFit="1" customWidth="1"/>
    <col min="16" max="16" width="12.85546875" style="1" bestFit="1" customWidth="1"/>
    <col min="17" max="17" width="8.85546875" style="1"/>
    <col min="18" max="18" width="13" style="1" customWidth="1"/>
    <col min="19" max="19" width="14.5703125" style="1" bestFit="1" customWidth="1"/>
    <col min="20" max="20" width="13.42578125" style="1" bestFit="1" customWidth="1"/>
    <col min="21" max="22" width="11.85546875" style="1" bestFit="1" customWidth="1"/>
    <col min="23" max="23" width="13.28515625" style="1" bestFit="1" customWidth="1"/>
    <col min="24" max="24" width="11.85546875" style="1" bestFit="1" customWidth="1"/>
    <col min="25" max="25" width="14.5703125" style="1" bestFit="1" customWidth="1"/>
    <col min="26" max="26" width="12.85546875" style="1" bestFit="1" customWidth="1"/>
    <col min="27" max="16384" width="8.85546875" style="1"/>
  </cols>
  <sheetData>
    <row r="1" spans="1:26">
      <c r="A1" s="11" t="str">
        <f>Company</f>
        <v>Cascade Natural Gas Corp.</v>
      </c>
      <c r="G1" s="1" t="s">
        <v>70</v>
      </c>
      <c r="I1" s="12"/>
      <c r="J1" s="12"/>
    </row>
    <row r="2" spans="1:26">
      <c r="A2" s="11" t="str">
        <f>Title1</f>
        <v>Washington Jurisdiction</v>
      </c>
      <c r="I2" s="12"/>
      <c r="J2" s="12"/>
      <c r="O2" s="12"/>
      <c r="P2" s="175"/>
    </row>
    <row r="3" spans="1:26">
      <c r="A3" s="11" t="str">
        <f>Title2</f>
        <v>Twelve-Months ended December 31, 2020</v>
      </c>
      <c r="I3" s="12" t="s">
        <v>3164</v>
      </c>
      <c r="J3" s="12"/>
      <c r="O3" s="12"/>
      <c r="P3" s="175"/>
    </row>
    <row r="4" spans="1:26">
      <c r="L4" s="101"/>
      <c r="O4" s="12"/>
      <c r="P4" s="163"/>
      <c r="S4" s="83"/>
      <c r="T4" s="83"/>
      <c r="U4" s="83"/>
      <c r="V4" s="83"/>
      <c r="W4" s="83"/>
      <c r="X4" s="83"/>
      <c r="Y4" s="83"/>
    </row>
    <row r="5" spans="1:26">
      <c r="C5" s="1652" t="s">
        <v>3165</v>
      </c>
      <c r="D5" s="1652"/>
      <c r="E5" s="1653"/>
      <c r="F5" s="1652" t="s">
        <v>3166</v>
      </c>
      <c r="G5" s="1653"/>
      <c r="H5" s="1654" t="s">
        <v>1730</v>
      </c>
      <c r="I5" s="1652"/>
      <c r="J5" s="156"/>
      <c r="O5" s="12"/>
      <c r="P5" s="175"/>
      <c r="S5" s="175"/>
      <c r="T5" s="175"/>
      <c r="U5" s="175"/>
      <c r="V5" s="175"/>
      <c r="W5" s="175"/>
      <c r="X5" s="175"/>
      <c r="Y5" s="175"/>
      <c r="Z5" s="175"/>
    </row>
    <row r="6" spans="1:26" ht="45">
      <c r="A6" s="149" t="s">
        <v>8</v>
      </c>
      <c r="B6" s="149" t="s">
        <v>3152</v>
      </c>
      <c r="C6" s="149" t="s">
        <v>3167</v>
      </c>
      <c r="D6" s="149" t="s">
        <v>3168</v>
      </c>
      <c r="E6" s="149" t="s">
        <v>3169</v>
      </c>
      <c r="F6" s="149" t="s">
        <v>96</v>
      </c>
      <c r="G6" s="149" t="s">
        <v>3169</v>
      </c>
      <c r="H6" s="185" t="s">
        <v>3170</v>
      </c>
      <c r="I6" s="149" t="s">
        <v>3171</v>
      </c>
      <c r="J6" s="1218"/>
      <c r="K6" s="176" t="s">
        <v>3172</v>
      </c>
      <c r="L6" s="1" t="s">
        <v>324</v>
      </c>
      <c r="Q6" s="1" t="s">
        <v>3236</v>
      </c>
      <c r="R6" s="1" t="s">
        <v>3237</v>
      </c>
      <c r="S6" s="107"/>
      <c r="T6" s="107"/>
      <c r="U6" s="107"/>
      <c r="V6" s="107"/>
      <c r="W6" s="107"/>
      <c r="X6" s="107"/>
      <c r="Y6" s="107"/>
    </row>
    <row r="7" spans="1:26" s="2" customFormat="1">
      <c r="A7" s="1216"/>
      <c r="B7" s="1216" t="s">
        <v>2</v>
      </c>
      <c r="C7" s="1216" t="s">
        <v>3</v>
      </c>
      <c r="D7" s="1216" t="s">
        <v>4</v>
      </c>
      <c r="E7" s="1216" t="s">
        <v>5</v>
      </c>
      <c r="F7" s="1216" t="s">
        <v>6</v>
      </c>
      <c r="G7" s="1216" t="s">
        <v>271</v>
      </c>
      <c r="H7" s="1216" t="s">
        <v>272</v>
      </c>
      <c r="I7" s="1216" t="s">
        <v>273</v>
      </c>
      <c r="J7" s="1218"/>
      <c r="K7" s="1218"/>
      <c r="L7" s="1218"/>
      <c r="M7" s="1218"/>
      <c r="N7" s="1218"/>
      <c r="O7" s="1218"/>
      <c r="P7" s="1218"/>
      <c r="Q7" s="1218"/>
      <c r="R7" s="1218"/>
      <c r="S7" s="1218"/>
      <c r="T7" s="1218"/>
      <c r="U7" s="1218"/>
      <c r="V7" s="1218"/>
      <c r="W7" s="1218"/>
      <c r="X7" s="1218"/>
      <c r="Y7" s="1218"/>
      <c r="Z7" s="1218"/>
    </row>
    <row r="8" spans="1:26">
      <c r="A8" s="1218">
        <f>IF(ISBLANK(B8),"",MAX($A$7:A7)+1)</f>
        <v>1</v>
      </c>
      <c r="B8" s="167" t="s">
        <v>3156</v>
      </c>
      <c r="C8" s="6"/>
      <c r="I8" s="1218"/>
      <c r="J8" s="1218"/>
      <c r="L8" s="162"/>
      <c r="M8" s="162"/>
      <c r="N8" s="177"/>
    </row>
    <row r="9" spans="1:26">
      <c r="A9" s="1218">
        <f>IF(ISBLANK(B9),"",MAX($A$7:A8)+1)</f>
        <v>2</v>
      </c>
      <c r="B9" s="18" t="s">
        <v>122</v>
      </c>
      <c r="C9" s="101">
        <f>'Exh IDM-2, Proof of Revenue'!S7</f>
        <v>2386620</v>
      </c>
      <c r="D9" s="102">
        <f>'Exh IDM-2, Proof of Revenue'!P7</f>
        <v>5</v>
      </c>
      <c r="E9" s="103">
        <f>ROUND(C9*D9,2)</f>
        <v>11933100</v>
      </c>
      <c r="F9" s="187">
        <f>D9</f>
        <v>5</v>
      </c>
      <c r="G9" s="103">
        <f>ROUND(C9*F9,2)</f>
        <v>11933100</v>
      </c>
      <c r="H9" s="103">
        <f>G9-E9</f>
        <v>0</v>
      </c>
      <c r="I9" s="161">
        <f>H9/E9</f>
        <v>0</v>
      </c>
      <c r="J9" s="150"/>
      <c r="L9" s="6">
        <f>C9/12</f>
        <v>198885</v>
      </c>
      <c r="M9" s="9"/>
      <c r="N9" s="177"/>
    </row>
    <row r="10" spans="1:26">
      <c r="A10" s="1202">
        <f>IF(ISBLANK(B10),"",MAX($A$7:A9)+1)</f>
        <v>3</v>
      </c>
      <c r="B10" s="18" t="s">
        <v>3157</v>
      </c>
      <c r="C10" s="101">
        <f>'Exh IDM-2, Proof of Revenue'!S14</f>
        <v>128672934.97655511</v>
      </c>
      <c r="D10" s="104">
        <f>'Exh IDM-2, Proof of Revenue'!P8</f>
        <v>0.34624000000000005</v>
      </c>
      <c r="E10" s="103">
        <f>ROUND(C10*D10,2)</f>
        <v>44551717.009999998</v>
      </c>
      <c r="F10" s="188">
        <f>'Exh IDM-3, Revenue Distribution'!F10</f>
        <v>0.33951368012484151</v>
      </c>
      <c r="G10" s="103">
        <f>ROUND(C10*F10,2)</f>
        <v>43686221.689999998</v>
      </c>
      <c r="H10" s="103">
        <f>G10-E10</f>
        <v>-865495.3200000003</v>
      </c>
      <c r="I10" s="161">
        <f>H10/E10</f>
        <v>-1.9426755646830239E-2</v>
      </c>
      <c r="J10" s="150"/>
      <c r="K10" s="6">
        <f>+C10/C9</f>
        <v>53.914295102092126</v>
      </c>
      <c r="L10" s="178"/>
      <c r="Q10" s="9">
        <v>0.43833</v>
      </c>
      <c r="R10" s="9">
        <f>Q10+F10</f>
        <v>0.77784368012484151</v>
      </c>
    </row>
    <row r="11" spans="1:26">
      <c r="A11" s="1218">
        <f>IF(ISBLANK(B11),"",MAX($A$7:A10)+1)</f>
        <v>4</v>
      </c>
      <c r="B11" s="183" t="str">
        <f>"Total "&amp;RIGHT(B8,3)&amp;" Revenue"</f>
        <v>Total 503 Revenue</v>
      </c>
      <c r="C11" s="152"/>
      <c r="D11" s="152"/>
      <c r="E11" s="152">
        <f>SUM(E9:E10)</f>
        <v>56484817.009999998</v>
      </c>
      <c r="F11" s="152"/>
      <c r="G11" s="152">
        <f>SUM(G9:G10)</f>
        <v>55619321.689999998</v>
      </c>
      <c r="H11" s="152">
        <f>SUM(H9:H10)</f>
        <v>-865495.3200000003</v>
      </c>
      <c r="I11" s="173">
        <f>H11/E11</f>
        <v>-1.5322618817137605E-2</v>
      </c>
      <c r="J11" s="150"/>
      <c r="K11" s="6"/>
      <c r="L11" s="103"/>
      <c r="N11" s="107"/>
    </row>
    <row r="12" spans="1:26">
      <c r="A12" s="1218" t="str">
        <f>IF(ISBLANK(B12),"",MAX($A$7:A11)+1)</f>
        <v/>
      </c>
      <c r="I12" s="1273"/>
      <c r="J12" s="151"/>
      <c r="K12" s="6"/>
    </row>
    <row r="13" spans="1:26">
      <c r="A13" s="1218">
        <f>IF(ISBLANK(B13),"",MAX($A$7:A12)+1)</f>
        <v>5</v>
      </c>
      <c r="B13" s="167" t="s">
        <v>3173</v>
      </c>
      <c r="C13" s="6"/>
      <c r="I13" s="1273"/>
      <c r="J13" s="151"/>
      <c r="K13" s="6"/>
      <c r="M13" s="9"/>
    </row>
    <row r="14" spans="1:26">
      <c r="A14" s="1218">
        <f>IF(ISBLANK(B14),"",MAX($A$7:A13)+1)</f>
        <v>6</v>
      </c>
      <c r="B14" s="18" t="s">
        <v>122</v>
      </c>
      <c r="C14" s="101">
        <f>'Exh IDM-2, Proof of Revenue'!S39</f>
        <v>324372</v>
      </c>
      <c r="D14" s="102">
        <f>'Exh IDM-2, Proof of Revenue'!P39</f>
        <v>13</v>
      </c>
      <c r="E14" s="103">
        <f>ROUND(C14*D14,2)</f>
        <v>4216836</v>
      </c>
      <c r="F14" s="187">
        <f>D14</f>
        <v>13</v>
      </c>
      <c r="G14" s="103">
        <f>ROUND(C14*F14,2)</f>
        <v>4216836</v>
      </c>
      <c r="H14" s="103">
        <f>G14-E14</f>
        <v>0</v>
      </c>
      <c r="I14" s="161">
        <f>H14/E14</f>
        <v>0</v>
      </c>
      <c r="J14" s="150"/>
      <c r="K14" s="6"/>
      <c r="L14" s="6">
        <f>C14/12</f>
        <v>27031</v>
      </c>
    </row>
    <row r="15" spans="1:26">
      <c r="A15" s="1218">
        <f>IF(ISBLANK(B15),"",MAX($A$7:A14)+1)</f>
        <v>7</v>
      </c>
      <c r="B15" s="18" t="s">
        <v>3157</v>
      </c>
      <c r="C15" s="101">
        <f>'Exh IDM-2, Proof of Revenue'!S46</f>
        <v>88038975.020009622</v>
      </c>
      <c r="D15" s="104">
        <f>'Exh IDM-2, Proof of Revenue'!P40</f>
        <v>0.28994999999999999</v>
      </c>
      <c r="E15" s="103">
        <f>ROUND(C15*D15,2)</f>
        <v>25526900.809999999</v>
      </c>
      <c r="F15" s="188">
        <f>'Exh IDM-3, Revenue Distribution'!F14</f>
        <v>0.28431721213723787</v>
      </c>
      <c r="G15" s="103">
        <f>ROUND(C15*F15,2)</f>
        <v>25030995.940000001</v>
      </c>
      <c r="H15" s="103">
        <f>G15-E15</f>
        <v>-495904.86999999732</v>
      </c>
      <c r="I15" s="161">
        <f>H15/E15</f>
        <v>-1.9426755863983684E-2</v>
      </c>
      <c r="J15" s="150"/>
      <c r="K15" s="6">
        <f>+C15/C14</f>
        <v>271.41360851124517</v>
      </c>
      <c r="L15" s="178"/>
      <c r="M15" s="162"/>
      <c r="Q15" s="9">
        <v>0.43558000000000002</v>
      </c>
      <c r="R15" s="9">
        <f>Q15+F15</f>
        <v>0.7198972121372379</v>
      </c>
    </row>
    <row r="16" spans="1:26">
      <c r="A16" s="1218">
        <f>IF(ISBLANK(B16),"",MAX($A$7:A15)+1)</f>
        <v>8</v>
      </c>
      <c r="B16" s="183" t="str">
        <f>"Total "&amp;RIGHT(B13,3)&amp;" Revenue"</f>
        <v>Total 504 Revenue</v>
      </c>
      <c r="C16" s="152"/>
      <c r="D16" s="152"/>
      <c r="E16" s="152">
        <f>SUM(E14:E15)</f>
        <v>29743736.809999999</v>
      </c>
      <c r="F16" s="152"/>
      <c r="G16" s="152">
        <f>SUM(G14:G15)</f>
        <v>29247831.940000001</v>
      </c>
      <c r="H16" s="152">
        <f>SUM(H14:H15)</f>
        <v>-495904.86999999732</v>
      </c>
      <c r="I16" s="173">
        <f>H16/E16</f>
        <v>-1.6672581295611503E-2</v>
      </c>
      <c r="J16" s="150"/>
      <c r="L16" s="103"/>
      <c r="N16" s="107"/>
    </row>
    <row r="17" spans="1:18">
      <c r="A17" s="1218" t="str">
        <f>IF(ISBLANK(B17),"",MAX($A$7:A16)+1)</f>
        <v/>
      </c>
      <c r="B17" s="155"/>
      <c r="C17" s="103"/>
      <c r="D17" s="103"/>
      <c r="E17" s="103"/>
      <c r="F17" s="103"/>
      <c r="G17" s="103"/>
      <c r="H17" s="103"/>
      <c r="I17" s="161"/>
      <c r="J17" s="150"/>
    </row>
    <row r="18" spans="1:18">
      <c r="A18" s="1218">
        <f>IF(ISBLANK(B18),"",MAX($A$7:A17)+1)</f>
        <v>9</v>
      </c>
      <c r="B18" s="167" t="s">
        <v>3174</v>
      </c>
      <c r="C18" s="6"/>
      <c r="I18" s="1273"/>
      <c r="J18" s="151"/>
    </row>
    <row r="19" spans="1:18">
      <c r="A19" s="1218">
        <f>IF(ISBLANK(B19),"",MAX($A$7:A18)+1)</f>
        <v>10</v>
      </c>
      <c r="B19" s="18" t="s">
        <v>122</v>
      </c>
      <c r="C19" s="101">
        <f>'Exh IDM-2, Proof of Revenue'!S72</f>
        <v>5868</v>
      </c>
      <c r="D19" s="102">
        <f>'Exh IDM-2, Proof of Revenue'!P72</f>
        <v>60</v>
      </c>
      <c r="E19" s="103">
        <f>ROUND(C19*D19,2)</f>
        <v>352080</v>
      </c>
      <c r="F19" s="187">
        <f>D19</f>
        <v>60</v>
      </c>
      <c r="G19" s="103">
        <f>ROUND(C19*F19,2)</f>
        <v>352080</v>
      </c>
      <c r="H19" s="103">
        <f>G19-E19</f>
        <v>0</v>
      </c>
      <c r="I19" s="161">
        <f>H19/E19</f>
        <v>0</v>
      </c>
      <c r="J19" s="150"/>
      <c r="L19" s="6">
        <f>C19/12</f>
        <v>489</v>
      </c>
    </row>
    <row r="20" spans="1:18">
      <c r="A20" s="1218">
        <f>IF(ISBLANK(B20),"",MAX($A$7:A19)+1)</f>
        <v>11</v>
      </c>
      <c r="B20" s="18" t="s">
        <v>3175</v>
      </c>
      <c r="C20" s="101">
        <f>'Exh IDM-2, Proof of Revenue'!S74</f>
        <v>1719909.200436648</v>
      </c>
      <c r="D20" s="104">
        <f>'Exh IDM-2, Proof of Revenue'!P74</f>
        <v>0.22363</v>
      </c>
      <c r="E20" s="103">
        <f>ROUND(C20*D20,2)</f>
        <v>384623.29</v>
      </c>
      <c r="F20" s="188">
        <f>'Exh IDM-3, Revenue Distribution'!F18</f>
        <v>0.21928559618763596</v>
      </c>
      <c r="G20" s="103">
        <f>ROUND(C20*F20,2)</f>
        <v>377151.31</v>
      </c>
      <c r="H20" s="103">
        <f>G20-E20</f>
        <v>-7471.9799999999814</v>
      </c>
      <c r="I20" s="161">
        <f>H20/E20</f>
        <v>-1.9426748702607119E-2</v>
      </c>
      <c r="J20" s="150"/>
      <c r="L20" s="178"/>
      <c r="Q20" s="9">
        <v>0.42197000000000001</v>
      </c>
      <c r="R20" s="9">
        <f>Q20+F20</f>
        <v>0.64125559618763595</v>
      </c>
    </row>
    <row r="21" spans="1:18">
      <c r="A21" s="1218">
        <f>IF(ISBLANK(B21),"",MAX($A$7:A20)+1)</f>
        <v>12</v>
      </c>
      <c r="B21" s="18" t="s">
        <v>3176</v>
      </c>
      <c r="C21" s="101">
        <f>'Exh IDM-2, Proof of Revenue'!S76</f>
        <v>5465602.2251104452</v>
      </c>
      <c r="D21" s="104">
        <f>'Exh IDM-2, Proof of Revenue'!P76</f>
        <v>0.18354999999999999</v>
      </c>
      <c r="E21" s="103">
        <f>ROUND(C21*D21,2)</f>
        <v>1003211.29</v>
      </c>
      <c r="F21" s="188">
        <f>'Exh IDM-3, Revenue Distribution'!F19</f>
        <v>0.17998421910951579</v>
      </c>
      <c r="G21" s="103">
        <f>ROUND(C21*F21,2)</f>
        <v>983722.15</v>
      </c>
      <c r="H21" s="103">
        <f>G21-E21</f>
        <v>-19489.140000000014</v>
      </c>
      <c r="I21" s="161">
        <f>H21/E21</f>
        <v>-1.9426755055757011E-2</v>
      </c>
      <c r="J21" s="150"/>
      <c r="L21" s="178"/>
      <c r="Q21" s="9">
        <f>Q20</f>
        <v>0.42197000000000001</v>
      </c>
      <c r="R21" s="9">
        <f>Q21+F21</f>
        <v>0.60195421910951574</v>
      </c>
    </row>
    <row r="22" spans="1:18">
      <c r="A22" s="1218">
        <f>IF(ISBLANK(B22),"",MAX($A$7:A21)+1)</f>
        <v>13</v>
      </c>
      <c r="B22" s="18" t="s">
        <v>3177</v>
      </c>
      <c r="C22" s="101">
        <f>'Exh IDM-2, Proof of Revenue'!S78</f>
        <v>4506461.8271522531</v>
      </c>
      <c r="D22" s="104">
        <f>'Exh IDM-2, Proof of Revenue'!P78</f>
        <v>0.17748999999999998</v>
      </c>
      <c r="E22" s="103">
        <f>ROUND(C22*D22,2)</f>
        <v>799851.91</v>
      </c>
      <c r="F22" s="188">
        <f>'Exh IDM-3, Revenue Distribution'!F20</f>
        <v>0.17404194460972156</v>
      </c>
      <c r="G22" s="103">
        <f>ROUND(C22*F22,2)</f>
        <v>784313.38</v>
      </c>
      <c r="H22" s="103">
        <f>G22-E22</f>
        <v>-15538.530000000028</v>
      </c>
      <c r="I22" s="161">
        <f>H22/E22</f>
        <v>-1.9426758635858014E-2</v>
      </c>
      <c r="J22" s="150"/>
      <c r="K22" s="6">
        <f>SUM(C20:C22)/C19</f>
        <v>1992.4971459951169</v>
      </c>
      <c r="L22" s="178"/>
      <c r="Q22" s="9">
        <f>Q21</f>
        <v>0.42197000000000001</v>
      </c>
      <c r="R22" s="9">
        <f>Q22+F22</f>
        <v>0.59601194460972162</v>
      </c>
    </row>
    <row r="23" spans="1:18">
      <c r="A23" s="1218">
        <f>IF(ISBLANK(B23),"",MAX($A$7:A22)+1)</f>
        <v>14</v>
      </c>
      <c r="B23" s="183" t="str">
        <f>"Total "&amp;RIGHT(B18,3)&amp;" Revenue"</f>
        <v>Total 505 Revenue</v>
      </c>
      <c r="C23" s="152"/>
      <c r="D23" s="152"/>
      <c r="E23" s="152">
        <f>SUM(E19:E22)</f>
        <v>2539766.4900000002</v>
      </c>
      <c r="F23" s="152"/>
      <c r="G23" s="152">
        <f>SUM(G19:G22)</f>
        <v>2497266.84</v>
      </c>
      <c r="H23" s="152">
        <f>SUM(H19:H22)</f>
        <v>-42499.650000000023</v>
      </c>
      <c r="I23" s="173">
        <f>H23/E23</f>
        <v>-1.6733684048252807E-2</v>
      </c>
      <c r="J23" s="150"/>
      <c r="L23" s="103"/>
      <c r="N23" s="107"/>
    </row>
    <row r="24" spans="1:18">
      <c r="A24" s="1218" t="str">
        <f>IF(ISBLANK(B24),"",MAX($A$7:A23)+1)</f>
        <v/>
      </c>
      <c r="I24" s="1273"/>
      <c r="J24" s="151"/>
    </row>
    <row r="25" spans="1:18">
      <c r="A25" s="1218">
        <f>IF(ISBLANK(B25),"",MAX($A$7:A24)+1)</f>
        <v>15</v>
      </c>
      <c r="B25" s="167" t="s">
        <v>3178</v>
      </c>
      <c r="C25" s="83"/>
      <c r="I25" s="1273"/>
      <c r="J25" s="151"/>
    </row>
    <row r="26" spans="1:18">
      <c r="A26" s="1218">
        <f>IF(ISBLANK(B26),"",MAX($A$7:A25)+1)</f>
        <v>16</v>
      </c>
      <c r="B26" s="18" t="s">
        <v>122</v>
      </c>
      <c r="C26" s="101">
        <f>'Exh IDM-2, Proof of Revenue'!S102</f>
        <v>1116</v>
      </c>
      <c r="D26" s="102">
        <f>'Exh IDM-2, Proof of Revenue'!P102</f>
        <v>125</v>
      </c>
      <c r="E26" s="103">
        <f>ROUND(C26*D26,2)</f>
        <v>139500</v>
      </c>
      <c r="F26" s="187">
        <f>D26</f>
        <v>125</v>
      </c>
      <c r="G26" s="103">
        <f>ROUND(C26*F26,2)</f>
        <v>139500</v>
      </c>
      <c r="H26" s="103">
        <f>G26-E26</f>
        <v>0</v>
      </c>
      <c r="I26" s="161">
        <f>IFERROR(H26/E26,"")</f>
        <v>0</v>
      </c>
      <c r="J26" s="150"/>
      <c r="L26" s="6">
        <f>C26/12</f>
        <v>93</v>
      </c>
    </row>
    <row r="27" spans="1:18">
      <c r="A27" s="1218">
        <f>IF(ISBLANK(B27),"",MAX($A$7:A26)+1)</f>
        <v>17</v>
      </c>
      <c r="B27" s="18" t="s">
        <v>406</v>
      </c>
      <c r="C27" s="101">
        <f>'Exh IDM-2, Proof of Revenue'!S104</f>
        <v>9263106.6283577029</v>
      </c>
      <c r="D27" s="104">
        <f>'Exh IDM-2, Proof of Revenue'!P104</f>
        <v>0.17769000000000001</v>
      </c>
      <c r="E27" s="103">
        <f>ROUND(C27*D27,2)</f>
        <v>1645961.42</v>
      </c>
      <c r="F27" s="188">
        <f>'Exh IDM-3, Revenue Distribution'!F24</f>
        <v>0.17423805982262938</v>
      </c>
      <c r="G27" s="103">
        <f>ROUND(C27*F27,2)</f>
        <v>1613985.73</v>
      </c>
      <c r="H27" s="103">
        <f>G27-E27</f>
        <v>-31975.689999999944</v>
      </c>
      <c r="I27" s="161">
        <f>H27/E27</f>
        <v>-1.9426755458217208E-2</v>
      </c>
      <c r="J27" s="150"/>
      <c r="L27" s="178"/>
      <c r="Q27" s="9">
        <f>Q22</f>
        <v>0.42197000000000001</v>
      </c>
      <c r="R27" s="9">
        <f>Q27+F27</f>
        <v>0.59620805982262937</v>
      </c>
    </row>
    <row r="28" spans="1:18">
      <c r="A28" s="1218">
        <f>IF(ISBLANK(B28),"",MAX($A$7:A27)+1)</f>
        <v>18</v>
      </c>
      <c r="B28" s="18" t="s">
        <v>407</v>
      </c>
      <c r="C28" s="101">
        <f>'Exh IDM-2, Proof of Revenue'!S106</f>
        <v>6400516.3315191241</v>
      </c>
      <c r="D28" s="104">
        <f>'Exh IDM-2, Proof of Revenue'!P106</f>
        <v>0.13819000000000001</v>
      </c>
      <c r="E28" s="103">
        <f>ROUND(C28*D28,2)</f>
        <v>884487.35</v>
      </c>
      <c r="F28" s="188">
        <f>'Exh IDM-3, Revenue Distribution'!F25</f>
        <v>0.13550541657797593</v>
      </c>
      <c r="G28" s="103">
        <f>ROUND(C28*F28,2)</f>
        <v>867304.63</v>
      </c>
      <c r="H28" s="103">
        <f>G28-E28</f>
        <v>-17182.719999999972</v>
      </c>
      <c r="I28" s="161">
        <f>H28/E28</f>
        <v>-1.9426756075143384E-2</v>
      </c>
      <c r="J28" s="150"/>
      <c r="L28" s="178"/>
      <c r="Q28" s="9">
        <f>Q27</f>
        <v>0.42197000000000001</v>
      </c>
      <c r="R28" s="9">
        <f>Q28+F28</f>
        <v>0.55747541657797595</v>
      </c>
    </row>
    <row r="29" spans="1:18">
      <c r="A29" s="1218">
        <f>IF(ISBLANK(B29),"",MAX($A$7:A28)+1)</f>
        <v>19</v>
      </c>
      <c r="B29" s="18" t="s">
        <v>3179</v>
      </c>
      <c r="C29" s="101">
        <f>'Exh IDM-2, Proof of Revenue'!S108</f>
        <v>2905143.6487386376</v>
      </c>
      <c r="D29" s="104">
        <f>'Exh IDM-2, Proof of Revenue'!P108</f>
        <v>4.0489999999999998E-2</v>
      </c>
      <c r="E29" s="103">
        <f>ROUND(C29*D29,2)</f>
        <v>117629.27</v>
      </c>
      <c r="F29" s="188">
        <f>'Exh IDM-3, Revenue Distribution'!F26</f>
        <v>3.9703408972103629E-2</v>
      </c>
      <c r="G29" s="103">
        <f>ROUND(C29*F29,2)</f>
        <v>115344.11</v>
      </c>
      <c r="H29" s="103">
        <f>G29-E29</f>
        <v>-2285.1600000000035</v>
      </c>
      <c r="I29" s="161">
        <f>H29/E29</f>
        <v>-1.9426797428905268E-2</v>
      </c>
      <c r="J29" s="150"/>
      <c r="K29" s="6">
        <f>SUM(C27:C29)/C26</f>
        <v>16638.679756823894</v>
      </c>
      <c r="L29" s="178"/>
      <c r="Q29" s="9">
        <f>Q28</f>
        <v>0.42197000000000001</v>
      </c>
      <c r="R29" s="9">
        <f>Q29+F29</f>
        <v>0.46167340897210363</v>
      </c>
    </row>
    <row r="30" spans="1:18">
      <c r="A30" s="1218">
        <f>IF(ISBLANK(B30),"",MAX($A$7:A29)+1)</f>
        <v>20</v>
      </c>
      <c r="B30" s="183" t="str">
        <f>"Total "&amp;RIGHT(B25,3)&amp;" Revenue"</f>
        <v>Total 511 Revenue</v>
      </c>
      <c r="C30" s="152"/>
      <c r="D30" s="152"/>
      <c r="E30" s="152">
        <f>SUM(E26:E29)</f>
        <v>2787578.04</v>
      </c>
      <c r="F30" s="152"/>
      <c r="G30" s="152">
        <f>SUM(G26:G29)</f>
        <v>2736134.4699999997</v>
      </c>
      <c r="H30" s="152">
        <f>SUM(H26:H29)</f>
        <v>-51443.56999999992</v>
      </c>
      <c r="I30" s="173">
        <f>H30/E30</f>
        <v>-1.8454575714766327E-2</v>
      </c>
      <c r="J30" s="150"/>
      <c r="L30" s="103"/>
      <c r="N30" s="107"/>
    </row>
    <row r="31" spans="1:18">
      <c r="A31" s="1218" t="str">
        <f>IF(ISBLANK(B31),"",MAX($A$7:A30)+1)</f>
        <v/>
      </c>
      <c r="B31" s="155"/>
      <c r="C31" s="103"/>
      <c r="D31" s="103"/>
      <c r="E31" s="103"/>
      <c r="F31" s="103"/>
      <c r="G31" s="103"/>
      <c r="H31" s="103"/>
      <c r="I31" s="161"/>
      <c r="J31" s="150"/>
    </row>
    <row r="32" spans="1:18">
      <c r="A32" s="1218">
        <f>IF(ISBLANK(B32),"",MAX($A$7:A31)+1)</f>
        <v>21</v>
      </c>
      <c r="B32" s="167" t="s">
        <v>3180</v>
      </c>
      <c r="C32" s="6"/>
      <c r="I32" s="1273"/>
      <c r="J32" s="151"/>
    </row>
    <row r="33" spans="1:18">
      <c r="A33" s="1218">
        <f>IF(ISBLANK(B33),"",MAX($A$7:A32)+1)</f>
        <v>22</v>
      </c>
      <c r="B33" s="18" t="s">
        <v>122</v>
      </c>
      <c r="C33" s="101">
        <f>'Exh IDM-2, Proof of Revenue'!S228</f>
        <v>84</v>
      </c>
      <c r="D33" s="102">
        <f>'Exh IDM-2, Proof of Revenue'!P228</f>
        <v>163</v>
      </c>
      <c r="E33" s="103">
        <f>ROUND(C33*D33,2)</f>
        <v>13692</v>
      </c>
      <c r="F33" s="187">
        <f>D33</f>
        <v>163</v>
      </c>
      <c r="G33" s="103">
        <f>ROUND(C33*F33,2)</f>
        <v>13692</v>
      </c>
      <c r="H33" s="103">
        <f>G33-E33</f>
        <v>0</v>
      </c>
      <c r="I33" s="161">
        <f>H33/E33</f>
        <v>0</v>
      </c>
      <c r="J33" s="150"/>
      <c r="L33" s="6">
        <f>C33/12</f>
        <v>7</v>
      </c>
      <c r="M33" s="6">
        <f>L33+L26+L19</f>
        <v>589</v>
      </c>
    </row>
    <row r="34" spans="1:18">
      <c r="A34" s="1218">
        <f>IF(ISBLANK(B34),"",MAX($A$7:A33)+1)</f>
        <v>23</v>
      </c>
      <c r="B34" s="18" t="s">
        <v>461</v>
      </c>
      <c r="C34" s="101">
        <f>'Exh IDM-2, Proof of Revenue'!S230</f>
        <v>1088197.0819555386</v>
      </c>
      <c r="D34" s="104">
        <f>'Exh IDM-2, Proof of Revenue'!P230</f>
        <v>0.10033</v>
      </c>
      <c r="E34" s="103">
        <f>ROUND(C34*D34,2)</f>
        <v>109178.81</v>
      </c>
      <c r="F34" s="188">
        <f>'Exh IDM-3, Revenue Distribution'!F30</f>
        <v>9.8380913664473907E-2</v>
      </c>
      <c r="G34" s="103">
        <f>ROUND(C34*F34,2)</f>
        <v>107057.82</v>
      </c>
      <c r="H34" s="103">
        <f>G34-E34</f>
        <v>-2120.9899999999907</v>
      </c>
      <c r="I34" s="161">
        <f>H34/E34</f>
        <v>-1.9426755063551168E-2</v>
      </c>
      <c r="J34" s="150"/>
      <c r="L34" s="163"/>
      <c r="Q34" s="9">
        <v>0.40839999999999999</v>
      </c>
      <c r="R34" s="9">
        <f>Q34+F34</f>
        <v>0.50678091366447386</v>
      </c>
    </row>
    <row r="35" spans="1:18">
      <c r="A35" s="1218">
        <f>IF(ISBLANK(B35),"",MAX($A$7:A34)+1)</f>
        <v>24</v>
      </c>
      <c r="B35" s="18" t="s">
        <v>462</v>
      </c>
      <c r="C35" s="101">
        <f>'Exh IDM-2, Proof of Revenue'!S232</f>
        <v>863404.25424245116</v>
      </c>
      <c r="D35" s="104">
        <f>'Exh IDM-2, Proof of Revenue'!P232</f>
        <v>3.3660000000000002E-2</v>
      </c>
      <c r="E35" s="103">
        <f>ROUND(C35*D35,2)</f>
        <v>29062.19</v>
      </c>
      <c r="F35" s="188">
        <f>'Exh IDM-3, Revenue Distribution'!F31</f>
        <v>3.3006100111519471E-2</v>
      </c>
      <c r="G35" s="103">
        <f>ROUND(C35*F35,2)</f>
        <v>28497.61</v>
      </c>
      <c r="H35" s="103">
        <f>G35-E35</f>
        <v>-564.57999999999811</v>
      </c>
      <c r="I35" s="161">
        <f>H35/E35</f>
        <v>-1.942661581938588E-2</v>
      </c>
      <c r="J35" s="150"/>
      <c r="K35" s="6">
        <f>SUM(C34:C35)/C33</f>
        <v>23233.349240452259</v>
      </c>
      <c r="L35" s="178"/>
      <c r="Q35" s="9">
        <f>Q34</f>
        <v>0.40839999999999999</v>
      </c>
      <c r="R35" s="9">
        <f>Q35+F35</f>
        <v>0.44140610011151948</v>
      </c>
    </row>
    <row r="36" spans="1:18">
      <c r="A36" s="1218">
        <f>IF(ISBLANK(B36),"",MAX($A$7:A35)+1)</f>
        <v>25</v>
      </c>
      <c r="B36" s="183" t="str">
        <f>"Total "&amp;RIGHT(B32,3)&amp;" Revenue"</f>
        <v>Total 570 Revenue</v>
      </c>
      <c r="C36" s="152"/>
      <c r="D36" s="152"/>
      <c r="E36" s="152">
        <f>SUM(E33:E35)</f>
        <v>151933</v>
      </c>
      <c r="F36" s="152"/>
      <c r="G36" s="152">
        <f>SUM(G33:G35)</f>
        <v>149247.43</v>
      </c>
      <c r="H36" s="152">
        <f>G36-E36</f>
        <v>-2685.570000000007</v>
      </c>
      <c r="I36" s="173">
        <f>H36/E36</f>
        <v>-1.7676015085596988E-2</v>
      </c>
      <c r="J36" s="150"/>
      <c r="L36" s="103"/>
      <c r="N36" s="175"/>
    </row>
    <row r="37" spans="1:18">
      <c r="A37" s="1218" t="str">
        <f>IF(ISBLANK(B37),"",MAX($A$7:A36)+1)</f>
        <v/>
      </c>
      <c r="I37" s="1273"/>
      <c r="J37" s="151"/>
    </row>
    <row r="38" spans="1:18">
      <c r="A38" s="1218">
        <f>IF(ISBLANK(B38),"",MAX($A$7:A37)+1)</f>
        <v>26</v>
      </c>
      <c r="B38" s="167" t="s">
        <v>3181</v>
      </c>
      <c r="C38" s="6"/>
      <c r="I38" s="1273"/>
      <c r="J38" s="151"/>
    </row>
    <row r="39" spans="1:18">
      <c r="A39" s="1218">
        <f>IF(ISBLANK(B39),"",MAX($A$7:A38)+1)</f>
        <v>27</v>
      </c>
      <c r="B39" s="1" t="s">
        <v>122</v>
      </c>
      <c r="C39" s="101">
        <f>'Exh IDM-2, Proof of Revenue'!S262</f>
        <v>2376</v>
      </c>
      <c r="D39" s="105">
        <f>'Exh IDM-2, Proof of Revenue'!P262</f>
        <v>625</v>
      </c>
      <c r="E39" s="103">
        <f t="shared" ref="E39:E44" si="0">ROUND(C39*D39,2)</f>
        <v>1485000</v>
      </c>
      <c r="F39" s="187">
        <f>D39</f>
        <v>625</v>
      </c>
      <c r="G39" s="103">
        <f t="shared" ref="G39:G45" si="1">ROUND(C39*F39,2)</f>
        <v>1485000</v>
      </c>
      <c r="H39" s="103">
        <f t="shared" ref="H39:H46" si="2">G39-E39</f>
        <v>0</v>
      </c>
      <c r="I39" s="161">
        <f>H39/E39</f>
        <v>0</v>
      </c>
      <c r="J39" s="150"/>
      <c r="L39" s="6">
        <f>C39/12</f>
        <v>198</v>
      </c>
    </row>
    <row r="40" spans="1:18">
      <c r="A40" s="1218">
        <f>IF(ISBLANK(B40),"",MAX($A$7:A39)+1)</f>
        <v>28</v>
      </c>
      <c r="B40" s="1" t="s">
        <v>195</v>
      </c>
      <c r="C40" s="101">
        <f>'Exh IDM-2, Proof of Revenue'!S263</f>
        <v>30556760.449999999</v>
      </c>
      <c r="D40" s="106">
        <f>'Exh IDM-2, Proof of Revenue'!P263</f>
        <v>0.2</v>
      </c>
      <c r="E40" s="103">
        <f t="shared" si="0"/>
        <v>6111352.0899999999</v>
      </c>
      <c r="F40" s="188">
        <f>D40</f>
        <v>0.2</v>
      </c>
      <c r="G40" s="103">
        <f t="shared" si="1"/>
        <v>6111352.0899999999</v>
      </c>
      <c r="H40" s="103">
        <f t="shared" si="2"/>
        <v>0</v>
      </c>
      <c r="I40" s="161">
        <f>H40/E40</f>
        <v>0</v>
      </c>
      <c r="J40" s="150"/>
      <c r="L40" s="163"/>
    </row>
    <row r="41" spans="1:18">
      <c r="A41" s="1218">
        <f>IF(ISBLANK(B41),"",MAX($A$7:A40)+1)</f>
        <v>29</v>
      </c>
      <c r="B41" s="1" t="s">
        <v>3182</v>
      </c>
      <c r="C41" s="101">
        <f>'Exh IDM-2, Proof of Revenue'!S264</f>
        <v>679252242.35660779</v>
      </c>
      <c r="D41" s="106">
        <f>'Exh IDM-2, Proof of Revenue'!P264</f>
        <v>4.0000000000000002E-4</v>
      </c>
      <c r="E41" s="103">
        <f t="shared" si="0"/>
        <v>271700.90000000002</v>
      </c>
      <c r="F41" s="188">
        <f>D41</f>
        <v>4.0000000000000002E-4</v>
      </c>
      <c r="G41" s="103">
        <f t="shared" si="1"/>
        <v>271700.90000000002</v>
      </c>
      <c r="H41" s="103">
        <f t="shared" si="2"/>
        <v>0</v>
      </c>
      <c r="I41" s="161">
        <f t="shared" ref="I41:I46" si="3">H41/E41</f>
        <v>0</v>
      </c>
      <c r="J41" s="150"/>
      <c r="L41" s="163"/>
    </row>
    <row r="42" spans="1:18">
      <c r="A42" s="1218">
        <f>IF(ISBLANK(B42),"",MAX($A$7:A41)+1)</f>
        <v>30</v>
      </c>
      <c r="B42" s="18" t="s">
        <v>431</v>
      </c>
      <c r="C42" s="101">
        <f>'Exh IDM-2, Proof of Revenue'!S266</f>
        <v>98870371.993092954</v>
      </c>
      <c r="D42" s="106">
        <f>'Exh IDM-2, Proof of Revenue'!P266</f>
        <v>6.591000000000001E-2</v>
      </c>
      <c r="E42" s="103">
        <f t="shared" si="0"/>
        <v>6516546.2199999997</v>
      </c>
      <c r="F42" s="188">
        <f>'Exh IDM-3, Revenue Distribution'!F38</f>
        <v>6.4629582546212663E-2</v>
      </c>
      <c r="G42" s="103">
        <f t="shared" si="1"/>
        <v>6389950.8700000001</v>
      </c>
      <c r="H42" s="103">
        <f>G42-E42</f>
        <v>-126595.34999999963</v>
      </c>
      <c r="I42" s="161">
        <f>H42/E42</f>
        <v>-1.9426755481525556E-2</v>
      </c>
      <c r="J42" s="150"/>
      <c r="L42" s="163"/>
      <c r="N42" s="9"/>
      <c r="O42" s="9"/>
      <c r="P42" s="179"/>
      <c r="Q42" s="9"/>
      <c r="R42" s="9"/>
    </row>
    <row r="43" spans="1:18">
      <c r="A43" s="1218">
        <f>IF(ISBLANK(B43),"",MAX($A$7:A42)+1)</f>
        <v>31</v>
      </c>
      <c r="B43" s="18" t="s">
        <v>432</v>
      </c>
      <c r="C43" s="101">
        <f>'Exh IDM-2, Proof of Revenue'!S268</f>
        <v>74558946.611349955</v>
      </c>
      <c r="D43" s="106">
        <f>'Exh IDM-2, Proof of Revenue'!P268</f>
        <v>2.5919999999999999E-2</v>
      </c>
      <c r="E43" s="103">
        <f t="shared" si="0"/>
        <v>1932567.9</v>
      </c>
      <c r="F43" s="188">
        <f>'Exh IDM-3, Revenue Distribution'!F39</f>
        <v>2.5416458552167818E-2</v>
      </c>
      <c r="G43" s="103">
        <f t="shared" si="1"/>
        <v>1895024.38</v>
      </c>
      <c r="H43" s="103">
        <f t="shared" si="2"/>
        <v>-37543.520000000019</v>
      </c>
      <c r="I43" s="161">
        <f t="shared" si="3"/>
        <v>-1.9426753388587289E-2</v>
      </c>
      <c r="J43" s="150"/>
      <c r="L43" s="163"/>
      <c r="N43" s="9"/>
      <c r="O43" s="9"/>
      <c r="P43" s="179"/>
      <c r="Q43" s="9"/>
      <c r="R43" s="9"/>
    </row>
    <row r="44" spans="1:18">
      <c r="A44" s="1218">
        <f>IF(ISBLANK(B44),"",MAX($A$7:A43)+1)</f>
        <v>32</v>
      </c>
      <c r="B44" s="18" t="s">
        <v>432</v>
      </c>
      <c r="C44" s="101">
        <f>'Exh IDM-2, Proof of Revenue'!S270</f>
        <v>40341807.040468045</v>
      </c>
      <c r="D44" s="106">
        <f>'Exh IDM-2, Proof of Revenue'!P270</f>
        <v>1.6920000000000001E-2</v>
      </c>
      <c r="E44" s="103">
        <f t="shared" si="0"/>
        <v>682583.38</v>
      </c>
      <c r="F44" s="188">
        <f>'Exh IDM-3, Revenue Distribution'!F40</f>
        <v>1.6591299307639164E-2</v>
      </c>
      <c r="G44" s="103">
        <f t="shared" si="1"/>
        <v>669323</v>
      </c>
      <c r="H44" s="103">
        <f t="shared" si="2"/>
        <v>-13260.380000000005</v>
      </c>
      <c r="I44" s="161">
        <f t="shared" si="3"/>
        <v>-1.9426754867661742E-2</v>
      </c>
      <c r="J44" s="150"/>
      <c r="L44" s="163"/>
      <c r="N44" s="9"/>
      <c r="O44" s="9"/>
      <c r="P44" s="179"/>
      <c r="Q44" s="9"/>
      <c r="R44" s="9"/>
    </row>
    <row r="45" spans="1:18">
      <c r="A45" s="1218">
        <f>IF(ISBLANK(B45),"",MAX($A$7:A44)+1)</f>
        <v>33</v>
      </c>
      <c r="B45" s="18" t="s">
        <v>3183</v>
      </c>
      <c r="C45" s="101">
        <f>'Exh IDM-2, Proof of Revenue'!S272</f>
        <v>465481116.71169686</v>
      </c>
      <c r="D45" s="106">
        <f>'Exh IDM-2, Proof of Revenue'!P272</f>
        <v>9.5999999999999992E-3</v>
      </c>
      <c r="E45" s="103">
        <f>ROUND(C45*D45,2)</f>
        <v>4468618.72</v>
      </c>
      <c r="F45" s="188">
        <f>'Exh IDM-3, Revenue Distribution'!F41</f>
        <v>9.4135031542811956E-3</v>
      </c>
      <c r="G45" s="103">
        <f t="shared" si="1"/>
        <v>4381807.96</v>
      </c>
      <c r="H45" s="103">
        <f t="shared" si="2"/>
        <v>-86810.759999999776</v>
      </c>
      <c r="I45" s="161">
        <f t="shared" si="3"/>
        <v>-1.9426754762375383E-2</v>
      </c>
      <c r="J45" s="150"/>
      <c r="K45" s="6">
        <f>SUM(C42:C45)/C39</f>
        <v>285880.57338241069</v>
      </c>
      <c r="L45" s="163"/>
      <c r="M45" s="177"/>
      <c r="N45" s="9"/>
      <c r="O45" s="9"/>
      <c r="P45" s="179"/>
      <c r="Q45" s="9"/>
      <c r="R45" s="9"/>
    </row>
    <row r="46" spans="1:18">
      <c r="A46" s="1218">
        <f>IF(ISBLANK(B46),"",MAX($A$7:A45)+1)</f>
        <v>34</v>
      </c>
      <c r="B46" s="183" t="str">
        <f>"Total "&amp;RIGHT(B38,3)&amp;" Revenue"</f>
        <v>Total 663 Revenue</v>
      </c>
      <c r="C46" s="182"/>
      <c r="D46" s="152"/>
      <c r="E46" s="152">
        <f>SUM(E39:E45)</f>
        <v>21468369.210000001</v>
      </c>
      <c r="F46" s="152"/>
      <c r="G46" s="152">
        <f>SUM(G39:G45)</f>
        <v>21204159.199999999</v>
      </c>
      <c r="H46" s="152">
        <f t="shared" si="2"/>
        <v>-264210.01000000164</v>
      </c>
      <c r="I46" s="173">
        <f t="shared" si="3"/>
        <v>-1.2306943644183844E-2</v>
      </c>
      <c r="J46" s="150"/>
      <c r="L46" s="103"/>
      <c r="N46" s="175"/>
    </row>
    <row r="47" spans="1:18">
      <c r="A47" s="1218" t="str">
        <f>IF(ISBLANK(B47),"",MAX($A$7:A46)+1)</f>
        <v/>
      </c>
      <c r="I47" s="151"/>
      <c r="J47" s="151"/>
    </row>
    <row r="48" spans="1:18" ht="15.75" thickBot="1">
      <c r="A48" s="1218">
        <f>IF(ISBLANK(B48),"",MAX($A$7:A47)+1)</f>
        <v>35</v>
      </c>
      <c r="B48" s="174" t="s">
        <v>292</v>
      </c>
      <c r="C48" s="174"/>
      <c r="D48" s="174"/>
      <c r="E48" s="184">
        <f>E36+E46+E30+E23+E16+E11</f>
        <v>113176200.56</v>
      </c>
      <c r="F48" s="174"/>
      <c r="G48" s="184">
        <f>G36+G46+G30+G23+G16+G11</f>
        <v>111453961.56999999</v>
      </c>
      <c r="H48" s="1456">
        <f>H36+H46+H30+H23+H16+H11</f>
        <v>-1722238.9899999993</v>
      </c>
      <c r="I48" s="1244">
        <f>H48/E48</f>
        <v>-1.5217324680262259E-2</v>
      </c>
      <c r="J48" s="151"/>
      <c r="L48" s="6">
        <f>SUM(L9:L46)</f>
        <v>226703</v>
      </c>
    </row>
    <row r="49" spans="1:12" ht="15.75" thickTop="1">
      <c r="A49" s="1218" t="str">
        <f>IF(ISBLANK(B49),"",MAX($A$7:A48)+1)</f>
        <v/>
      </c>
      <c r="I49" s="151"/>
      <c r="J49" s="151"/>
    </row>
    <row r="50" spans="1:12">
      <c r="A50" s="1218">
        <f>IF(ISBLANK(B50),"",MAX($A$7:A49)+1)</f>
        <v>36</v>
      </c>
      <c r="B50" s="18" t="s">
        <v>3184</v>
      </c>
      <c r="C50" s="103"/>
      <c r="D50" s="103"/>
      <c r="E50" s="103"/>
      <c r="F50" s="103"/>
      <c r="G50" s="103"/>
      <c r="H50" s="103"/>
      <c r="I50" s="100"/>
      <c r="J50" s="100"/>
      <c r="L50" s="103"/>
    </row>
    <row r="51" spans="1:12">
      <c r="B51" s="155"/>
      <c r="C51" s="103"/>
      <c r="D51" s="103"/>
      <c r="E51" s="103"/>
      <c r="F51" s="103"/>
      <c r="G51" s="103"/>
      <c r="H51" s="103"/>
      <c r="I51" s="100"/>
      <c r="J51" s="100"/>
      <c r="L51" s="103"/>
    </row>
    <row r="53" spans="1:12">
      <c r="J53" s="180"/>
    </row>
  </sheetData>
  <mergeCells count="3">
    <mergeCell ref="C5:E5"/>
    <mergeCell ref="F5:G5"/>
    <mergeCell ref="H5:I5"/>
  </mergeCells>
  <printOptions horizontalCentered="1"/>
  <pageMargins left="0.45" right="0.45" top="0.5" bottom="0.5" header="0.3" footer="0.3"/>
  <pageSetup scale="71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43F2C-9571-40BC-951D-D41D348928D9}">
  <sheetPr codeName="Sheet82">
    <tabColor theme="2"/>
  </sheetPr>
  <dimension ref="A1:J33"/>
  <sheetViews>
    <sheetView zoomScale="80" zoomScaleNormal="80" workbookViewId="0">
      <selection activeCell="I6" sqref="I6"/>
    </sheetView>
  </sheetViews>
  <sheetFormatPr defaultColWidth="8.85546875" defaultRowHeight="15"/>
  <cols>
    <col min="1" max="1" width="6" style="1" customWidth="1"/>
    <col min="2" max="2" width="20.7109375" style="1" bestFit="1" customWidth="1"/>
    <col min="3" max="3" width="11.5703125" style="1" customWidth="1"/>
    <col min="4" max="4" width="14.42578125" style="1" bestFit="1" customWidth="1"/>
    <col min="5" max="5" width="16.140625" style="1" bestFit="1" customWidth="1"/>
    <col min="6" max="7" width="14.7109375" style="1" customWidth="1"/>
    <col min="8" max="8" width="6" style="1" customWidth="1"/>
    <col min="9" max="9" width="13.42578125" style="1" bestFit="1" customWidth="1"/>
    <col min="10" max="10" width="10.85546875" style="1" customWidth="1"/>
    <col min="11" max="11" width="8.85546875" style="1"/>
    <col min="12" max="12" width="10.5703125" style="1" bestFit="1" customWidth="1"/>
    <col min="13" max="16384" width="8.85546875" style="1"/>
  </cols>
  <sheetData>
    <row r="1" spans="1:10">
      <c r="A1" s="11" t="str">
        <f>Company</f>
        <v>Cascade Natural Gas Corp.</v>
      </c>
      <c r="G1" s="12" t="s">
        <v>3185</v>
      </c>
      <c r="J1" s="1" t="s">
        <v>70</v>
      </c>
    </row>
    <row r="2" spans="1:10">
      <c r="A2" s="11" t="str">
        <f>Title1</f>
        <v>Washington Jurisdiction</v>
      </c>
      <c r="G2" s="12" t="s">
        <v>3231</v>
      </c>
      <c r="H2" s="10"/>
    </row>
    <row r="3" spans="1:10">
      <c r="A3" s="11" t="str">
        <f>Title2</f>
        <v>Twelve-Months ended December 31, 2020</v>
      </c>
    </row>
    <row r="4" spans="1:10">
      <c r="A4" s="920"/>
    </row>
    <row r="5" spans="1:10" ht="30">
      <c r="A5" s="149" t="s">
        <v>8</v>
      </c>
      <c r="B5" s="1216" t="s">
        <v>2</v>
      </c>
      <c r="C5" s="1216" t="s">
        <v>3</v>
      </c>
      <c r="D5" s="1216" t="s">
        <v>4</v>
      </c>
      <c r="E5" s="1216" t="s">
        <v>5</v>
      </c>
      <c r="F5" s="1216" t="s">
        <v>6</v>
      </c>
      <c r="G5" s="1216" t="s">
        <v>271</v>
      </c>
    </row>
    <row r="6" spans="1:10">
      <c r="A6" s="1218">
        <f>MAX($A5:A$5)+1</f>
        <v>1</v>
      </c>
      <c r="B6" s="11" t="str">
        <f>'Exh IDM-4, Class Rates'!B8</f>
        <v>Residential - 503</v>
      </c>
      <c r="D6" s="1218"/>
      <c r="E6" s="1218"/>
    </row>
    <row r="7" spans="1:10" ht="17.25">
      <c r="A7" s="1218">
        <f>MAX($A$5:A6)+1</f>
        <v>2</v>
      </c>
      <c r="D7" s="143" t="s">
        <v>3186</v>
      </c>
      <c r="E7" s="143" t="s">
        <v>96</v>
      </c>
    </row>
    <row r="8" spans="1:10">
      <c r="A8" s="1218">
        <f>MAX($A$5:A7)+1</f>
        <v>3</v>
      </c>
      <c r="B8" s="1" t="s">
        <v>122</v>
      </c>
      <c r="D8" s="162">
        <f>'Exh IDM-4, Class Rates'!D9</f>
        <v>5</v>
      </c>
      <c r="E8" s="162">
        <f>'Exh IDM-4, Class Rates'!F9</f>
        <v>5</v>
      </c>
    </row>
    <row r="9" spans="1:10">
      <c r="A9" s="1218">
        <f>MAX($A$5:A8)+1</f>
        <v>4</v>
      </c>
      <c r="B9" s="1" t="s">
        <v>3157</v>
      </c>
      <c r="D9" s="9">
        <f>'Exh IDM-4, Class Rates'!D10</f>
        <v>0.34624000000000005</v>
      </c>
      <c r="E9" s="9">
        <f>'Exh IDM-4, Class Rates'!F10</f>
        <v>0.33951368012484151</v>
      </c>
    </row>
    <row r="10" spans="1:10">
      <c r="A10" s="1202">
        <f>MAX($A$5:A9)+1</f>
        <v>5</v>
      </c>
      <c r="B10" s="1" t="s">
        <v>3187</v>
      </c>
      <c r="D10" s="9">
        <f>'Exh PJA-4, Bill Impacts'!O20</f>
        <v>0.59895468200000002</v>
      </c>
      <c r="E10" s="9">
        <f>D10</f>
        <v>0.59895468200000002</v>
      </c>
    </row>
    <row r="11" spans="1:10">
      <c r="A11" s="1218">
        <f>MAX($A$5:A10)+1</f>
        <v>6</v>
      </c>
      <c r="D11" s="9"/>
      <c r="E11" s="9"/>
    </row>
    <row r="12" spans="1:10" ht="51.75">
      <c r="A12" s="1218">
        <f>MAX($A$5:A11)+1</f>
        <v>7</v>
      </c>
      <c r="B12" s="14" t="s">
        <v>3188</v>
      </c>
      <c r="C12" s="143" t="s">
        <v>3189</v>
      </c>
      <c r="D12" s="143" t="s">
        <v>3190</v>
      </c>
      <c r="E12" s="143" t="s">
        <v>3191</v>
      </c>
      <c r="F12" s="143" t="s">
        <v>3192</v>
      </c>
      <c r="G12" s="143" t="s">
        <v>3193</v>
      </c>
      <c r="I12" s="1" t="s">
        <v>399</v>
      </c>
      <c r="J12" s="1" t="s">
        <v>589</v>
      </c>
    </row>
    <row r="13" spans="1:10">
      <c r="A13" s="1218">
        <f>MAX($A$5:A12)+1</f>
        <v>8</v>
      </c>
      <c r="B13" s="18" t="s">
        <v>3194</v>
      </c>
      <c r="C13" s="110">
        <f>ROUND(I13/$J$13,0)</f>
        <v>105</v>
      </c>
      <c r="D13" s="36">
        <f>D$8+(D$9+D$10)*$C13</f>
        <v>104.24544161000001</v>
      </c>
      <c r="E13" s="36">
        <f>E$8+(E$9+E$10)*$C13</f>
        <v>103.53917802310836</v>
      </c>
      <c r="F13" s="36">
        <f>E13-D13</f>
        <v>-0.70626358689165158</v>
      </c>
      <c r="G13" s="7">
        <f>F13/D13</f>
        <v>-6.7750069066223936E-3</v>
      </c>
      <c r="I13" s="1274">
        <f>'Exh IDM-5, Decoupling Baseline'!C15</f>
        <v>20949779.125481114</v>
      </c>
      <c r="J13" s="1275">
        <f>'Exh IDM-5, Decoupling Baseline'!C12</f>
        <v>198885</v>
      </c>
    </row>
    <row r="14" spans="1:10">
      <c r="A14" s="1218">
        <f>MAX($A$5:A13)+1</f>
        <v>9</v>
      </c>
      <c r="B14" s="18" t="s">
        <v>327</v>
      </c>
      <c r="C14" s="110">
        <f>ROUND(I14/$J$13,0)</f>
        <v>86</v>
      </c>
      <c r="D14" s="36">
        <f t="shared" ref="D14:E24" si="0">D$8+(D$9+D$10)*$C14</f>
        <v>86.286742652000015</v>
      </c>
      <c r="E14" s="36">
        <f t="shared" si="0"/>
        <v>85.708279142736373</v>
      </c>
      <c r="F14" s="36">
        <f t="shared" ref="F14:F24" si="1">E14-D14</f>
        <v>-0.57846350926364209</v>
      </c>
      <c r="G14" s="7">
        <f t="shared" ref="G14:G24" si="2">F14/D14</f>
        <v>-6.7039673938860183E-3</v>
      </c>
      <c r="I14" s="1276">
        <f>'Exh IDM-5, Decoupling Baseline'!C16</f>
        <v>17042296.781877652</v>
      </c>
      <c r="J14" s="1277"/>
    </row>
    <row r="15" spans="1:10">
      <c r="A15" s="1218">
        <f>MAX($A$5:A14)+1</f>
        <v>10</v>
      </c>
      <c r="B15" s="18" t="s">
        <v>328</v>
      </c>
      <c r="C15" s="110">
        <f t="shared" ref="C15:C24" si="3">ROUND(I15/$J$13,0)</f>
        <v>73</v>
      </c>
      <c r="D15" s="36">
        <f t="shared" si="0"/>
        <v>73.999211786000004</v>
      </c>
      <c r="E15" s="36">
        <f t="shared" si="0"/>
        <v>73.508190435113434</v>
      </c>
      <c r="F15" s="36">
        <f t="shared" si="1"/>
        <v>-0.49102135088656951</v>
      </c>
      <c r="G15" s="7">
        <f t="shared" si="2"/>
        <v>-6.635494338866274E-3</v>
      </c>
      <c r="I15" s="1276">
        <f>'Exh IDM-5, Decoupling Baseline'!C17</f>
        <v>14454420.283188764</v>
      </c>
      <c r="J15" s="1277"/>
    </row>
    <row r="16" spans="1:10">
      <c r="A16" s="1218">
        <f>MAX($A$5:A15)+1</f>
        <v>11</v>
      </c>
      <c r="B16" s="18" t="s">
        <v>3195</v>
      </c>
      <c r="C16" s="110">
        <f t="shared" si="3"/>
        <v>47</v>
      </c>
      <c r="D16" s="36">
        <f t="shared" si="0"/>
        <v>49.424150054000009</v>
      </c>
      <c r="E16" s="36">
        <f t="shared" si="0"/>
        <v>49.108013019867549</v>
      </c>
      <c r="F16" s="36">
        <f t="shared" si="1"/>
        <v>-0.31613703413245986</v>
      </c>
      <c r="G16" s="7">
        <f t="shared" si="2"/>
        <v>-6.3964081079199899E-3</v>
      </c>
      <c r="I16" s="1276">
        <f>'Exh IDM-5, Decoupling Baseline'!C18</f>
        <v>9423692.6078356951</v>
      </c>
      <c r="J16" s="1277"/>
    </row>
    <row r="17" spans="1:10">
      <c r="A17" s="1218">
        <f>MAX($A$5:A16)+1</f>
        <v>12</v>
      </c>
      <c r="B17" s="18" t="s">
        <v>501</v>
      </c>
      <c r="C17" s="110">
        <f t="shared" si="3"/>
        <v>30</v>
      </c>
      <c r="D17" s="36">
        <f t="shared" si="0"/>
        <v>33.355840460000003</v>
      </c>
      <c r="E17" s="36">
        <f t="shared" si="0"/>
        <v>33.154050863745248</v>
      </c>
      <c r="F17" s="36">
        <f t="shared" si="1"/>
        <v>-0.20178959625475557</v>
      </c>
      <c r="G17" s="7">
        <f t="shared" si="2"/>
        <v>-6.0496031121368291E-3</v>
      </c>
      <c r="I17" s="1276">
        <f>'Exh IDM-5, Decoupling Baseline'!C19</f>
        <v>6041098.2725353083</v>
      </c>
      <c r="J17" s="1277"/>
    </row>
    <row r="18" spans="1:10">
      <c r="A18" s="1218">
        <f>MAX($A$5:A17)+1</f>
        <v>13</v>
      </c>
      <c r="B18" s="18" t="s">
        <v>3196</v>
      </c>
      <c r="C18" s="110">
        <f t="shared" si="3"/>
        <v>19</v>
      </c>
      <c r="D18" s="36">
        <f t="shared" si="0"/>
        <v>22.958698958000003</v>
      </c>
      <c r="E18" s="36">
        <f t="shared" si="0"/>
        <v>22.83089888037199</v>
      </c>
      <c r="F18" s="36">
        <f t="shared" si="1"/>
        <v>-0.12780007762801304</v>
      </c>
      <c r="G18" s="7">
        <f t="shared" si="2"/>
        <v>-5.5665209018074977E-3</v>
      </c>
      <c r="I18" s="1276">
        <f>'Exh IDM-5, Decoupling Baseline'!C20</f>
        <v>3865257.005920711</v>
      </c>
      <c r="J18" s="1277"/>
    </row>
    <row r="19" spans="1:10">
      <c r="A19" s="1218">
        <f>MAX($A$5:A18)+1</f>
        <v>14</v>
      </c>
      <c r="B19" s="18" t="s">
        <v>3197</v>
      </c>
      <c r="C19" s="110">
        <f t="shared" si="3"/>
        <v>16</v>
      </c>
      <c r="D19" s="36">
        <f t="shared" si="0"/>
        <v>20.123114912000002</v>
      </c>
      <c r="E19" s="36">
        <f t="shared" si="0"/>
        <v>20.015493793997464</v>
      </c>
      <c r="F19" s="36">
        <f t="shared" si="1"/>
        <v>-0.10762111800253749</v>
      </c>
      <c r="G19" s="7">
        <f t="shared" si="2"/>
        <v>-5.3481341468839833E-3</v>
      </c>
      <c r="I19" s="1276">
        <f>'Exh IDM-5, Decoupling Baseline'!C21</f>
        <v>3164860.8704397986</v>
      </c>
      <c r="J19" s="1277"/>
    </row>
    <row r="20" spans="1:10">
      <c r="A20" s="1218">
        <f>MAX($A$5:A19)+1</f>
        <v>15</v>
      </c>
      <c r="B20" s="18" t="s">
        <v>3198</v>
      </c>
      <c r="C20" s="110">
        <f t="shared" si="3"/>
        <v>16</v>
      </c>
      <c r="D20" s="36">
        <f t="shared" si="0"/>
        <v>20.123114912000002</v>
      </c>
      <c r="E20" s="36">
        <f t="shared" si="0"/>
        <v>20.015493793997464</v>
      </c>
      <c r="F20" s="36">
        <f t="shared" si="1"/>
        <v>-0.10762111800253749</v>
      </c>
      <c r="G20" s="7">
        <f t="shared" si="2"/>
        <v>-5.3481341468839833E-3</v>
      </c>
      <c r="I20" s="1276">
        <f>'Exh IDM-5, Decoupling Baseline'!C22</f>
        <v>3169488.2621706687</v>
      </c>
      <c r="J20" s="1277"/>
    </row>
    <row r="21" spans="1:10">
      <c r="A21" s="1218">
        <f>MAX($A$5:A20)+1</f>
        <v>16</v>
      </c>
      <c r="B21" s="18" t="s">
        <v>3199</v>
      </c>
      <c r="C21" s="110">
        <f t="shared" si="3"/>
        <v>19</v>
      </c>
      <c r="D21" s="36">
        <f t="shared" si="0"/>
        <v>22.958698958000003</v>
      </c>
      <c r="E21" s="36">
        <f t="shared" si="0"/>
        <v>22.83089888037199</v>
      </c>
      <c r="F21" s="36">
        <f t="shared" si="1"/>
        <v>-0.12780007762801304</v>
      </c>
      <c r="G21" s="7">
        <f t="shared" si="2"/>
        <v>-5.5665209018074977E-3</v>
      </c>
      <c r="I21" s="1276">
        <f>'Exh IDM-5, Decoupling Baseline'!C23</f>
        <v>3838515.8868167466</v>
      </c>
      <c r="J21" s="1277"/>
    </row>
    <row r="22" spans="1:10">
      <c r="A22" s="1218">
        <f>MAX($A$5:A21)+1</f>
        <v>17</v>
      </c>
      <c r="B22" s="18" t="s">
        <v>335</v>
      </c>
      <c r="C22" s="110">
        <f t="shared" si="3"/>
        <v>44</v>
      </c>
      <c r="D22" s="36">
        <f t="shared" si="0"/>
        <v>46.588566008000008</v>
      </c>
      <c r="E22" s="36">
        <f t="shared" si="0"/>
        <v>46.292607933493031</v>
      </c>
      <c r="F22" s="36">
        <f t="shared" si="1"/>
        <v>-0.2959580745069772</v>
      </c>
      <c r="G22" s="7">
        <f t="shared" si="2"/>
        <v>-6.3525903427926163E-3</v>
      </c>
      <c r="I22" s="1276">
        <f>'Exh IDM-5, Decoupling Baseline'!C24</f>
        <v>8764598.5748998914</v>
      </c>
      <c r="J22" s="1277"/>
    </row>
    <row r="23" spans="1:10">
      <c r="A23" s="1218">
        <f>MAX($A$5:A22)+1</f>
        <v>18</v>
      </c>
      <c r="B23" s="18" t="s">
        <v>3200</v>
      </c>
      <c r="C23" s="110">
        <f t="shared" si="3"/>
        <v>83</v>
      </c>
      <c r="D23" s="36">
        <f t="shared" si="0"/>
        <v>83.451158606000007</v>
      </c>
      <c r="E23" s="36">
        <f t="shared" si="0"/>
        <v>82.892874056361848</v>
      </c>
      <c r="F23" s="36">
        <f t="shared" si="1"/>
        <v>-0.55828454963815943</v>
      </c>
      <c r="G23" s="7">
        <f t="shared" si="2"/>
        <v>-6.6899556454812319E-3</v>
      </c>
      <c r="I23" s="1276">
        <f>'Exh IDM-5, Decoupling Baseline'!C25</f>
        <v>16528146.305388767</v>
      </c>
      <c r="J23" s="1277"/>
    </row>
    <row r="24" spans="1:10">
      <c r="A24" s="1218">
        <f>MAX($A$5:A23)+1</f>
        <v>19</v>
      </c>
      <c r="B24" s="18" t="s">
        <v>337</v>
      </c>
      <c r="C24" s="110">
        <f t="shared" si="3"/>
        <v>108</v>
      </c>
      <c r="D24" s="38">
        <f t="shared" si="0"/>
        <v>107.08102565600001</v>
      </c>
      <c r="E24" s="38">
        <f t="shared" si="0"/>
        <v>106.35458310948289</v>
      </c>
      <c r="F24" s="38">
        <f t="shared" si="1"/>
        <v>-0.72644254651712004</v>
      </c>
      <c r="G24" s="7">
        <f t="shared" si="2"/>
        <v>-6.7840454652613397E-3</v>
      </c>
      <c r="I24" s="1278">
        <f>'Exh IDM-5, Decoupling Baseline'!C26</f>
        <v>21430781</v>
      </c>
      <c r="J24" s="1279"/>
    </row>
    <row r="25" spans="1:10">
      <c r="A25" s="1218">
        <f>MAX($A$5:A24)+1</f>
        <v>20</v>
      </c>
      <c r="B25" s="1" t="s">
        <v>292</v>
      </c>
      <c r="C25" s="144">
        <f>SUM(C13:C24)</f>
        <v>646</v>
      </c>
      <c r="D25" s="145">
        <f>SUM(D13:D24)</f>
        <v>670.59576457200001</v>
      </c>
      <c r="E25" s="145">
        <f>SUM(E13:E24)</f>
        <v>666.25056193264754</v>
      </c>
      <c r="F25" s="145">
        <f>SUM(F13:F24)</f>
        <v>-4.3452026393524363</v>
      </c>
      <c r="G25" s="7"/>
      <c r="I25" s="6">
        <f>SUM(I13:I24)</f>
        <v>128672934.97655511</v>
      </c>
    </row>
    <row r="26" spans="1:10">
      <c r="A26" s="1218">
        <f>MAX($A$5:A25)+1</f>
        <v>21</v>
      </c>
      <c r="I26" s="6">
        <f>ROUND(I25/J13, 0)-C25</f>
        <v>1</v>
      </c>
      <c r="J26" s="1" t="s">
        <v>320</v>
      </c>
    </row>
    <row r="27" spans="1:10" ht="15.75" thickBot="1">
      <c r="A27" s="1218">
        <f>MAX($A$5:A26)+1</f>
        <v>22</v>
      </c>
      <c r="B27" s="1" t="s">
        <v>3201</v>
      </c>
      <c r="C27" s="146">
        <f>C25/12</f>
        <v>53.833333333333336</v>
      </c>
      <c r="D27" s="147">
        <f>D25/12</f>
        <v>55.882980381000003</v>
      </c>
      <c r="E27" s="147">
        <f>E25/12</f>
        <v>55.52088016105396</v>
      </c>
      <c r="F27" s="147">
        <f>F25/12</f>
        <v>-0.36210021994603636</v>
      </c>
      <c r="G27" s="148">
        <f>F27/D27</f>
        <v>-6.4796153941200502E-3</v>
      </c>
    </row>
    <row r="28" spans="1:10" ht="15.75" thickTop="1">
      <c r="A28" s="1218"/>
      <c r="C28" s="169"/>
      <c r="D28" s="32"/>
      <c r="E28" s="32"/>
      <c r="F28" s="32"/>
      <c r="G28" s="163"/>
    </row>
    <row r="29" spans="1:10">
      <c r="C29" s="110">
        <f>C27-'Exh PJA-4, Bill Impacts'!B36</f>
        <v>0</v>
      </c>
      <c r="D29" s="1306">
        <f>D27-'Exh PJA-4, Bill Impacts'!C36</f>
        <v>0</v>
      </c>
      <c r="E29" s="1306">
        <f>E27-'Exh PJA-4, Bill Impacts'!D36</f>
        <v>0</v>
      </c>
      <c r="F29" s="1306">
        <f>F27-'Exh PJA-4, Bill Impacts'!E36</f>
        <v>0</v>
      </c>
      <c r="G29" s="7">
        <f>G27-'Exh PJA-4, Bill Impacts'!F36</f>
        <v>0</v>
      </c>
      <c r="H29" s="1" t="s">
        <v>320</v>
      </c>
    </row>
    <row r="30" spans="1:10">
      <c r="D30" s="32"/>
    </row>
    <row r="31" spans="1:10">
      <c r="D31" s="32"/>
      <c r="E31" s="162"/>
    </row>
    <row r="32" spans="1:10">
      <c r="D32" s="37"/>
      <c r="E32" s="32"/>
    </row>
    <row r="33" spans="4:5">
      <c r="D33" s="6"/>
      <c r="E33" s="32"/>
    </row>
  </sheetData>
  <printOptions horizontalCentered="1"/>
  <pageMargins left="0.7" right="0.7" top="0.5" bottom="0.75" header="0.3" footer="0.3"/>
  <pageSetup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897D-8CB7-44A7-954A-CC50512749E5}">
  <sheetPr codeName="Sheet83">
    <tabColor theme="2"/>
    <pageSetUpPr fitToPage="1"/>
  </sheetPr>
  <dimension ref="A1:T242"/>
  <sheetViews>
    <sheetView zoomScale="80" zoomScaleNormal="80" workbookViewId="0">
      <pane xSplit="1" ySplit="6" topLeftCell="B238" activePane="bottomRight" state="frozen"/>
      <selection activeCell="N6" sqref="N6"/>
      <selection pane="topRight" activeCell="N6" sqref="N6"/>
      <selection pane="bottomLeft" activeCell="N6" sqref="N6"/>
      <selection pane="bottomRight" activeCell="H202" sqref="H202"/>
    </sheetView>
  </sheetViews>
  <sheetFormatPr defaultColWidth="9.140625" defaultRowHeight="15"/>
  <cols>
    <col min="1" max="1" width="6.7109375" style="1" customWidth="1"/>
    <col min="2" max="2" width="13.28515625" style="1" customWidth="1"/>
    <col min="3" max="3" width="16" style="1" bestFit="1" customWidth="1"/>
    <col min="4" max="4" width="14.5703125" style="1" bestFit="1" customWidth="1"/>
    <col min="5" max="6" width="15.5703125" style="1" bestFit="1" customWidth="1"/>
    <col min="7" max="7" width="2.85546875" style="1" customWidth="1"/>
    <col min="8" max="8" width="22.7109375" style="1" bestFit="1" customWidth="1"/>
    <col min="9" max="9" width="10" style="159" bestFit="1" customWidth="1"/>
    <col min="10" max="10" width="10.42578125" style="1" customWidth="1"/>
    <col min="11" max="11" width="9.140625" style="1"/>
    <col min="12" max="13" width="10.5703125" style="1" bestFit="1" customWidth="1"/>
    <col min="14" max="14" width="17.85546875" style="1" customWidth="1"/>
    <col min="15" max="20" width="10" style="1" bestFit="1" customWidth="1"/>
    <col min="21" max="16384" width="9.140625" style="1"/>
  </cols>
  <sheetData>
    <row r="1" spans="1:20">
      <c r="A1" s="11" t="str">
        <f>Company</f>
        <v>Cascade Natural Gas Corp.</v>
      </c>
      <c r="G1" s="12"/>
    </row>
    <row r="2" spans="1:20">
      <c r="A2" s="11" t="str">
        <f>Title1</f>
        <v>Washington Jurisdiction</v>
      </c>
      <c r="G2" s="12"/>
    </row>
    <row r="3" spans="1:20">
      <c r="A3" s="11" t="str">
        <f>Title2</f>
        <v>Twelve-Months ended December 31, 2020</v>
      </c>
    </row>
    <row r="4" spans="1:20">
      <c r="A4" s="1218"/>
    </row>
    <row r="5" spans="1:20" ht="45">
      <c r="A5" s="149" t="s">
        <v>8</v>
      </c>
      <c r="B5" s="149" t="s">
        <v>3202</v>
      </c>
      <c r="C5" s="149" t="s">
        <v>3190</v>
      </c>
      <c r="D5" s="149" t="s">
        <v>3191</v>
      </c>
      <c r="E5" s="149" t="s">
        <v>3203</v>
      </c>
      <c r="F5" s="149" t="s">
        <v>3204</v>
      </c>
      <c r="G5" s="149"/>
      <c r="H5" s="149" t="s">
        <v>9</v>
      </c>
      <c r="I5" s="149" t="s">
        <v>3186</v>
      </c>
      <c r="J5" s="149" t="s">
        <v>96</v>
      </c>
    </row>
    <row r="6" spans="1:20">
      <c r="A6" s="1203"/>
      <c r="B6" s="1203" t="s">
        <v>2</v>
      </c>
      <c r="C6" s="1203" t="s">
        <v>3</v>
      </c>
      <c r="D6" s="1203" t="s">
        <v>4</v>
      </c>
      <c r="E6" s="1203" t="s">
        <v>5</v>
      </c>
      <c r="F6" s="1203" t="s">
        <v>6</v>
      </c>
      <c r="G6" s="1203"/>
      <c r="H6" s="1203" t="s">
        <v>271</v>
      </c>
      <c r="I6" s="1203" t="s">
        <v>272</v>
      </c>
      <c r="J6" s="1203" t="s">
        <v>273</v>
      </c>
    </row>
    <row r="7" spans="1:20">
      <c r="A7" s="1218">
        <f>IF(ISBLANK(B7),"",MAX($A$6:A6)+1)</f>
        <v>1</v>
      </c>
      <c r="B7" s="165" t="str">
        <f>'Class Revenue'!B8</f>
        <v>Residential - 503</v>
      </c>
      <c r="C7" s="1218"/>
      <c r="D7" s="1218"/>
      <c r="E7" s="1218"/>
      <c r="F7" s="1218"/>
      <c r="G7" s="1218"/>
      <c r="H7" s="1218"/>
      <c r="I7" s="1218"/>
      <c r="J7" s="1218"/>
    </row>
    <row r="8" spans="1:20" ht="14.45" customHeight="1">
      <c r="A8" s="1218">
        <f>IF(ISBLANK(B8),"",MAX($A$6:A7)+1)</f>
        <v>2</v>
      </c>
      <c r="B8" s="170">
        <v>0</v>
      </c>
      <c r="C8" s="160">
        <f t="shared" ref="C8:C34" si="0">I$8+(I$9+I$10)*$B8</f>
        <v>5</v>
      </c>
      <c r="D8" s="160">
        <f t="shared" ref="D8:D34" si="1">J$8+(J$9+J$10)*$B8</f>
        <v>5</v>
      </c>
      <c r="E8" s="160">
        <f t="shared" ref="E8:E34" si="2">D8-C8</f>
        <v>0</v>
      </c>
      <c r="F8" s="161">
        <f t="shared" ref="F8:F34" si="3">E8/C8</f>
        <v>0</v>
      </c>
      <c r="H8" s="1" t="s">
        <v>122</v>
      </c>
      <c r="I8" s="162">
        <f>'Exh IDM-4, Class Rates'!D9</f>
        <v>5</v>
      </c>
      <c r="J8" s="162">
        <f>'Exh IDM-4, Class Rates'!F9</f>
        <v>5</v>
      </c>
      <c r="N8" s="1655" t="s">
        <v>3205</v>
      </c>
      <c r="O8" s="1655"/>
      <c r="P8" s="1655"/>
      <c r="Q8" s="1655"/>
      <c r="R8" s="1655"/>
      <c r="S8" s="1655"/>
      <c r="T8" s="1655"/>
    </row>
    <row r="9" spans="1:20">
      <c r="A9" s="1218">
        <f>IF(ISBLANK(B9),"",MAX($A$6:A8)+1)</f>
        <v>3</v>
      </c>
      <c r="B9" s="170">
        <v>25</v>
      </c>
      <c r="C9" s="160">
        <f t="shared" si="0"/>
        <v>28.629867050000001</v>
      </c>
      <c r="D9" s="160">
        <f t="shared" si="1"/>
        <v>28.461709053121037</v>
      </c>
      <c r="E9" s="160">
        <f t="shared" si="2"/>
        <v>-0.16815799687896416</v>
      </c>
      <c r="F9" s="161">
        <f t="shared" si="3"/>
        <v>-5.8735165128531094E-3</v>
      </c>
      <c r="H9" s="1" t="s">
        <v>3157</v>
      </c>
      <c r="I9" s="9">
        <f>'Exh IDM-4, Class Rates'!D10</f>
        <v>0.34624000000000005</v>
      </c>
      <c r="J9" s="9">
        <f>'Exh IDM-4, Class Rates'!F10</f>
        <v>0.33951368012484151</v>
      </c>
      <c r="O9" s="1">
        <v>503</v>
      </c>
      <c r="P9" s="1">
        <v>504</v>
      </c>
      <c r="Q9" s="1">
        <v>505</v>
      </c>
      <c r="R9" s="1">
        <v>511</v>
      </c>
      <c r="S9" s="1">
        <v>570</v>
      </c>
      <c r="T9" s="1">
        <v>663</v>
      </c>
    </row>
    <row r="10" spans="1:20">
      <c r="A10" s="1202">
        <f>IF(ISBLANK(B10),"",MAX($A$6:A9)+1)</f>
        <v>4</v>
      </c>
      <c r="B10" s="170">
        <v>30</v>
      </c>
      <c r="C10" s="160">
        <f t="shared" si="0"/>
        <v>33.355840460000003</v>
      </c>
      <c r="D10" s="160">
        <f t="shared" si="1"/>
        <v>33.154050863745248</v>
      </c>
      <c r="E10" s="160">
        <f t="shared" si="2"/>
        <v>-0.20178959625475557</v>
      </c>
      <c r="F10" s="161">
        <f t="shared" si="3"/>
        <v>-6.0496031121368291E-3</v>
      </c>
      <c r="H10" s="1" t="str">
        <f>'Exh PJA-3, RES Monthly Impact'!B10</f>
        <v>Pass-Thru Rates</v>
      </c>
      <c r="I10" s="9">
        <f>'Exh PJA-3, RES Monthly Impact'!D10</f>
        <v>0.59895468200000002</v>
      </c>
      <c r="J10" s="9">
        <f>I10</f>
        <v>0.59895468200000002</v>
      </c>
      <c r="N10" s="1" t="s">
        <v>3206</v>
      </c>
      <c r="O10" s="1280">
        <v>-7.1794930000000003E-3</v>
      </c>
      <c r="P10" s="1280">
        <v>-5.5199999999999997E-3</v>
      </c>
      <c r="Q10" s="1280">
        <v>-3.49E-3</v>
      </c>
      <c r="R10" s="1280">
        <v>-2.8700000000000002E-3</v>
      </c>
      <c r="S10" s="1280">
        <v>-1.06E-3</v>
      </c>
      <c r="T10" s="1280">
        <v>-6.3000000000000003E-4</v>
      </c>
    </row>
    <row r="11" spans="1:20">
      <c r="A11" s="1218">
        <f>IF(ISBLANK(B11),"",MAX($A$6:A10)+1)</f>
        <v>5</v>
      </c>
      <c r="B11" s="170">
        <v>35</v>
      </c>
      <c r="C11" s="160">
        <f t="shared" si="0"/>
        <v>38.081813870000005</v>
      </c>
      <c r="D11" s="160">
        <f t="shared" si="1"/>
        <v>37.846392674369454</v>
      </c>
      <c r="E11" s="160">
        <f t="shared" si="2"/>
        <v>-0.23542119563055053</v>
      </c>
      <c r="F11" s="161">
        <f t="shared" si="3"/>
        <v>-6.181984829667214E-3</v>
      </c>
      <c r="N11" s="1" t="s">
        <v>3207</v>
      </c>
      <c r="O11" s="1280">
        <v>-3.7550000000000001E-3</v>
      </c>
      <c r="P11" s="1280">
        <v>-2.8700000000000002E-3</v>
      </c>
      <c r="Q11" s="1280">
        <v>-1.82E-3</v>
      </c>
      <c r="R11" s="1280">
        <v>-1.5E-3</v>
      </c>
      <c r="S11" s="1280">
        <v>-5.5000000000000003E-4</v>
      </c>
      <c r="T11" s="1280">
        <v>-3.2000000000000003E-4</v>
      </c>
    </row>
    <row r="12" spans="1:20">
      <c r="A12" s="1218">
        <f>IF(ISBLANK(B12),"",MAX($A$6:A11)+1)</f>
        <v>6</v>
      </c>
      <c r="B12" s="170">
        <v>40</v>
      </c>
      <c r="C12" s="160">
        <f t="shared" si="0"/>
        <v>42.807787280000007</v>
      </c>
      <c r="D12" s="160">
        <f t="shared" si="1"/>
        <v>42.538734484993661</v>
      </c>
      <c r="E12" s="160">
        <f t="shared" si="2"/>
        <v>-0.26905279500634549</v>
      </c>
      <c r="F12" s="161">
        <f t="shared" si="3"/>
        <v>-6.2851367029673174E-3</v>
      </c>
      <c r="N12" s="1" t="s">
        <v>3208</v>
      </c>
      <c r="O12" s="1280">
        <v>0</v>
      </c>
      <c r="P12" s="1280">
        <v>0</v>
      </c>
      <c r="Q12" s="1280">
        <v>0</v>
      </c>
      <c r="R12" s="1280">
        <v>0</v>
      </c>
      <c r="S12" s="1280">
        <v>0</v>
      </c>
      <c r="T12" s="1280">
        <v>0</v>
      </c>
    </row>
    <row r="13" spans="1:20">
      <c r="A13" s="1218">
        <f>IF(ISBLANK(B13),"",MAX($A$6:A12)+1)</f>
        <v>7</v>
      </c>
      <c r="B13" s="170">
        <v>45</v>
      </c>
      <c r="C13" s="160">
        <f t="shared" si="0"/>
        <v>47.533760690000008</v>
      </c>
      <c r="D13" s="160">
        <f t="shared" si="1"/>
        <v>47.231076295617868</v>
      </c>
      <c r="E13" s="160">
        <f t="shared" si="2"/>
        <v>-0.30268439438214045</v>
      </c>
      <c r="F13" s="161">
        <f t="shared" si="3"/>
        <v>-6.3677771333127062E-3</v>
      </c>
      <c r="N13" s="1" t="s">
        <v>3209</v>
      </c>
      <c r="O13" s="1280">
        <v>0.14931</v>
      </c>
      <c r="P13" s="1280">
        <v>0.14931</v>
      </c>
      <c r="Q13" s="1280">
        <v>0.14931</v>
      </c>
      <c r="R13" s="1280">
        <v>0.14931</v>
      </c>
      <c r="S13" s="1280">
        <v>0.14931</v>
      </c>
      <c r="T13" s="1280">
        <v>0</v>
      </c>
    </row>
    <row r="14" spans="1:20">
      <c r="A14" s="1218">
        <f>IF(ISBLANK(B14),"",MAX($A$6:A13)+1)</f>
        <v>8</v>
      </c>
      <c r="B14" s="170">
        <v>50</v>
      </c>
      <c r="C14" s="160">
        <f t="shared" si="0"/>
        <v>52.259734100000003</v>
      </c>
      <c r="D14" s="160">
        <f t="shared" si="1"/>
        <v>51.923418106242075</v>
      </c>
      <c r="E14" s="160">
        <f t="shared" si="2"/>
        <v>-0.33631599375792831</v>
      </c>
      <c r="F14" s="161">
        <f t="shared" si="3"/>
        <v>-6.4354708180179637E-3</v>
      </c>
      <c r="N14" s="1" t="s">
        <v>3210</v>
      </c>
      <c r="O14" s="1280">
        <v>3.3300000000000001E-3</v>
      </c>
      <c r="P14" s="1280">
        <v>2.6900000000000001E-3</v>
      </c>
      <c r="Q14" s="1280">
        <v>1.67E-3</v>
      </c>
      <c r="R14" s="1280">
        <v>1.41E-3</v>
      </c>
      <c r="S14" s="1280">
        <v>5.0000000000000001E-4</v>
      </c>
      <c r="T14" s="1280">
        <v>2.9999999999999997E-4</v>
      </c>
    </row>
    <row r="15" spans="1:20">
      <c r="A15" s="1218">
        <f>IF(ISBLANK(B15),"",MAX($A$6:A14)+1)</f>
        <v>9</v>
      </c>
      <c r="B15" s="170">
        <v>60</v>
      </c>
      <c r="C15" s="160">
        <f t="shared" si="0"/>
        <v>61.711680920000006</v>
      </c>
      <c r="D15" s="160">
        <f t="shared" si="1"/>
        <v>61.308101727490495</v>
      </c>
      <c r="E15" s="160">
        <f t="shared" si="2"/>
        <v>-0.40357919250951113</v>
      </c>
      <c r="F15" s="161">
        <f t="shared" si="3"/>
        <v>-6.5397536818465763E-3</v>
      </c>
      <c r="N15" s="1" t="s">
        <v>3211</v>
      </c>
      <c r="O15" s="1280">
        <v>-9.1000000000000004E-3</v>
      </c>
      <c r="P15" s="1280">
        <v>-2.4140000000000002E-2</v>
      </c>
      <c r="Q15" s="1280">
        <v>-1.417E-2</v>
      </c>
      <c r="R15" s="1280">
        <v>-1.908E-2</v>
      </c>
      <c r="S15" s="1280">
        <v>1.1990000000000001E-2</v>
      </c>
      <c r="T15" s="1280">
        <v>0</v>
      </c>
    </row>
    <row r="16" spans="1:20">
      <c r="A16" s="1218">
        <f>IF(ISBLANK(B16),"",MAX($A$6:A15)+1)</f>
        <v>10</v>
      </c>
      <c r="B16" s="170">
        <v>70</v>
      </c>
      <c r="C16" s="160">
        <f t="shared" si="0"/>
        <v>71.16362774000001</v>
      </c>
      <c r="D16" s="160">
        <f t="shared" si="1"/>
        <v>70.692785348738909</v>
      </c>
      <c r="E16" s="160">
        <f t="shared" si="2"/>
        <v>-0.47084239126110106</v>
      </c>
      <c r="F16" s="161">
        <f t="shared" si="3"/>
        <v>-6.6163348639469034E-3</v>
      </c>
      <c r="N16" s="1" t="s">
        <v>3212</v>
      </c>
      <c r="O16" s="1280">
        <v>5.4099999999999999E-3</v>
      </c>
      <c r="P16" s="1280">
        <v>3.5100000000000001E-3</v>
      </c>
      <c r="Q16" s="1280">
        <v>2.7100000000000002E-3</v>
      </c>
      <c r="R16" s="1280">
        <v>1.5399999999999999E-3</v>
      </c>
      <c r="S16" s="1280">
        <v>1.8E-3</v>
      </c>
      <c r="T16" s="1280">
        <v>5.1999999999999995E-4</v>
      </c>
    </row>
    <row r="17" spans="1:20">
      <c r="A17" s="1218">
        <f>IF(ISBLANK(B17),"",MAX($A$6:A16)+1)</f>
        <v>11</v>
      </c>
      <c r="B17" s="170">
        <v>80</v>
      </c>
      <c r="C17" s="160">
        <f t="shared" si="0"/>
        <v>80.615574560000013</v>
      </c>
      <c r="D17" s="160">
        <f t="shared" si="1"/>
        <v>80.077468969987322</v>
      </c>
      <c r="E17" s="160">
        <f t="shared" si="2"/>
        <v>-0.53810559001269098</v>
      </c>
      <c r="F17" s="161">
        <f t="shared" si="3"/>
        <v>-6.6749581944887514E-3</v>
      </c>
      <c r="N17" s="1" t="s">
        <v>3213</v>
      </c>
      <c r="O17" s="1280">
        <v>0.43465917500000001</v>
      </c>
      <c r="P17" s="1280">
        <v>0.43203999999999998</v>
      </c>
      <c r="Q17" s="1280">
        <v>0.41911999999999999</v>
      </c>
      <c r="R17" s="1280">
        <v>0.41911999999999999</v>
      </c>
      <c r="S17" s="1280">
        <v>0.40623999999999999</v>
      </c>
      <c r="T17" s="1280">
        <v>0</v>
      </c>
    </row>
    <row r="18" spans="1:20">
      <c r="A18" s="1218">
        <f>IF(ISBLANK(B18),"",MAX($A$6:A17)+1)</f>
        <v>12</v>
      </c>
      <c r="B18" s="170">
        <v>90</v>
      </c>
      <c r="C18" s="160">
        <f t="shared" si="0"/>
        <v>90.067521380000017</v>
      </c>
      <c r="D18" s="160">
        <f t="shared" si="1"/>
        <v>89.462152591235736</v>
      </c>
      <c r="E18" s="160">
        <f t="shared" si="2"/>
        <v>-0.60536878876428091</v>
      </c>
      <c r="F18" s="161">
        <f t="shared" si="3"/>
        <v>-6.721277320491539E-3</v>
      </c>
      <c r="N18" s="1" t="s">
        <v>3214</v>
      </c>
      <c r="O18" s="1280">
        <v>0</v>
      </c>
      <c r="P18" s="1280">
        <v>0</v>
      </c>
      <c r="Q18" s="1280">
        <v>0</v>
      </c>
      <c r="R18" s="1280">
        <v>0</v>
      </c>
      <c r="S18" s="1280">
        <v>0</v>
      </c>
      <c r="T18" s="1280">
        <v>0</v>
      </c>
    </row>
    <row r="19" spans="1:20">
      <c r="A19" s="1218">
        <f>IF(ISBLANK(B19),"",MAX($A$6:A18)+1)</f>
        <v>13</v>
      </c>
      <c r="B19" s="170">
        <v>100</v>
      </c>
      <c r="C19" s="160">
        <f t="shared" si="0"/>
        <v>99.519468200000006</v>
      </c>
      <c r="D19" s="160">
        <f t="shared" si="1"/>
        <v>98.846836212484149</v>
      </c>
      <c r="E19" s="160">
        <f t="shared" si="2"/>
        <v>-0.67263198751585662</v>
      </c>
      <c r="F19" s="161">
        <f t="shared" si="3"/>
        <v>-6.7587980490821853E-3</v>
      </c>
      <c r="N19" s="1" t="s">
        <v>3215</v>
      </c>
      <c r="O19" s="1280">
        <v>2.6280000000000001E-2</v>
      </c>
      <c r="P19" s="1280">
        <v>2.6280000000000001E-2</v>
      </c>
      <c r="Q19" s="1280">
        <v>2.6280000000000001E-2</v>
      </c>
      <c r="R19" s="1280">
        <v>2.6280000000000001E-2</v>
      </c>
      <c r="S19" s="1280">
        <v>2.6280000000000001E-2</v>
      </c>
      <c r="T19" s="1280">
        <v>0</v>
      </c>
    </row>
    <row r="20" spans="1:20">
      <c r="A20" s="1218">
        <f>IF(ISBLANK(B20),"",MAX($A$6:A19)+1)</f>
        <v>14</v>
      </c>
      <c r="B20" s="170">
        <v>110</v>
      </c>
      <c r="C20" s="160">
        <f t="shared" si="0"/>
        <v>108.97141502000001</v>
      </c>
      <c r="D20" s="160">
        <f t="shared" si="1"/>
        <v>108.23151983373256</v>
      </c>
      <c r="E20" s="160">
        <f t="shared" si="2"/>
        <v>-0.73989518626744655</v>
      </c>
      <c r="F20" s="161">
        <f t="shared" si="3"/>
        <v>-6.7898098426238691E-3</v>
      </c>
      <c r="N20" s="1" t="s">
        <v>3216</v>
      </c>
      <c r="O20" s="1011">
        <f t="shared" ref="O20:T20" si="4">SUM(O10:O19)</f>
        <v>0.59895468200000002</v>
      </c>
      <c r="P20" s="1011">
        <f t="shared" si="4"/>
        <v>0.58129999999999993</v>
      </c>
      <c r="Q20" s="1011">
        <f t="shared" si="4"/>
        <v>0.57960999999999996</v>
      </c>
      <c r="R20" s="1011">
        <f t="shared" si="4"/>
        <v>0.57421</v>
      </c>
      <c r="S20" s="1011">
        <f t="shared" si="4"/>
        <v>0.59450999999999998</v>
      </c>
      <c r="T20" s="1011">
        <f t="shared" si="4"/>
        <v>-1.3000000000000023E-4</v>
      </c>
    </row>
    <row r="21" spans="1:20">
      <c r="A21" s="1218">
        <f>IF(ISBLANK(B21),"",MAX($A$6:A20)+1)</f>
        <v>15</v>
      </c>
      <c r="B21" s="170">
        <v>120</v>
      </c>
      <c r="C21" s="160">
        <f t="shared" si="0"/>
        <v>118.42336184000001</v>
      </c>
      <c r="D21" s="160">
        <f t="shared" si="1"/>
        <v>117.61620345498099</v>
      </c>
      <c r="E21" s="160">
        <f t="shared" si="2"/>
        <v>-0.80715838501902226</v>
      </c>
      <c r="F21" s="161">
        <f t="shared" si="3"/>
        <v>-6.8158712307928027E-3</v>
      </c>
    </row>
    <row r="22" spans="1:20">
      <c r="A22" s="1218">
        <f>IF(ISBLANK(B22),"",MAX($A$6:A21)+1)</f>
        <v>16</v>
      </c>
      <c r="B22" s="170">
        <v>130</v>
      </c>
      <c r="C22" s="160">
        <f t="shared" si="0"/>
        <v>127.87530866000002</v>
      </c>
      <c r="D22" s="160">
        <f t="shared" si="1"/>
        <v>127.0008870762294</v>
      </c>
      <c r="E22" s="160">
        <f t="shared" si="2"/>
        <v>-0.87442158377061219</v>
      </c>
      <c r="F22" s="161">
        <f t="shared" si="3"/>
        <v>-6.8380799462667129E-3</v>
      </c>
      <c r="O22" s="9"/>
    </row>
    <row r="23" spans="1:20">
      <c r="A23" s="1218">
        <f>IF(ISBLANK(B23),"",MAX($A$6:A22)+1)</f>
        <v>17</v>
      </c>
      <c r="B23" s="170">
        <v>140</v>
      </c>
      <c r="C23" s="160">
        <f t="shared" si="0"/>
        <v>137.32725548000002</v>
      </c>
      <c r="D23" s="160">
        <f t="shared" si="1"/>
        <v>136.38557069747782</v>
      </c>
      <c r="E23" s="160">
        <f t="shared" si="2"/>
        <v>-0.94168478252220211</v>
      </c>
      <c r="F23" s="161">
        <f t="shared" si="3"/>
        <v>-6.8572315031763418E-3</v>
      </c>
    </row>
    <row r="24" spans="1:20">
      <c r="A24" s="1218">
        <f>IF(ISBLANK(B24),"",MAX($A$6:A23)+1)</f>
        <v>18</v>
      </c>
      <c r="B24" s="170">
        <v>150</v>
      </c>
      <c r="C24" s="160">
        <f t="shared" si="0"/>
        <v>146.77920230000001</v>
      </c>
      <c r="D24" s="160">
        <f t="shared" si="1"/>
        <v>145.77025431872622</v>
      </c>
      <c r="E24" s="160">
        <f t="shared" si="2"/>
        <v>-1.008947981273792</v>
      </c>
      <c r="F24" s="161">
        <f t="shared" si="3"/>
        <v>-6.8739165049529092E-3</v>
      </c>
    </row>
    <row r="25" spans="1:20">
      <c r="A25" s="1218">
        <f>IF(ISBLANK(B25),"",MAX($A$6:A24)+1)</f>
        <v>19</v>
      </c>
      <c r="B25" s="170">
        <v>160</v>
      </c>
      <c r="C25" s="160">
        <f t="shared" si="0"/>
        <v>156.23114912000003</v>
      </c>
      <c r="D25" s="160">
        <f t="shared" si="1"/>
        <v>155.15493793997464</v>
      </c>
      <c r="E25" s="160">
        <f t="shared" si="2"/>
        <v>-1.076211180025382</v>
      </c>
      <c r="F25" s="161">
        <f t="shared" si="3"/>
        <v>-6.8885826295673721E-3</v>
      </c>
    </row>
    <row r="26" spans="1:20">
      <c r="A26" s="1218">
        <f>IF(ISBLANK(B26),"",MAX($A$6:A25)+1)</f>
        <v>20</v>
      </c>
      <c r="B26" s="170">
        <v>170</v>
      </c>
      <c r="C26" s="160">
        <f t="shared" si="0"/>
        <v>165.68309594000002</v>
      </c>
      <c r="D26" s="160">
        <f t="shared" si="1"/>
        <v>164.53962156122307</v>
      </c>
      <c r="E26" s="160">
        <f t="shared" si="2"/>
        <v>-1.1434743787769435</v>
      </c>
      <c r="F26" s="161">
        <f t="shared" si="3"/>
        <v>-6.9015753978368313E-3</v>
      </c>
    </row>
    <row r="27" spans="1:20">
      <c r="A27" s="1218">
        <f>IF(ISBLANK(B27),"",MAX($A$6:A26)+1)</f>
        <v>21</v>
      </c>
      <c r="B27" s="170">
        <v>180</v>
      </c>
      <c r="C27" s="160">
        <f t="shared" si="0"/>
        <v>175.13504276000003</v>
      </c>
      <c r="D27" s="160">
        <f t="shared" si="1"/>
        <v>173.92430518247147</v>
      </c>
      <c r="E27" s="160">
        <f t="shared" si="2"/>
        <v>-1.2107375775285618</v>
      </c>
      <c r="F27" s="161">
        <f t="shared" si="3"/>
        <v>-6.9131657402666203E-3</v>
      </c>
    </row>
    <row r="28" spans="1:20">
      <c r="A28" s="1218">
        <f>IF(ISBLANK(B28),"",MAX($A$6:A27)+1)</f>
        <v>22</v>
      </c>
      <c r="B28" s="170">
        <v>190</v>
      </c>
      <c r="C28" s="160">
        <f t="shared" si="0"/>
        <v>184.58698958000002</v>
      </c>
      <c r="D28" s="160">
        <f t="shared" si="1"/>
        <v>183.3089888037199</v>
      </c>
      <c r="E28" s="160">
        <f t="shared" si="2"/>
        <v>-1.2780007762801233</v>
      </c>
      <c r="F28" s="161">
        <f t="shared" si="3"/>
        <v>-6.9235690943767062E-3</v>
      </c>
    </row>
    <row r="29" spans="1:20">
      <c r="A29" s="1218">
        <f>IF(ISBLANK(B29),"",MAX($A$6:A28)+1)</f>
        <v>23</v>
      </c>
      <c r="B29" s="170">
        <v>200</v>
      </c>
      <c r="C29" s="160">
        <f t="shared" si="0"/>
        <v>194.03893640000001</v>
      </c>
      <c r="D29" s="160">
        <f t="shared" si="1"/>
        <v>192.6936724249683</v>
      </c>
      <c r="E29" s="160">
        <f t="shared" si="2"/>
        <v>-1.3452639750317132</v>
      </c>
      <c r="F29" s="161">
        <f t="shared" si="3"/>
        <v>-6.9329589204639303E-3</v>
      </c>
    </row>
    <row r="30" spans="1:20">
      <c r="A30" s="1218">
        <f>IF(ISBLANK(B30),"",MAX($A$6:A29)+1)</f>
        <v>24</v>
      </c>
      <c r="B30" s="170">
        <v>210</v>
      </c>
      <c r="C30" s="160">
        <f t="shared" si="0"/>
        <v>203.49088322000003</v>
      </c>
      <c r="D30" s="160">
        <f t="shared" si="1"/>
        <v>202.07835604621673</v>
      </c>
      <c r="E30" s="160">
        <f t="shared" si="2"/>
        <v>-1.4125271737833032</v>
      </c>
      <c r="F30" s="161">
        <f t="shared" si="3"/>
        <v>-6.9414764505994018E-3</v>
      </c>
    </row>
    <row r="31" spans="1:20">
      <c r="A31" s="1218">
        <f>IF(ISBLANK(B31),"",MAX($A$6:A30)+1)</f>
        <v>25</v>
      </c>
      <c r="B31" s="170">
        <v>220</v>
      </c>
      <c r="C31" s="160">
        <f t="shared" si="0"/>
        <v>212.94283004000002</v>
      </c>
      <c r="D31" s="160">
        <f t="shared" si="1"/>
        <v>211.46303966746513</v>
      </c>
      <c r="E31" s="160">
        <f t="shared" si="2"/>
        <v>-1.4797903725348931</v>
      </c>
      <c r="F31" s="161">
        <f t="shared" si="3"/>
        <v>-6.9492378412408786E-3</v>
      </c>
    </row>
    <row r="32" spans="1:20">
      <c r="A32" s="1218">
        <f>IF(ISBLANK(B32),"",MAX($A$6:A31)+1)</f>
        <v>26</v>
      </c>
      <c r="B32" s="170">
        <v>230</v>
      </c>
      <c r="C32" s="160">
        <f t="shared" si="0"/>
        <v>222.39477686000004</v>
      </c>
      <c r="D32" s="160">
        <f t="shared" si="1"/>
        <v>220.84772328871355</v>
      </c>
      <c r="E32" s="160">
        <f t="shared" si="2"/>
        <v>-1.547053571286483</v>
      </c>
      <c r="F32" s="161">
        <f t="shared" si="3"/>
        <v>-6.9563395018956324E-3</v>
      </c>
    </row>
    <row r="33" spans="1:10">
      <c r="A33" s="1218">
        <f>IF(ISBLANK(B33),"",MAX($A$6:A32)+1)</f>
        <v>27</v>
      </c>
      <c r="B33" s="170">
        <v>240</v>
      </c>
      <c r="C33" s="160">
        <f t="shared" si="0"/>
        <v>231.84672368000003</v>
      </c>
      <c r="D33" s="160">
        <f t="shared" si="1"/>
        <v>230.23240690996198</v>
      </c>
      <c r="E33" s="160">
        <f t="shared" si="2"/>
        <v>-1.6143167700380445</v>
      </c>
      <c r="F33" s="161">
        <f t="shared" si="3"/>
        <v>-6.9628621203470624E-3</v>
      </c>
    </row>
    <row r="34" spans="1:10">
      <c r="A34" s="1218">
        <f>IF(ISBLANK(B34),"",MAX($A$6:A33)+1)</f>
        <v>28</v>
      </c>
      <c r="B34" s="170">
        <v>250</v>
      </c>
      <c r="C34" s="160">
        <f t="shared" si="0"/>
        <v>241.29867050000004</v>
      </c>
      <c r="D34" s="160">
        <f t="shared" si="1"/>
        <v>239.61709053121038</v>
      </c>
      <c r="E34" s="160">
        <f t="shared" si="2"/>
        <v>-1.6815799687896629</v>
      </c>
      <c r="F34" s="161">
        <f t="shared" si="3"/>
        <v>-6.9688737418454301E-3</v>
      </c>
    </row>
    <row r="35" spans="1:10">
      <c r="A35" s="1218" t="str">
        <f>IF(ISBLANK(B35),"",MAX($A$6:A34)+1)</f>
        <v/>
      </c>
      <c r="B35" s="170"/>
      <c r="C35" s="160"/>
      <c r="D35" s="160"/>
      <c r="E35" s="160"/>
      <c r="F35" s="161"/>
    </row>
    <row r="36" spans="1:10">
      <c r="A36" s="1218">
        <f>IF(ISBLANK(B36),"",MAX($A$6:A35)+1)</f>
        <v>29</v>
      </c>
      <c r="B36" s="171">
        <f>'Exh PJA-3, RES Monthly Impact'!C27</f>
        <v>53.833333333333336</v>
      </c>
      <c r="C36" s="172">
        <f>I$8+(I$9+I$10)*$B36</f>
        <v>55.88298038100001</v>
      </c>
      <c r="D36" s="172">
        <f>J$8+(J$9+J$10)*$B36</f>
        <v>55.520880161053974</v>
      </c>
      <c r="E36" s="172">
        <f>D36-C36</f>
        <v>-0.36210021994603636</v>
      </c>
      <c r="F36" s="173">
        <f>E36/C36</f>
        <v>-6.4796153941200493E-3</v>
      </c>
      <c r="H36" s="162"/>
    </row>
    <row r="37" spans="1:10">
      <c r="A37" s="1218" t="str">
        <f>IF(ISBLANK(B37),"",MAX($A$6:A36)+1)</f>
        <v/>
      </c>
      <c r="C37" s="160"/>
      <c r="D37" s="160"/>
      <c r="E37" s="160"/>
      <c r="F37" s="161"/>
      <c r="H37" s="162"/>
    </row>
    <row r="38" spans="1:10">
      <c r="A38" s="1218" t="str">
        <f>IF(ISBLANK(B38),"",MAX($A$6:A37)+1)</f>
        <v/>
      </c>
    </row>
    <row r="39" spans="1:10">
      <c r="A39" s="1218">
        <f>IF(ISBLANK(B39),"",MAX($A$6:A38)+1)</f>
        <v>30</v>
      </c>
      <c r="B39" s="166" t="str">
        <f>'Exh IDM-4, Class Rates'!B13</f>
        <v>General Commercial - 504</v>
      </c>
      <c r="C39" s="160"/>
      <c r="D39" s="160"/>
      <c r="E39" s="160"/>
      <c r="F39" s="161"/>
    </row>
    <row r="40" spans="1:10">
      <c r="A40" s="1218">
        <f>IF(ISBLANK(B40),"",MAX($A$6:A39)+1)</f>
        <v>31</v>
      </c>
      <c r="B40" s="169">
        <v>0</v>
      </c>
      <c r="C40" s="160">
        <f t="shared" ref="C40:C74" si="5">I$40+(I$41+I$42)*B40</f>
        <v>13</v>
      </c>
      <c r="D40" s="160">
        <f t="shared" ref="D40:D74" si="6">J$40+(J$41+J$42)*B40</f>
        <v>13</v>
      </c>
      <c r="E40" s="160">
        <f t="shared" ref="E40:E74" si="7">D40-C40</f>
        <v>0</v>
      </c>
      <c r="F40" s="161">
        <f t="shared" ref="F40:F74" si="8">E40/C40</f>
        <v>0</v>
      </c>
      <c r="H40" s="1" t="s">
        <v>122</v>
      </c>
      <c r="I40" s="162">
        <f>'Exh IDM-4, Class Rates'!D14</f>
        <v>13</v>
      </c>
      <c r="J40" s="162">
        <f>'Exh IDM-4, Class Rates'!F14</f>
        <v>13</v>
      </c>
    </row>
    <row r="41" spans="1:10">
      <c r="A41" s="1218">
        <f>IF(ISBLANK(B41),"",MAX($A$6:A40)+1)</f>
        <v>32</v>
      </c>
      <c r="B41" s="169">
        <v>50</v>
      </c>
      <c r="C41" s="160">
        <f t="shared" si="5"/>
        <v>56.562499999999993</v>
      </c>
      <c r="D41" s="160">
        <f t="shared" si="6"/>
        <v>56.280860606861893</v>
      </c>
      <c r="E41" s="160">
        <f t="shared" si="7"/>
        <v>-0.28163939313810005</v>
      </c>
      <c r="F41" s="161">
        <f t="shared" si="8"/>
        <v>-4.9792599891818803E-3</v>
      </c>
      <c r="H41" s="1" t="s">
        <v>3157</v>
      </c>
      <c r="I41" s="9">
        <f>'Exh IDM-4, Class Rates'!D15</f>
        <v>0.28994999999999999</v>
      </c>
      <c r="J41" s="9">
        <f>'Exh IDM-4, Class Rates'!F15</f>
        <v>0.28431721213723787</v>
      </c>
    </row>
    <row r="42" spans="1:10">
      <c r="A42" s="1218">
        <f>IF(ISBLANK(B42),"",MAX($A$6:A41)+1)</f>
        <v>33</v>
      </c>
      <c r="B42" s="169">
        <v>60</v>
      </c>
      <c r="C42" s="160">
        <f t="shared" si="5"/>
        <v>65.274999999999991</v>
      </c>
      <c r="D42" s="160">
        <f t="shared" si="6"/>
        <v>64.937032728234271</v>
      </c>
      <c r="E42" s="160">
        <f t="shared" si="7"/>
        <v>-0.33796727176572006</v>
      </c>
      <c r="F42" s="161">
        <f t="shared" si="8"/>
        <v>-5.1775912947640002E-3</v>
      </c>
      <c r="H42" s="1" t="str">
        <f>$H$10</f>
        <v>Pass-Thru Rates</v>
      </c>
      <c r="I42" s="9">
        <f>P20</f>
        <v>0.58129999999999993</v>
      </c>
      <c r="J42" s="9">
        <f>I42</f>
        <v>0.58129999999999993</v>
      </c>
    </row>
    <row r="43" spans="1:10">
      <c r="A43" s="1218">
        <f>IF(ISBLANK(B43),"",MAX($A$6:A42)+1)</f>
        <v>34</v>
      </c>
      <c r="B43" s="169">
        <v>70</v>
      </c>
      <c r="C43" s="160">
        <f t="shared" si="5"/>
        <v>73.987499999999983</v>
      </c>
      <c r="D43" s="160">
        <f t="shared" si="6"/>
        <v>73.59320484960665</v>
      </c>
      <c r="E43" s="160">
        <f t="shared" si="7"/>
        <v>-0.39429515039333296</v>
      </c>
      <c r="F43" s="161">
        <f t="shared" si="8"/>
        <v>-5.3292130480599165E-3</v>
      </c>
      <c r="J43" s="162"/>
    </row>
    <row r="44" spans="1:10">
      <c r="A44" s="1218">
        <f>IF(ISBLANK(B44),"",MAX($A$6:A43)+1)</f>
        <v>35</v>
      </c>
      <c r="B44" s="169">
        <v>80</v>
      </c>
      <c r="C44" s="160">
        <f t="shared" si="5"/>
        <v>82.699999999999989</v>
      </c>
      <c r="D44" s="160">
        <f t="shared" si="6"/>
        <v>82.249376970979029</v>
      </c>
      <c r="E44" s="160">
        <f t="shared" si="7"/>
        <v>-0.45062302902096008</v>
      </c>
      <c r="F44" s="161">
        <f t="shared" si="8"/>
        <v>-5.4488878962631214E-3</v>
      </c>
      <c r="J44" s="162"/>
    </row>
    <row r="45" spans="1:10">
      <c r="A45" s="1218">
        <f>IF(ISBLANK(B45),"",MAX($A$6:A44)+1)</f>
        <v>36</v>
      </c>
      <c r="B45" s="169">
        <v>90</v>
      </c>
      <c r="C45" s="160">
        <f t="shared" si="5"/>
        <v>91.412499999999994</v>
      </c>
      <c r="D45" s="160">
        <f t="shared" si="6"/>
        <v>90.905549092351407</v>
      </c>
      <c r="E45" s="160">
        <f t="shared" si="7"/>
        <v>-0.50695090764858719</v>
      </c>
      <c r="F45" s="161">
        <f t="shared" si="8"/>
        <v>-5.5457503913424007E-3</v>
      </c>
      <c r="J45" s="162"/>
    </row>
    <row r="46" spans="1:10">
      <c r="A46" s="1218">
        <f>IF(ISBLANK(B46),"",MAX($A$6:A45)+1)</f>
        <v>37</v>
      </c>
      <c r="B46" s="169">
        <v>100</v>
      </c>
      <c r="C46" s="160">
        <f t="shared" si="5"/>
        <v>100.12499999999999</v>
      </c>
      <c r="D46" s="160">
        <f t="shared" si="6"/>
        <v>99.561721213723786</v>
      </c>
      <c r="E46" s="160">
        <f t="shared" si="7"/>
        <v>-0.56327878627620009</v>
      </c>
      <c r="F46" s="161">
        <f t="shared" si="8"/>
        <v>-5.6257556681767809E-3</v>
      </c>
    </row>
    <row r="47" spans="1:10">
      <c r="A47" s="1218">
        <f>IF(ISBLANK(B47),"",MAX($A$6:A46)+1)</f>
        <v>38</v>
      </c>
      <c r="B47" s="169">
        <v>110</v>
      </c>
      <c r="C47" s="160">
        <f t="shared" si="5"/>
        <v>108.83749999999998</v>
      </c>
      <c r="D47" s="160">
        <f t="shared" si="6"/>
        <v>108.21789333509616</v>
      </c>
      <c r="E47" s="160">
        <f t="shared" si="7"/>
        <v>-0.619606664903813</v>
      </c>
      <c r="F47" s="161">
        <f t="shared" si="8"/>
        <v>-5.6929520147358508E-3</v>
      </c>
      <c r="J47" s="162"/>
    </row>
    <row r="48" spans="1:10">
      <c r="A48" s="1218">
        <f>IF(ISBLANK(B48),"",MAX($A$6:A47)+1)</f>
        <v>39</v>
      </c>
      <c r="B48" s="169">
        <v>120</v>
      </c>
      <c r="C48" s="160">
        <f t="shared" si="5"/>
        <v>117.54999999999998</v>
      </c>
      <c r="D48" s="160">
        <f t="shared" si="6"/>
        <v>116.87406545646854</v>
      </c>
      <c r="E48" s="160">
        <f t="shared" si="7"/>
        <v>-0.67593454353144011</v>
      </c>
      <c r="F48" s="161">
        <f t="shared" si="8"/>
        <v>-5.7501875247251404E-3</v>
      </c>
      <c r="J48" s="162"/>
    </row>
    <row r="49" spans="1:10">
      <c r="A49" s="1218">
        <f>IF(ISBLANK(B49),"",MAX($A$6:A48)+1)</f>
        <v>40</v>
      </c>
      <c r="B49" s="169">
        <v>130</v>
      </c>
      <c r="C49" s="160">
        <f t="shared" si="5"/>
        <v>126.26249999999999</v>
      </c>
      <c r="D49" s="160">
        <f t="shared" si="6"/>
        <v>125.53023757784092</v>
      </c>
      <c r="E49" s="160">
        <f t="shared" si="7"/>
        <v>-0.73226242215906723</v>
      </c>
      <c r="F49" s="161">
        <f t="shared" si="8"/>
        <v>-5.7995241830239956E-3</v>
      </c>
      <c r="J49" s="162"/>
    </row>
    <row r="50" spans="1:10">
      <c r="A50" s="1218">
        <f>IF(ISBLANK(B50),"",MAX($A$6:A49)+1)</f>
        <v>41</v>
      </c>
      <c r="B50" s="169">
        <v>140</v>
      </c>
      <c r="C50" s="160">
        <f t="shared" si="5"/>
        <v>134.97499999999997</v>
      </c>
      <c r="D50" s="160">
        <f t="shared" si="6"/>
        <v>134.1864096992133</v>
      </c>
      <c r="E50" s="160">
        <f t="shared" si="7"/>
        <v>-0.78859030078666592</v>
      </c>
      <c r="F50" s="161">
        <f t="shared" si="8"/>
        <v>-5.8424915783416645E-3</v>
      </c>
      <c r="J50" s="162"/>
    </row>
    <row r="51" spans="1:10">
      <c r="A51" s="1218">
        <f>IF(ISBLANK(B51),"",MAX($A$6:A50)+1)</f>
        <v>42</v>
      </c>
      <c r="B51" s="169">
        <v>150</v>
      </c>
      <c r="C51" s="160">
        <f t="shared" si="5"/>
        <v>143.68749999999997</v>
      </c>
      <c r="D51" s="160">
        <f t="shared" si="6"/>
        <v>142.84258182058568</v>
      </c>
      <c r="E51" s="160">
        <f t="shared" si="7"/>
        <v>-0.84491817941429304</v>
      </c>
      <c r="F51" s="161">
        <f t="shared" si="8"/>
        <v>-5.8802483125831627E-3</v>
      </c>
      <c r="J51" s="162"/>
    </row>
    <row r="52" spans="1:10">
      <c r="A52" s="1218">
        <f>IF(ISBLANK(B52),"",MAX($A$6:A51)+1)</f>
        <v>43</v>
      </c>
      <c r="B52" s="169">
        <v>160</v>
      </c>
      <c r="C52" s="160">
        <f t="shared" si="5"/>
        <v>152.39999999999998</v>
      </c>
      <c r="D52" s="160">
        <f t="shared" si="6"/>
        <v>151.49875394195806</v>
      </c>
      <c r="E52" s="160">
        <f t="shared" si="7"/>
        <v>-0.90124605804192015</v>
      </c>
      <c r="F52" s="161">
        <f t="shared" si="8"/>
        <v>-5.9136880448944903E-3</v>
      </c>
      <c r="J52" s="162"/>
    </row>
    <row r="53" spans="1:10">
      <c r="A53" s="1218">
        <f>IF(ISBLANK(B53),"",MAX($A$6:A52)+1)</f>
        <v>44</v>
      </c>
      <c r="B53" s="169">
        <v>170</v>
      </c>
      <c r="C53" s="160">
        <f t="shared" si="5"/>
        <v>161.11249999999998</v>
      </c>
      <c r="D53" s="160">
        <f t="shared" si="6"/>
        <v>160.15492606333044</v>
      </c>
      <c r="E53" s="160">
        <f t="shared" si="7"/>
        <v>-0.95757393666954727</v>
      </c>
      <c r="F53" s="161">
        <f t="shared" si="8"/>
        <v>-5.9435111283702219E-3</v>
      </c>
      <c r="J53" s="162"/>
    </row>
    <row r="54" spans="1:10">
      <c r="A54" s="1218">
        <f>IF(ISBLANK(B54),"",MAX($A$6:A53)+1)</f>
        <v>45</v>
      </c>
      <c r="B54" s="169">
        <v>180</v>
      </c>
      <c r="C54" s="160">
        <f t="shared" si="5"/>
        <v>169.82499999999999</v>
      </c>
      <c r="D54" s="160">
        <f t="shared" si="6"/>
        <v>168.81109818470281</v>
      </c>
      <c r="E54" s="160">
        <f t="shared" si="7"/>
        <v>-1.0139018152971744</v>
      </c>
      <c r="F54" s="161">
        <f t="shared" si="8"/>
        <v>-5.9702741957731453E-3</v>
      </c>
      <c r="J54" s="162"/>
    </row>
    <row r="55" spans="1:10">
      <c r="A55" s="1218">
        <f>IF(ISBLANK(B55),"",MAX($A$6:A54)+1)</f>
        <v>46</v>
      </c>
      <c r="B55" s="169">
        <v>190</v>
      </c>
      <c r="C55" s="160">
        <f t="shared" si="5"/>
        <v>178.53749999999997</v>
      </c>
      <c r="D55" s="160">
        <f t="shared" si="6"/>
        <v>177.46727030607519</v>
      </c>
      <c r="E55" s="160">
        <f t="shared" si="7"/>
        <v>-1.0702296939247731</v>
      </c>
      <c r="F55" s="161">
        <f t="shared" si="8"/>
        <v>-5.9944252267718169E-3</v>
      </c>
      <c r="J55" s="162"/>
    </row>
    <row r="56" spans="1:10">
      <c r="A56" s="1218">
        <f>IF(ISBLANK(B56),"",MAX($A$6:A55)+1)</f>
        <v>47</v>
      </c>
      <c r="B56" s="169">
        <v>200</v>
      </c>
      <c r="C56" s="160">
        <f t="shared" si="5"/>
        <v>187.24999999999997</v>
      </c>
      <c r="D56" s="160">
        <f t="shared" si="6"/>
        <v>186.12344242744757</v>
      </c>
      <c r="E56" s="160">
        <f t="shared" si="7"/>
        <v>-1.1265575725524002</v>
      </c>
      <c r="F56" s="161">
        <f t="shared" si="8"/>
        <v>-6.0163288253799749E-3</v>
      </c>
      <c r="J56" s="162"/>
    </row>
    <row r="57" spans="1:10">
      <c r="A57" s="1218">
        <f>IF(ISBLANK(B57),"",MAX($A$6:A56)+1)</f>
        <v>48</v>
      </c>
      <c r="B57" s="169">
        <v>250</v>
      </c>
      <c r="C57" s="160">
        <f t="shared" si="5"/>
        <v>230.81249999999997</v>
      </c>
      <c r="D57" s="160">
        <f t="shared" si="6"/>
        <v>229.40430303430946</v>
      </c>
      <c r="E57" s="160">
        <f t="shared" si="7"/>
        <v>-1.4081969656905073</v>
      </c>
      <c r="F57" s="161">
        <f t="shared" si="8"/>
        <v>-6.1010429057806988E-3</v>
      </c>
      <c r="J57" s="162"/>
    </row>
    <row r="58" spans="1:10">
      <c r="A58" s="1218">
        <f>IF(ISBLANK(B58),"",MAX($A$6:A57)+1)</f>
        <v>49</v>
      </c>
      <c r="B58" s="169">
        <v>300</v>
      </c>
      <c r="C58" s="160">
        <f t="shared" si="5"/>
        <v>274.37499999999994</v>
      </c>
      <c r="D58" s="160">
        <f t="shared" si="6"/>
        <v>272.68516364117136</v>
      </c>
      <c r="E58" s="160">
        <f t="shared" si="7"/>
        <v>-1.6898363588285861</v>
      </c>
      <c r="F58" s="161">
        <f t="shared" si="8"/>
        <v>-6.1588568886691078E-3</v>
      </c>
      <c r="J58" s="162"/>
    </row>
    <row r="59" spans="1:10">
      <c r="A59" s="1218">
        <f>IF(ISBLANK(B59),"",MAX($A$6:A58)+1)</f>
        <v>50</v>
      </c>
      <c r="B59" s="169">
        <v>350</v>
      </c>
      <c r="C59" s="160">
        <f t="shared" si="5"/>
        <v>317.93749999999994</v>
      </c>
      <c r="D59" s="160">
        <f t="shared" si="6"/>
        <v>315.96602424803325</v>
      </c>
      <c r="E59" s="160">
        <f t="shared" si="7"/>
        <v>-1.9714757519666932</v>
      </c>
      <c r="F59" s="161">
        <f t="shared" si="8"/>
        <v>-6.200827999108924E-3</v>
      </c>
      <c r="J59" s="162"/>
    </row>
    <row r="60" spans="1:10">
      <c r="A60" s="1218">
        <f>IF(ISBLANK(B60),"",MAX($A$6:A59)+1)</f>
        <v>51</v>
      </c>
      <c r="B60" s="169">
        <v>400</v>
      </c>
      <c r="C60" s="160">
        <f t="shared" si="5"/>
        <v>361.49999999999994</v>
      </c>
      <c r="D60" s="160">
        <f t="shared" si="6"/>
        <v>359.24688485489514</v>
      </c>
      <c r="E60" s="160">
        <f t="shared" si="7"/>
        <v>-2.2531151451048004</v>
      </c>
      <c r="F60" s="161">
        <f t="shared" si="8"/>
        <v>-6.2326836655734463E-3</v>
      </c>
      <c r="J60" s="162"/>
    </row>
    <row r="61" spans="1:10">
      <c r="A61" s="1218">
        <f>IF(ISBLANK(B61),"",MAX($A$6:A60)+1)</f>
        <v>52</v>
      </c>
      <c r="B61" s="169">
        <v>450</v>
      </c>
      <c r="C61" s="160">
        <f t="shared" si="5"/>
        <v>405.06249999999994</v>
      </c>
      <c r="D61" s="160">
        <f t="shared" si="6"/>
        <v>402.52774546175704</v>
      </c>
      <c r="E61" s="160">
        <f t="shared" si="7"/>
        <v>-2.5347545382429075</v>
      </c>
      <c r="F61" s="161">
        <f t="shared" si="8"/>
        <v>-6.2576874883330542E-3</v>
      </c>
      <c r="J61" s="162"/>
    </row>
    <row r="62" spans="1:10">
      <c r="A62" s="1218">
        <f>IF(ISBLANK(B62),"",MAX($A$6:A61)+1)</f>
        <v>53</v>
      </c>
      <c r="B62" s="169">
        <v>500</v>
      </c>
      <c r="C62" s="160">
        <f t="shared" si="5"/>
        <v>448.62499999999994</v>
      </c>
      <c r="D62" s="160">
        <f t="shared" si="6"/>
        <v>445.80860606861893</v>
      </c>
      <c r="E62" s="160">
        <f t="shared" si="7"/>
        <v>-2.8163939313810147</v>
      </c>
      <c r="F62" s="161">
        <f t="shared" si="8"/>
        <v>-6.2778354558506886E-3</v>
      </c>
      <c r="J62" s="162"/>
    </row>
    <row r="63" spans="1:10">
      <c r="A63" s="1218">
        <f>IF(ISBLANK(B63),"",MAX($A$6:A62)+1)</f>
        <v>54</v>
      </c>
      <c r="B63" s="169">
        <v>600</v>
      </c>
      <c r="C63" s="160">
        <f t="shared" si="5"/>
        <v>535.74999999999989</v>
      </c>
      <c r="D63" s="160">
        <f t="shared" si="6"/>
        <v>532.37032728234271</v>
      </c>
      <c r="E63" s="160">
        <f t="shared" si="7"/>
        <v>-3.3796727176571721</v>
      </c>
      <c r="F63" s="161">
        <f t="shared" si="8"/>
        <v>-6.3083018528365337E-3</v>
      </c>
      <c r="J63" s="162"/>
    </row>
    <row r="64" spans="1:10">
      <c r="A64" s="1218">
        <f>IF(ISBLANK(B64),"",MAX($A$6:A63)+1)</f>
        <v>55</v>
      </c>
      <c r="B64" s="169">
        <v>700</v>
      </c>
      <c r="C64" s="160">
        <f t="shared" si="5"/>
        <v>622.87499999999989</v>
      </c>
      <c r="D64" s="160">
        <f t="shared" si="6"/>
        <v>618.9320484960665</v>
      </c>
      <c r="E64" s="160">
        <f t="shared" si="7"/>
        <v>-3.9429515039333864</v>
      </c>
      <c r="F64" s="161">
        <f t="shared" si="8"/>
        <v>-6.3302452401097931E-3</v>
      </c>
      <c r="J64" s="162"/>
    </row>
    <row r="65" spans="1:10">
      <c r="A65" s="1218">
        <f>IF(ISBLANK(B65),"",MAX($A$6:A64)+1)</f>
        <v>56</v>
      </c>
      <c r="B65" s="169">
        <v>800</v>
      </c>
      <c r="C65" s="160">
        <f t="shared" si="5"/>
        <v>709.99999999999989</v>
      </c>
      <c r="D65" s="160">
        <f t="shared" si="6"/>
        <v>705.49376970979029</v>
      </c>
      <c r="E65" s="160">
        <f t="shared" si="7"/>
        <v>-4.5062302902096008</v>
      </c>
      <c r="F65" s="161">
        <f t="shared" si="8"/>
        <v>-6.3468032256473262E-3</v>
      </c>
      <c r="J65" s="162"/>
    </row>
    <row r="66" spans="1:10">
      <c r="A66" s="1218">
        <f>IF(ISBLANK(B66),"",MAX($A$6:A65)+1)</f>
        <v>57</v>
      </c>
      <c r="B66" s="169">
        <v>1000</v>
      </c>
      <c r="C66" s="160">
        <f t="shared" si="5"/>
        <v>884.24999999999989</v>
      </c>
      <c r="D66" s="160">
        <f t="shared" si="6"/>
        <v>878.61721213723786</v>
      </c>
      <c r="E66" s="160">
        <f t="shared" si="7"/>
        <v>-5.6327878627620294</v>
      </c>
      <c r="F66" s="161">
        <f t="shared" si="8"/>
        <v>-6.3701304639661067E-3</v>
      </c>
      <c r="J66" s="162"/>
    </row>
    <row r="67" spans="1:10">
      <c r="A67" s="1218">
        <f>IF(ISBLANK(B67),"",MAX($A$6:A66)+1)</f>
        <v>58</v>
      </c>
      <c r="B67" s="169">
        <v>1250</v>
      </c>
      <c r="C67" s="160">
        <f t="shared" si="5"/>
        <v>1102.0624999999998</v>
      </c>
      <c r="D67" s="160">
        <f t="shared" si="6"/>
        <v>1095.0215151715474</v>
      </c>
      <c r="E67" s="160">
        <f t="shared" si="7"/>
        <v>-7.0409848284523378</v>
      </c>
      <c r="F67" s="161">
        <f t="shared" si="8"/>
        <v>-6.3889160809412707E-3</v>
      </c>
      <c r="J67" s="162"/>
    </row>
    <row r="68" spans="1:10">
      <c r="A68" s="1218">
        <f>IF(ISBLANK(B68),"",MAX($A$6:A67)+1)</f>
        <v>59</v>
      </c>
      <c r="B68" s="169">
        <v>1500</v>
      </c>
      <c r="C68" s="160">
        <f t="shared" si="5"/>
        <v>1319.8749999999998</v>
      </c>
      <c r="D68" s="160">
        <f t="shared" si="6"/>
        <v>1311.4258182058568</v>
      </c>
      <c r="E68" s="160">
        <f t="shared" si="7"/>
        <v>-8.4491817941429872</v>
      </c>
      <c r="F68" s="161">
        <f t="shared" si="8"/>
        <v>-6.4015015013868647E-3</v>
      </c>
      <c r="J68" s="162"/>
    </row>
    <row r="69" spans="1:10">
      <c r="A69" s="1218">
        <f>IF(ISBLANK(B69),"",MAX($A$6:A68)+1)</f>
        <v>60</v>
      </c>
      <c r="B69" s="169">
        <v>1750</v>
      </c>
      <c r="C69" s="160">
        <f t="shared" si="5"/>
        <v>1537.6874999999998</v>
      </c>
      <c r="D69" s="160">
        <f t="shared" si="6"/>
        <v>1527.8301212401661</v>
      </c>
      <c r="E69" s="160">
        <f t="shared" si="7"/>
        <v>-9.8573787598336367</v>
      </c>
      <c r="F69" s="161">
        <f t="shared" si="8"/>
        <v>-6.410521487515271E-3</v>
      </c>
      <c r="J69" s="162"/>
    </row>
    <row r="70" spans="1:10">
      <c r="A70" s="1218">
        <f>IF(ISBLANK(B70),"",MAX($A$6:A69)+1)</f>
        <v>61</v>
      </c>
      <c r="B70" s="169">
        <v>2000</v>
      </c>
      <c r="C70" s="160">
        <f t="shared" si="5"/>
        <v>1755.4999999999998</v>
      </c>
      <c r="D70" s="160">
        <f t="shared" si="6"/>
        <v>1744.2344242744757</v>
      </c>
      <c r="E70" s="160">
        <f t="shared" si="7"/>
        <v>-11.265575725524059</v>
      </c>
      <c r="F70" s="161">
        <f t="shared" si="8"/>
        <v>-6.4173031760319339E-3</v>
      </c>
      <c r="J70" s="162"/>
    </row>
    <row r="71" spans="1:10">
      <c r="A71" s="1218">
        <f>IF(ISBLANK(B71),"",MAX($A$6:A70)+1)</f>
        <v>62</v>
      </c>
      <c r="B71" s="169">
        <v>2500</v>
      </c>
      <c r="C71" s="160">
        <f t="shared" si="5"/>
        <v>2191.1249999999995</v>
      </c>
      <c r="D71" s="160">
        <f t="shared" si="6"/>
        <v>2177.0430303430949</v>
      </c>
      <c r="E71" s="160">
        <f t="shared" si="7"/>
        <v>-14.081969656904676</v>
      </c>
      <c r="F71" s="161">
        <f t="shared" si="8"/>
        <v>-6.4268216815127743E-3</v>
      </c>
      <c r="J71" s="162"/>
    </row>
    <row r="72" spans="1:10">
      <c r="A72" s="1218">
        <f>IF(ISBLANK(B72),"",MAX($A$6:A71)+1)</f>
        <v>63</v>
      </c>
      <c r="B72" s="169">
        <v>3000</v>
      </c>
      <c r="C72" s="160">
        <f t="shared" si="5"/>
        <v>2626.7499999999995</v>
      </c>
      <c r="D72" s="160">
        <f t="shared" si="6"/>
        <v>2609.8516364117136</v>
      </c>
      <c r="E72" s="160">
        <f t="shared" si="7"/>
        <v>-16.898363588285974</v>
      </c>
      <c r="F72" s="161">
        <f t="shared" si="8"/>
        <v>-6.4331830544535938E-3</v>
      </c>
      <c r="J72" s="162"/>
    </row>
    <row r="73" spans="1:10">
      <c r="A73" s="1218">
        <f>IF(ISBLANK(B73),"",MAX($A$6:A72)+1)</f>
        <v>64</v>
      </c>
      <c r="B73" s="169">
        <v>3500</v>
      </c>
      <c r="C73" s="160">
        <f t="shared" si="5"/>
        <v>3062.3749999999995</v>
      </c>
      <c r="D73" s="160">
        <f t="shared" si="6"/>
        <v>3042.6602424803323</v>
      </c>
      <c r="E73" s="160">
        <f t="shared" si="7"/>
        <v>-19.714757519667273</v>
      </c>
      <c r="F73" s="161">
        <f t="shared" si="8"/>
        <v>-6.4377346078345324E-3</v>
      </c>
      <c r="J73" s="162"/>
    </row>
    <row r="74" spans="1:10">
      <c r="A74" s="1218">
        <f>IF(ISBLANK(B74),"",MAX($A$6:A73)+1)</f>
        <v>65</v>
      </c>
      <c r="B74" s="169">
        <v>4000</v>
      </c>
      <c r="C74" s="160">
        <f t="shared" si="5"/>
        <v>3497.9999999999995</v>
      </c>
      <c r="D74" s="160">
        <f t="shared" si="6"/>
        <v>3475.4688485489514</v>
      </c>
      <c r="E74" s="160">
        <f t="shared" si="7"/>
        <v>-22.531151451048117</v>
      </c>
      <c r="F74" s="161">
        <f t="shared" si="8"/>
        <v>-6.4411525017290224E-3</v>
      </c>
    </row>
    <row r="75" spans="1:10">
      <c r="A75" s="1218" t="str">
        <f>IF(ISBLANK(B75),"",MAX($A$6:A74)+1)</f>
        <v/>
      </c>
      <c r="B75" s="101"/>
      <c r="C75" s="1218"/>
      <c r="D75" s="1218"/>
      <c r="E75" s="1218"/>
      <c r="F75" s="1218"/>
    </row>
    <row r="76" spans="1:10">
      <c r="A76" s="1218">
        <f>IF(ISBLANK(B76),"",MAX($A$6:A75)+1)</f>
        <v>66</v>
      </c>
      <c r="B76" s="171">
        <f>'Exh IDM-4, Class Rates'!K15</f>
        <v>271.41360851124517</v>
      </c>
      <c r="C76" s="172">
        <f>I$40+(I$41+I$42)*B76</f>
        <v>249.46910641542232</v>
      </c>
      <c r="D76" s="172">
        <f>J$40+(J$41+J$42)*B76</f>
        <v>247.94029113561174</v>
      </c>
      <c r="E76" s="172">
        <f>D76-C76</f>
        <v>-1.5288152798105727</v>
      </c>
      <c r="F76" s="173">
        <f>E76/C76</f>
        <v>-6.1282749666996868E-3</v>
      </c>
    </row>
    <row r="77" spans="1:10">
      <c r="A77" s="1218" t="str">
        <f>IF(ISBLANK(B77),"",MAX($A$6:A76)+1)</f>
        <v/>
      </c>
      <c r="B77" s="101"/>
      <c r="C77" s="1218"/>
      <c r="D77" s="1218"/>
      <c r="E77" s="1218"/>
      <c r="F77" s="1218"/>
    </row>
    <row r="78" spans="1:10">
      <c r="A78" s="1218" t="str">
        <f>IF(ISBLANK(B78),"",MAX($A$6:A77)+1)</f>
        <v/>
      </c>
    </row>
    <row r="79" spans="1:10">
      <c r="A79" s="1218">
        <f>IF(ISBLANK(B79),"",MAX($A$6:A78)+1)</f>
        <v>67</v>
      </c>
      <c r="B79" s="165" t="str">
        <f>'Class Revenue'!B18</f>
        <v>Industrial - Firm 505</v>
      </c>
      <c r="C79" s="1218"/>
      <c r="D79" s="1218"/>
    </row>
    <row r="80" spans="1:10">
      <c r="A80" s="1218">
        <f>IF(ISBLANK(B80),"",MAX($A$6:A79)+1)</f>
        <v>68</v>
      </c>
      <c r="B80" s="169">
        <v>0</v>
      </c>
      <c r="C80" s="160">
        <f>I$80+(((IF($B80&gt;$H$82,$H$82,$B80))*I$82)+(IF($B80&gt;$H$82,IF($B80&gt;$H$83,$H$83,$B80-$H$82),0)*I$83)+(+IF($B80&gt;=$H$84,$B80-$H$84,0)*+I$84))+($B80*I$85)</f>
        <v>60</v>
      </c>
      <c r="D80" s="160">
        <f>J$80+(((IF($B80&gt;$H$82,$H$82,$B80))*J$82)+(IF($B80&gt;$H$82,IF($B80&gt;$H$83,$H$83,$B80-$H$82),0)*J$83)+(+IF($B80&gt;=$H$84,$B80-$H$84,0)*+J$84))+($B80*J$85)</f>
        <v>60</v>
      </c>
      <c r="E80" s="160">
        <f t="shared" ref="E80:E115" si="9">D80-C80</f>
        <v>0</v>
      </c>
      <c r="F80" s="161">
        <f t="shared" ref="F80:F115" si="10">E80/C80</f>
        <v>0</v>
      </c>
      <c r="H80" s="1" t="s">
        <v>122</v>
      </c>
      <c r="I80" s="162">
        <f>'Exh IDM-4, Class Rates'!D19</f>
        <v>60</v>
      </c>
      <c r="J80" s="162">
        <f>'Exh IDM-4, Class Rates'!F19</f>
        <v>60</v>
      </c>
    </row>
    <row r="81" spans="1:12">
      <c r="A81" s="1218">
        <f>IF(ISBLANK(B81),"",MAX($A$6:A80)+1)</f>
        <v>69</v>
      </c>
      <c r="B81" s="169">
        <v>200</v>
      </c>
      <c r="C81" s="160">
        <f t="shared" ref="C81:C116" si="11">I$80+(((IF($B81&gt;$H$82,$H$82,$B81))*I$82)+(IF($B81&gt;$H$82,IF($B81&gt;$H$83,$H$83,$B81-$H$82),0)*I$83)+(+IF($B81&gt;=$H$84,$B81-$H$84,0)*+I$84))+($B81*I$85)</f>
        <v>220.648</v>
      </c>
      <c r="D81" s="160">
        <f t="shared" ref="D81:D116" si="12">J$80+(((IF($B81&gt;$H$82,$H$82,$B81))*J$82)+(IF($B81&gt;$H$82,IF($B81&gt;$H$83,$H$83,$B81-$H$82),0)*J$83)+(+IF($B81&gt;=$H$84,$B81-$H$84,0)*+J$84))+($B81*J$85)</f>
        <v>219.7791192375272</v>
      </c>
      <c r="E81" s="160">
        <f t="shared" si="9"/>
        <v>-0.86888076247279855</v>
      </c>
      <c r="F81" s="161">
        <f t="shared" si="10"/>
        <v>-3.9378592258837537E-3</v>
      </c>
      <c r="H81" s="1" t="s">
        <v>3157</v>
      </c>
      <c r="I81" s="9" t="s">
        <v>70</v>
      </c>
      <c r="J81" s="9" t="s">
        <v>70</v>
      </c>
    </row>
    <row r="82" spans="1:12">
      <c r="A82" s="1218">
        <f>IF(ISBLANK(B82),"",MAX($A$6:A81)+1)</f>
        <v>70</v>
      </c>
      <c r="B82" s="169">
        <f>+B81+200</f>
        <v>400</v>
      </c>
      <c r="C82" s="160">
        <f t="shared" si="11"/>
        <v>381.29599999999999</v>
      </c>
      <c r="D82" s="160">
        <f t="shared" si="12"/>
        <v>379.5582384750544</v>
      </c>
      <c r="E82" s="160">
        <f t="shared" si="9"/>
        <v>-1.7377615249455971</v>
      </c>
      <c r="F82" s="161">
        <f t="shared" si="10"/>
        <v>-4.5575131261424116E-3</v>
      </c>
      <c r="H82" s="159">
        <v>500</v>
      </c>
      <c r="I82" s="9">
        <f>'Exh IDM-4, Class Rates'!D20</f>
        <v>0.22363</v>
      </c>
      <c r="J82" s="9">
        <f>'Exh IDM-4, Class Rates'!F20</f>
        <v>0.21928559618763596</v>
      </c>
    </row>
    <row r="83" spans="1:12">
      <c r="A83" s="1218">
        <f>IF(ISBLANK(B83),"",MAX($A$6:A82)+1)</f>
        <v>71</v>
      </c>
      <c r="B83" s="169">
        <f t="shared" ref="B83:B90" si="13">+B82+200</f>
        <v>600</v>
      </c>
      <c r="C83" s="160">
        <f t="shared" si="11"/>
        <v>537.93599999999992</v>
      </c>
      <c r="D83" s="160">
        <f t="shared" si="12"/>
        <v>535.40722000476956</v>
      </c>
      <c r="E83" s="160">
        <f t="shared" si="9"/>
        <v>-2.5287799952303658</v>
      </c>
      <c r="F83" s="161">
        <f t="shared" si="10"/>
        <v>-4.7008937777549119E-3</v>
      </c>
      <c r="H83" s="159">
        <v>3500</v>
      </c>
      <c r="I83" s="9">
        <f>'Exh IDM-4, Class Rates'!D21</f>
        <v>0.18354999999999999</v>
      </c>
      <c r="J83" s="9">
        <f>'Exh IDM-4, Class Rates'!F21</f>
        <v>0.17998421910951579</v>
      </c>
    </row>
    <row r="84" spans="1:12">
      <c r="A84" s="1218">
        <f>IF(ISBLANK(B84),"",MAX($A$6:A83)+1)</f>
        <v>72</v>
      </c>
      <c r="B84" s="169">
        <f t="shared" si="13"/>
        <v>800</v>
      </c>
      <c r="C84" s="160">
        <f t="shared" si="11"/>
        <v>690.56799999999998</v>
      </c>
      <c r="D84" s="160">
        <f t="shared" si="12"/>
        <v>687.32606382667268</v>
      </c>
      <c r="E84" s="160">
        <f t="shared" si="9"/>
        <v>-3.2419361733273035</v>
      </c>
      <c r="F84" s="161">
        <f t="shared" si="10"/>
        <v>-4.6945936871203176E-3</v>
      </c>
      <c r="H84" s="159">
        <v>4000</v>
      </c>
      <c r="I84" s="9">
        <f>'Exh IDM-4, Class Rates'!D22</f>
        <v>0.17748999999999998</v>
      </c>
      <c r="J84" s="9">
        <f>'Exh IDM-4, Class Rates'!F22</f>
        <v>0.17404194460972156</v>
      </c>
    </row>
    <row r="85" spans="1:12">
      <c r="A85" s="1218">
        <f>IF(ISBLANK(B85),"",MAX($A$6:A84)+1)</f>
        <v>73</v>
      </c>
      <c r="B85" s="169">
        <f t="shared" si="13"/>
        <v>1000</v>
      </c>
      <c r="C85" s="160">
        <f t="shared" si="11"/>
        <v>843.2</v>
      </c>
      <c r="D85" s="160">
        <f t="shared" si="12"/>
        <v>839.24490764857592</v>
      </c>
      <c r="E85" s="160">
        <f t="shared" si="9"/>
        <v>-3.9550923514241276</v>
      </c>
      <c r="F85" s="161">
        <f t="shared" si="10"/>
        <v>-4.6905744205694112E-3</v>
      </c>
      <c r="H85" s="1" t="str">
        <f>$H$10</f>
        <v>Pass-Thru Rates</v>
      </c>
      <c r="I85" s="9">
        <f>Q20</f>
        <v>0.57960999999999996</v>
      </c>
      <c r="J85" s="9">
        <f>I85</f>
        <v>0.57960999999999996</v>
      </c>
    </row>
    <row r="86" spans="1:12">
      <c r="A86" s="1218">
        <f>IF(ISBLANK(B86),"",MAX($A$6:A85)+1)</f>
        <v>74</v>
      </c>
      <c r="B86" s="169">
        <f t="shared" si="13"/>
        <v>1200</v>
      </c>
      <c r="C86" s="160">
        <f t="shared" si="11"/>
        <v>995.83199999999988</v>
      </c>
      <c r="D86" s="160">
        <f t="shared" si="12"/>
        <v>991.16375147047893</v>
      </c>
      <c r="E86" s="160">
        <f t="shared" si="9"/>
        <v>-4.6682485295209517</v>
      </c>
      <c r="F86" s="161">
        <f t="shared" si="10"/>
        <v>-4.6877872266817616E-3</v>
      </c>
      <c r="L86" s="162"/>
    </row>
    <row r="87" spans="1:12">
      <c r="A87" s="1218">
        <f>IF(ISBLANK(B87),"",MAX($A$6:A86)+1)</f>
        <v>75</v>
      </c>
      <c r="B87" s="169">
        <f t="shared" si="13"/>
        <v>1400</v>
      </c>
      <c r="C87" s="160">
        <f t="shared" si="11"/>
        <v>1148.4639999999999</v>
      </c>
      <c r="D87" s="160">
        <f t="shared" si="12"/>
        <v>1143.0825952923822</v>
      </c>
      <c r="E87" s="160">
        <f t="shared" si="9"/>
        <v>-5.3814047076177758</v>
      </c>
      <c r="F87" s="161">
        <f t="shared" si="10"/>
        <v>-4.6857408744355733E-3</v>
      </c>
      <c r="L87" s="162"/>
    </row>
    <row r="88" spans="1:12">
      <c r="A88" s="1218">
        <f>IF(ISBLANK(B88),"",MAX($A$6:A87)+1)</f>
        <v>76</v>
      </c>
      <c r="B88" s="169">
        <f t="shared" si="13"/>
        <v>1600</v>
      </c>
      <c r="C88" s="160">
        <f t="shared" si="11"/>
        <v>1301.096</v>
      </c>
      <c r="D88" s="160">
        <f t="shared" si="12"/>
        <v>1295.0014391142854</v>
      </c>
      <c r="E88" s="160">
        <f t="shared" si="9"/>
        <v>-6.0945608857145999</v>
      </c>
      <c r="F88" s="161">
        <f t="shared" si="10"/>
        <v>-4.6841746387004495E-3</v>
      </c>
      <c r="L88" s="162"/>
    </row>
    <row r="89" spans="1:12">
      <c r="A89" s="1218">
        <f>IF(ISBLANK(B89),"",MAX($A$6:A88)+1)</f>
        <v>77</v>
      </c>
      <c r="B89" s="169">
        <f t="shared" si="13"/>
        <v>1800</v>
      </c>
      <c r="C89" s="160">
        <f t="shared" si="11"/>
        <v>1453.7280000000001</v>
      </c>
      <c r="D89" s="160">
        <f t="shared" si="12"/>
        <v>1446.9202829361884</v>
      </c>
      <c r="E89" s="160">
        <f t="shared" si="9"/>
        <v>-6.8077170638116513</v>
      </c>
      <c r="F89" s="161">
        <f t="shared" si="10"/>
        <v>-4.6829372921286866E-3</v>
      </c>
      <c r="L89" s="162"/>
    </row>
    <row r="90" spans="1:12">
      <c r="A90" s="1218">
        <f>IF(ISBLANK(B90),"",MAX($A$6:A89)+1)</f>
        <v>78</v>
      </c>
      <c r="B90" s="169">
        <f t="shared" si="13"/>
        <v>2000</v>
      </c>
      <c r="C90" s="160">
        <f t="shared" si="11"/>
        <v>1606.3600000000001</v>
      </c>
      <c r="D90" s="160">
        <f t="shared" si="12"/>
        <v>1598.8391267580917</v>
      </c>
      <c r="E90" s="160">
        <f t="shared" si="9"/>
        <v>-7.5208732419084754</v>
      </c>
      <c r="F90" s="161">
        <f t="shared" si="10"/>
        <v>-4.6819350842329703E-3</v>
      </c>
      <c r="L90" s="162"/>
    </row>
    <row r="91" spans="1:12">
      <c r="A91" s="1218">
        <f>IF(ISBLANK(B91),"",MAX($A$6:A90)+1)</f>
        <v>79</v>
      </c>
      <c r="B91" s="169">
        <f t="shared" ref="B91:B96" si="14">+B90+500</f>
        <v>2500</v>
      </c>
      <c r="C91" s="160">
        <f t="shared" si="11"/>
        <v>1987.9399999999998</v>
      </c>
      <c r="D91" s="160">
        <f t="shared" si="12"/>
        <v>1978.6362363128494</v>
      </c>
      <c r="E91" s="160">
        <f t="shared" si="9"/>
        <v>-9.3037636871504219</v>
      </c>
      <c r="F91" s="161">
        <f t="shared" si="10"/>
        <v>-4.6801028638441917E-3</v>
      </c>
      <c r="L91" s="162"/>
    </row>
    <row r="92" spans="1:12">
      <c r="A92" s="1218">
        <f>IF(ISBLANK(B92),"",MAX($A$6:A91)+1)</f>
        <v>80</v>
      </c>
      <c r="B92" s="169">
        <f t="shared" si="14"/>
        <v>3000</v>
      </c>
      <c r="C92" s="160">
        <f t="shared" si="11"/>
        <v>2369.52</v>
      </c>
      <c r="D92" s="160">
        <f t="shared" si="12"/>
        <v>2358.4333458676074</v>
      </c>
      <c r="E92" s="160">
        <f t="shared" si="9"/>
        <v>-11.086654132392596</v>
      </c>
      <c r="F92" s="161">
        <f t="shared" si="10"/>
        <v>-4.6788607533984079E-3</v>
      </c>
      <c r="L92" s="162"/>
    </row>
    <row r="93" spans="1:12">
      <c r="A93" s="1218">
        <f>IF(ISBLANK(B93),"",MAX($A$6:A92)+1)</f>
        <v>81</v>
      </c>
      <c r="B93" s="169">
        <f t="shared" si="14"/>
        <v>3500</v>
      </c>
      <c r="C93" s="160">
        <f t="shared" si="11"/>
        <v>2751.0999999999995</v>
      </c>
      <c r="D93" s="160">
        <f t="shared" si="12"/>
        <v>2738.2304554223651</v>
      </c>
      <c r="E93" s="160">
        <f t="shared" si="9"/>
        <v>-12.869544577634315</v>
      </c>
      <c r="F93" s="161">
        <f t="shared" si="10"/>
        <v>-4.6779632065843905E-3</v>
      </c>
      <c r="L93" s="162"/>
    </row>
    <row r="94" spans="1:12">
      <c r="A94" s="1218">
        <f>IF(ISBLANK(B94),"",MAX($A$6:A93)+1)</f>
        <v>82</v>
      </c>
      <c r="B94" s="169">
        <f t="shared" si="14"/>
        <v>4000</v>
      </c>
      <c r="C94" s="160">
        <f t="shared" si="11"/>
        <v>3132.6800000000003</v>
      </c>
      <c r="D94" s="160">
        <f t="shared" si="12"/>
        <v>3118.0275649771233</v>
      </c>
      <c r="E94" s="160">
        <f t="shared" si="9"/>
        <v>-14.652435022876944</v>
      </c>
      <c r="F94" s="161">
        <f t="shared" si="10"/>
        <v>-4.6772843133920296E-3</v>
      </c>
      <c r="L94" s="162"/>
    </row>
    <row r="95" spans="1:12">
      <c r="A95" s="1218">
        <f>IF(ISBLANK(B95),"",MAX($A$6:A94)+1)</f>
        <v>83</v>
      </c>
      <c r="B95" s="169">
        <f t="shared" si="14"/>
        <v>4500</v>
      </c>
      <c r="C95" s="160">
        <f t="shared" si="11"/>
        <v>3511.23</v>
      </c>
      <c r="D95" s="160">
        <f t="shared" si="12"/>
        <v>3494.8535372819842</v>
      </c>
      <c r="E95" s="160">
        <f t="shared" si="9"/>
        <v>-16.376462718015773</v>
      </c>
      <c r="F95" s="161">
        <f t="shared" si="10"/>
        <v>-4.6640244922764307E-3</v>
      </c>
      <c r="L95" s="162"/>
    </row>
    <row r="96" spans="1:12">
      <c r="A96" s="1218">
        <f>IF(ISBLANK(B96),"",MAX($A$6:A95)+1)</f>
        <v>84</v>
      </c>
      <c r="B96" s="169">
        <f t="shared" si="14"/>
        <v>5000</v>
      </c>
      <c r="C96" s="160">
        <f t="shared" si="11"/>
        <v>3889.7799999999997</v>
      </c>
      <c r="D96" s="160">
        <f t="shared" si="12"/>
        <v>3871.6795095868447</v>
      </c>
      <c r="E96" s="160">
        <f t="shared" si="9"/>
        <v>-18.100490413155057</v>
      </c>
      <c r="F96" s="161">
        <f t="shared" si="10"/>
        <v>-4.653345539633362E-3</v>
      </c>
      <c r="L96" s="162"/>
    </row>
    <row r="97" spans="1:12">
      <c r="A97" s="1218">
        <f>IF(ISBLANK(B97),"",MAX($A$6:A96)+1)</f>
        <v>85</v>
      </c>
      <c r="B97" s="169">
        <f>+B96+1000</f>
        <v>6000</v>
      </c>
      <c r="C97" s="160">
        <f t="shared" si="11"/>
        <v>4646.88</v>
      </c>
      <c r="D97" s="160">
        <f t="shared" si="12"/>
        <v>4625.3314541965665</v>
      </c>
      <c r="E97" s="160">
        <f t="shared" si="9"/>
        <v>-21.548545803433626</v>
      </c>
      <c r="F97" s="161">
        <f t="shared" si="10"/>
        <v>-4.6372072882092125E-3</v>
      </c>
      <c r="L97" s="162"/>
    </row>
    <row r="98" spans="1:12">
      <c r="A98" s="1218">
        <f>IF(ISBLANK(B98),"",MAX($A$6:A97)+1)</f>
        <v>86</v>
      </c>
      <c r="B98" s="169">
        <f>+B97+1000</f>
        <v>7000</v>
      </c>
      <c r="C98" s="160">
        <f t="shared" si="11"/>
        <v>5403.98</v>
      </c>
      <c r="D98" s="160">
        <f t="shared" si="12"/>
        <v>5378.9833988062874</v>
      </c>
      <c r="E98" s="160">
        <f t="shared" si="9"/>
        <v>-24.996601193712195</v>
      </c>
      <c r="F98" s="161">
        <f t="shared" si="10"/>
        <v>-4.6255909891806035E-3</v>
      </c>
      <c r="L98" s="162"/>
    </row>
    <row r="99" spans="1:12">
      <c r="A99" s="1218">
        <f>IF(ISBLANK(B99),"",MAX($A$6:A98)+1)</f>
        <v>87</v>
      </c>
      <c r="B99" s="169">
        <f>+B98+1000</f>
        <v>8000</v>
      </c>
      <c r="C99" s="160">
        <f t="shared" si="11"/>
        <v>6161.08</v>
      </c>
      <c r="D99" s="160">
        <f t="shared" si="12"/>
        <v>6132.6353434160101</v>
      </c>
      <c r="E99" s="160">
        <f t="shared" si="9"/>
        <v>-28.444656583989854</v>
      </c>
      <c r="F99" s="161">
        <f t="shared" si="10"/>
        <v>-4.6168296116898102E-3</v>
      </c>
      <c r="L99" s="162"/>
    </row>
    <row r="100" spans="1:12">
      <c r="A100" s="1218">
        <f>IF(ISBLANK(B100),"",MAX($A$6:A99)+1)</f>
        <v>88</v>
      </c>
      <c r="B100" s="169">
        <f>+B99+1000</f>
        <v>9000</v>
      </c>
      <c r="C100" s="160">
        <f t="shared" si="11"/>
        <v>6918.18</v>
      </c>
      <c r="D100" s="160">
        <f t="shared" si="12"/>
        <v>6886.287288025731</v>
      </c>
      <c r="E100" s="160">
        <f t="shared" si="9"/>
        <v>-31.892711974269332</v>
      </c>
      <c r="F100" s="161">
        <f t="shared" si="10"/>
        <v>-4.609985859614715E-3</v>
      </c>
      <c r="L100" s="162"/>
    </row>
    <row r="101" spans="1:12">
      <c r="A101" s="1218">
        <f>IF(ISBLANK(B101),"",MAX($A$6:A100)+1)</f>
        <v>89</v>
      </c>
      <c r="B101" s="169">
        <f>+B100+1000</f>
        <v>10000</v>
      </c>
      <c r="C101" s="160">
        <f t="shared" si="11"/>
        <v>7675.2799999999988</v>
      </c>
      <c r="D101" s="160">
        <f t="shared" si="12"/>
        <v>7639.9392326354518</v>
      </c>
      <c r="E101" s="160">
        <f t="shared" si="9"/>
        <v>-35.340767364546991</v>
      </c>
      <c r="F101" s="161">
        <f t="shared" si="10"/>
        <v>-4.6044922614610802E-3</v>
      </c>
    </row>
    <row r="102" spans="1:12">
      <c r="A102" s="1218">
        <f>IF(ISBLANK(B102),"",MAX($A$6:A101)+1)</f>
        <v>90</v>
      </c>
      <c r="B102" s="169">
        <f>+B101+2500</f>
        <v>12500</v>
      </c>
      <c r="C102" s="160">
        <f t="shared" si="11"/>
        <v>9568.0299999999988</v>
      </c>
      <c r="D102" s="160">
        <f t="shared" si="12"/>
        <v>9524.0690941597568</v>
      </c>
      <c r="E102" s="160">
        <f t="shared" si="9"/>
        <v>-43.960905840242049</v>
      </c>
      <c r="F102" s="161">
        <f t="shared" si="10"/>
        <v>-4.5945618732635722E-3</v>
      </c>
    </row>
    <row r="103" spans="1:12">
      <c r="A103" s="1218">
        <f>IF(ISBLANK(B103),"",MAX($A$6:A102)+1)</f>
        <v>91</v>
      </c>
      <c r="B103" s="169">
        <f t="shared" ref="B103:B111" si="15">+B102+2500</f>
        <v>15000</v>
      </c>
      <c r="C103" s="160">
        <f t="shared" si="11"/>
        <v>11460.779999999999</v>
      </c>
      <c r="D103" s="160">
        <f t="shared" si="12"/>
        <v>11408.19895568406</v>
      </c>
      <c r="E103" s="160">
        <f t="shared" si="9"/>
        <v>-52.581044315938925</v>
      </c>
      <c r="F103" s="161">
        <f t="shared" si="10"/>
        <v>-4.5879114960708546E-3</v>
      </c>
    </row>
    <row r="104" spans="1:12">
      <c r="A104" s="1218">
        <f>IF(ISBLANK(B104),"",MAX($A$6:A103)+1)</f>
        <v>92</v>
      </c>
      <c r="B104" s="169">
        <f t="shared" si="15"/>
        <v>17500</v>
      </c>
      <c r="C104" s="160">
        <f t="shared" si="11"/>
        <v>13353.529999999999</v>
      </c>
      <c r="D104" s="160">
        <f t="shared" si="12"/>
        <v>13292.328817208363</v>
      </c>
      <c r="E104" s="160">
        <f t="shared" si="9"/>
        <v>-61.201182791635802</v>
      </c>
      <c r="F104" s="161">
        <f t="shared" si="10"/>
        <v>-4.5831463883808854E-3</v>
      </c>
    </row>
    <row r="105" spans="1:12">
      <c r="A105" s="1218">
        <f>IF(ISBLANK(B105),"",MAX($A$6:A104)+1)</f>
        <v>93</v>
      </c>
      <c r="B105" s="169">
        <f t="shared" si="15"/>
        <v>20000</v>
      </c>
      <c r="C105" s="160">
        <f t="shared" si="11"/>
        <v>15246.279999999999</v>
      </c>
      <c r="D105" s="160">
        <f t="shared" si="12"/>
        <v>15176.458678732666</v>
      </c>
      <c r="E105" s="160">
        <f t="shared" si="9"/>
        <v>-69.821321267332678</v>
      </c>
      <c r="F105" s="161">
        <f t="shared" si="10"/>
        <v>-4.5795644096351821E-3</v>
      </c>
    </row>
    <row r="106" spans="1:12">
      <c r="A106" s="1218">
        <f>IF(ISBLANK(B106),"",MAX($A$6:A105)+1)</f>
        <v>94</v>
      </c>
      <c r="B106" s="169">
        <f t="shared" si="15"/>
        <v>22500</v>
      </c>
      <c r="C106" s="160">
        <f t="shared" si="11"/>
        <v>17139.03</v>
      </c>
      <c r="D106" s="160">
        <f t="shared" si="12"/>
        <v>17060.588540256969</v>
      </c>
      <c r="E106" s="160">
        <f t="shared" si="9"/>
        <v>-78.441459743029554</v>
      </c>
      <c r="F106" s="161">
        <f t="shared" si="10"/>
        <v>-4.5767735830458062E-3</v>
      </c>
    </row>
    <row r="107" spans="1:12">
      <c r="A107" s="1218">
        <f>IF(ISBLANK(B107),"",MAX($A$6:A106)+1)</f>
        <v>95</v>
      </c>
      <c r="B107" s="169">
        <f t="shared" si="15"/>
        <v>25000</v>
      </c>
      <c r="C107" s="160">
        <f t="shared" si="11"/>
        <v>19031.78</v>
      </c>
      <c r="D107" s="160">
        <f t="shared" si="12"/>
        <v>18944.718401781276</v>
      </c>
      <c r="E107" s="160">
        <f t="shared" si="9"/>
        <v>-87.061598218722793</v>
      </c>
      <c r="F107" s="161">
        <f t="shared" si="10"/>
        <v>-4.5745378634432935E-3</v>
      </c>
    </row>
    <row r="108" spans="1:12">
      <c r="A108" s="1218">
        <f>IF(ISBLANK(B108),"",MAX($A$6:A107)+1)</f>
        <v>96</v>
      </c>
      <c r="B108" s="169">
        <f t="shared" si="15"/>
        <v>27500</v>
      </c>
      <c r="C108" s="160">
        <f t="shared" si="11"/>
        <v>20924.53</v>
      </c>
      <c r="D108" s="160">
        <f t="shared" si="12"/>
        <v>20828.848263305579</v>
      </c>
      <c r="E108" s="160">
        <f t="shared" si="9"/>
        <v>-95.681736694419669</v>
      </c>
      <c r="F108" s="161">
        <f t="shared" si="10"/>
        <v>-4.57270661249833E-3</v>
      </c>
    </row>
    <row r="109" spans="1:12">
      <c r="A109" s="1218">
        <f>IF(ISBLANK(B109),"",MAX($A$6:A108)+1)</f>
        <v>97</v>
      </c>
      <c r="B109" s="169">
        <f t="shared" si="15"/>
        <v>30000</v>
      </c>
      <c r="C109" s="160">
        <f t="shared" si="11"/>
        <v>22817.279999999999</v>
      </c>
      <c r="D109" s="160">
        <f t="shared" si="12"/>
        <v>22712.978124829882</v>
      </c>
      <c r="E109" s="160">
        <f t="shared" si="9"/>
        <v>-104.30187517011655</v>
      </c>
      <c r="F109" s="161">
        <f t="shared" si="10"/>
        <v>-4.5711791751741025E-3</v>
      </c>
    </row>
    <row r="110" spans="1:12">
      <c r="A110" s="1218">
        <f>IF(ISBLANK(B110),"",MAX($A$6:A109)+1)</f>
        <v>98</v>
      </c>
      <c r="B110" s="169">
        <f t="shared" si="15"/>
        <v>32500</v>
      </c>
      <c r="C110" s="160">
        <f t="shared" si="11"/>
        <v>24710.029999999995</v>
      </c>
      <c r="D110" s="160">
        <f t="shared" si="12"/>
        <v>24597.107986354185</v>
      </c>
      <c r="E110" s="160">
        <f t="shared" si="9"/>
        <v>-112.92201364580978</v>
      </c>
      <c r="F110" s="161">
        <f t="shared" si="10"/>
        <v>-4.5698857365130598E-3</v>
      </c>
    </row>
    <row r="111" spans="1:12">
      <c r="A111" s="1218">
        <f>IF(ISBLANK(B111),"",MAX($A$6:A110)+1)</f>
        <v>99</v>
      </c>
      <c r="B111" s="169">
        <f t="shared" si="15"/>
        <v>35000</v>
      </c>
      <c r="C111" s="160">
        <f t="shared" si="11"/>
        <v>26602.78</v>
      </c>
      <c r="D111" s="160">
        <f t="shared" si="12"/>
        <v>26481.237847878489</v>
      </c>
      <c r="E111" s="160">
        <f t="shared" si="9"/>
        <v>-121.5421521215103</v>
      </c>
      <c r="F111" s="161">
        <f t="shared" si="10"/>
        <v>-4.5687763504983431E-3</v>
      </c>
    </row>
    <row r="112" spans="1:12">
      <c r="A112" s="1218">
        <f>IF(ISBLANK(B112),"",MAX($A$6:A111)+1)</f>
        <v>100</v>
      </c>
      <c r="B112" s="169">
        <f>+B111+5000</f>
        <v>40000</v>
      </c>
      <c r="C112" s="160">
        <f t="shared" si="11"/>
        <v>30388.28</v>
      </c>
      <c r="D112" s="160">
        <f t="shared" si="12"/>
        <v>30249.497570927098</v>
      </c>
      <c r="E112" s="160">
        <f t="shared" si="9"/>
        <v>-138.78242907290041</v>
      </c>
      <c r="F112" s="161">
        <f t="shared" si="10"/>
        <v>-4.5669721706164488E-3</v>
      </c>
    </row>
    <row r="113" spans="1:10">
      <c r="A113" s="1218">
        <f>IF(ISBLANK(B113),"",MAX($A$6:A112)+1)</f>
        <v>101</v>
      </c>
      <c r="B113" s="169">
        <f>+B112+10000</f>
        <v>50000</v>
      </c>
      <c r="C113" s="160">
        <f t="shared" si="11"/>
        <v>37959.279999999999</v>
      </c>
      <c r="D113" s="160">
        <f t="shared" si="12"/>
        <v>37786.017017024307</v>
      </c>
      <c r="E113" s="160">
        <f t="shared" si="9"/>
        <v>-173.26298297569156</v>
      </c>
      <c r="F113" s="161">
        <f t="shared" si="10"/>
        <v>-4.5644433449657518E-3</v>
      </c>
    </row>
    <row r="114" spans="1:10">
      <c r="A114" s="1218">
        <f>IF(ISBLANK(B114),"",MAX($A$6:A113)+1)</f>
        <v>102</v>
      </c>
      <c r="B114" s="169">
        <f>+B113+10000</f>
        <v>60000</v>
      </c>
      <c r="C114" s="160">
        <f t="shared" si="11"/>
        <v>45530.28</v>
      </c>
      <c r="D114" s="160">
        <f t="shared" si="12"/>
        <v>45322.536463121534</v>
      </c>
      <c r="E114" s="160">
        <f t="shared" si="9"/>
        <v>-207.74353687846451</v>
      </c>
      <c r="F114" s="161">
        <f t="shared" si="10"/>
        <v>-4.5627555305714027E-3</v>
      </c>
    </row>
    <row r="115" spans="1:10">
      <c r="A115" s="1218">
        <f>IF(ISBLANK(B115),"",MAX($A$6:A114)+1)</f>
        <v>103</v>
      </c>
      <c r="B115" s="169">
        <f>+B114+10000</f>
        <v>70000</v>
      </c>
      <c r="C115" s="160">
        <f t="shared" si="11"/>
        <v>53101.279999999999</v>
      </c>
      <c r="D115" s="160">
        <f t="shared" si="12"/>
        <v>52859.055909218747</v>
      </c>
      <c r="E115" s="160">
        <f t="shared" si="9"/>
        <v>-242.22409078125202</v>
      </c>
      <c r="F115" s="161">
        <f t="shared" si="10"/>
        <v>-4.5615490018555485E-3</v>
      </c>
    </row>
    <row r="116" spans="1:10">
      <c r="A116" s="1218">
        <f>IF(ISBLANK(B116),"",MAX($A$6:A115)+1)</f>
        <v>104</v>
      </c>
      <c r="B116" s="169">
        <f>+B115+10000</f>
        <v>80000</v>
      </c>
      <c r="C116" s="160">
        <f t="shared" si="11"/>
        <v>60672.279999999992</v>
      </c>
      <c r="D116" s="160">
        <f t="shared" si="12"/>
        <v>60395.575355315959</v>
      </c>
      <c r="E116" s="160">
        <f>D116-C116</f>
        <v>-276.70464468403225</v>
      </c>
      <c r="F116" s="161">
        <f>E116/C116</f>
        <v>-4.5606435868906243E-3</v>
      </c>
    </row>
    <row r="117" spans="1:10">
      <c r="A117" s="1218" t="str">
        <f>IF(ISBLANK(B117),"",MAX($A$6:A116)+1)</f>
        <v/>
      </c>
    </row>
    <row r="118" spans="1:10">
      <c r="A118" s="1218">
        <f>IF(ISBLANK(B118),"",MAX($A$6:A117)+1)</f>
        <v>105</v>
      </c>
      <c r="B118" s="171">
        <f>'Exh IDM-4, Class Rates'!K22</f>
        <v>1992.4971459951169</v>
      </c>
      <c r="C118" s="172">
        <f>I$80+(((IF($B118&gt;$H$82,$H$82,$B118))*I$82)+(IF($B118&gt;$H$82,IF($B118&gt;$H$83,$H$83,$B118-$H$82),0)*I$83)+(+IF($B118&gt;=$H$84,$B118-$H$84,0)*+I$84))+($B118*I$85)</f>
        <v>1600.6341219376332</v>
      </c>
      <c r="D118" s="172">
        <f>J$80+(((IF($B118&gt;$H$82,$H$82,$B118))*J$82)+(IF($B118&gt;$H$82,IF($B118&gt;$H$83,$H$83,$B118-$H$82),0)*J$83)+(+IF($B118&gt;=$H$84,$B118-$H$84,0)*+J$84))+($B118*J$85)</f>
        <v>1593.1400022291596</v>
      </c>
      <c r="E118" s="172">
        <f>D118-C118</f>
        <v>-7.4941197084735904</v>
      </c>
      <c r="F118" s="173">
        <f>E118/C118</f>
        <v>-4.6819692306706868E-3</v>
      </c>
      <c r="G118" s="12"/>
    </row>
    <row r="119" spans="1:10">
      <c r="A119" s="1218" t="str">
        <f>IF(ISBLANK(B119),"",MAX($A$6:A118)+1)</f>
        <v/>
      </c>
      <c r="G119" s="12"/>
    </row>
    <row r="120" spans="1:10">
      <c r="A120" s="1218" t="str">
        <f>IF(ISBLANK(B120),"",MAX($A$6:A119)+1)</f>
        <v/>
      </c>
      <c r="G120" s="12"/>
    </row>
    <row r="121" spans="1:10">
      <c r="A121" s="1218">
        <f>IF(ISBLANK(B121),"",MAX($A$6:A120)+1)</f>
        <v>106</v>
      </c>
      <c r="B121" s="167" t="str">
        <f>'Exh IDM-4, Class Rates'!B25</f>
        <v>Large Volume General Service - 511</v>
      </c>
      <c r="H121" s="1" t="s">
        <v>122</v>
      </c>
      <c r="I121" s="162">
        <f>'Exh IDM-4, Class Rates'!$D$26</f>
        <v>125</v>
      </c>
      <c r="J121" s="162">
        <f>'Exh IDM-4, Class Rates'!$F$26</f>
        <v>125</v>
      </c>
    </row>
    <row r="122" spans="1:10">
      <c r="A122" s="1218">
        <f>IF(ISBLANK(B122),"",MAX($A$6:A121)+1)</f>
        <v>107</v>
      </c>
      <c r="B122" s="169">
        <v>0</v>
      </c>
      <c r="C122" s="160">
        <f>I$121+(((IF($B122&gt;$H$123,$H$123,$B122))*I$123)+(IF($B122&gt;$H$123,IF($B122&gt;$H$124,$H$124,$B122-$H$123),0)*I$124)+(+IF($B122&gt;=$H$125,$B122-$H$125,0)*+I$125))+($B122*I$126)</f>
        <v>125</v>
      </c>
      <c r="D122" s="160">
        <f>J$121+(((IF($B122&gt;$H$123,$H$123,$B122))*J$123)+(IF($B122&gt;$H$123,IF($B122&gt;$H$124,$H$124,$B122-$H$123),0)*J$124)+(+IF($B122&gt;=$H$125,$B122-$H$125,0)*+J$125))+($B122*J$126)</f>
        <v>125</v>
      </c>
      <c r="E122" s="160">
        <f t="shared" ref="E122:E157" si="16">D122-C122</f>
        <v>0</v>
      </c>
      <c r="F122" s="161">
        <f t="shared" ref="F122:F157" si="17">E122/C122</f>
        <v>0</v>
      </c>
      <c r="H122" s="1" t="s">
        <v>3157</v>
      </c>
      <c r="I122" s="9" t="s">
        <v>70</v>
      </c>
      <c r="J122" s="9" t="s">
        <v>70</v>
      </c>
    </row>
    <row r="123" spans="1:10">
      <c r="A123" s="1218">
        <f>IF(ISBLANK(B123),"",MAX($A$6:A122)+1)</f>
        <v>108</v>
      </c>
      <c r="B123" s="169">
        <v>1000</v>
      </c>
      <c r="C123" s="160">
        <f t="shared" ref="C123:C158" si="18">I$121+(((IF($B123&gt;$H$123,$H$123,$B123))*I$123)+(IF($B123&gt;$H$123,IF($B123&gt;$H$124,$H$124,$B123-$H$123),0)*I$124)+(+IF($B123&gt;=$H$125,$B123-$H$125,0)*+I$125))+($B123*I$126)</f>
        <v>876.90000000000009</v>
      </c>
      <c r="D123" s="160">
        <f t="shared" ref="D123:D158" si="19">J$121+(((IF($B123&gt;$H$123,$H$123,$B123))*J$123)+(IF($B123&gt;$H$123,IF($B123&gt;$H$124,$H$124,$B123-$H$123),0)*J$124)+(+IF($B123&gt;=$H$125,$B123-$H$125,0)*+J$125))+($B123*J$126)</f>
        <v>873.44805982262938</v>
      </c>
      <c r="E123" s="160">
        <f t="shared" si="16"/>
        <v>-3.4519401773707159</v>
      </c>
      <c r="F123" s="161">
        <f t="shared" si="17"/>
        <v>-3.9365266020877131E-3</v>
      </c>
      <c r="H123" s="159">
        <v>20000</v>
      </c>
      <c r="I123" s="9">
        <f>'Exh IDM-4, Class Rates'!$D$27</f>
        <v>0.17769000000000001</v>
      </c>
      <c r="J123" s="9">
        <f>'Exh IDM-4, Class Rates'!$F$27</f>
        <v>0.17423805982262938</v>
      </c>
    </row>
    <row r="124" spans="1:10">
      <c r="A124" s="1218">
        <f>IF(ISBLANK(B124),"",MAX($A$6:A123)+1)</f>
        <v>109</v>
      </c>
      <c r="B124" s="169">
        <f>+B123+1000</f>
        <v>2000</v>
      </c>
      <c r="C124" s="160">
        <f t="shared" si="18"/>
        <v>1628.8000000000002</v>
      </c>
      <c r="D124" s="160">
        <f t="shared" si="19"/>
        <v>1621.8961196452588</v>
      </c>
      <c r="E124" s="160">
        <f t="shared" si="16"/>
        <v>-6.9038803547414318</v>
      </c>
      <c r="F124" s="161">
        <f t="shared" si="17"/>
        <v>-4.2386298838049058E-3</v>
      </c>
      <c r="H124" s="159">
        <v>80000</v>
      </c>
      <c r="I124" s="9">
        <f>'Exh IDM-4, Class Rates'!$D$28</f>
        <v>0.13819000000000001</v>
      </c>
      <c r="J124" s="9">
        <f>'Exh IDM-4, Class Rates'!$F$28</f>
        <v>0.13550541657797593</v>
      </c>
    </row>
    <row r="125" spans="1:10">
      <c r="A125" s="1218">
        <f>IF(ISBLANK(B125),"",MAX($A$6:A124)+1)</f>
        <v>110</v>
      </c>
      <c r="B125" s="169">
        <f>+B124+1000</f>
        <v>3000</v>
      </c>
      <c r="C125" s="160">
        <f t="shared" si="18"/>
        <v>2380.6999999999998</v>
      </c>
      <c r="D125" s="160">
        <f t="shared" si="19"/>
        <v>2370.3441794678879</v>
      </c>
      <c r="E125" s="160">
        <f t="shared" si="16"/>
        <v>-10.35582053211192</v>
      </c>
      <c r="F125" s="161">
        <f t="shared" si="17"/>
        <v>-4.3499057134926368E-3</v>
      </c>
      <c r="H125" s="159">
        <v>100000</v>
      </c>
      <c r="I125" s="9">
        <f>'Exh IDM-4, Class Rates'!$D$29</f>
        <v>4.0489999999999998E-2</v>
      </c>
      <c r="J125" s="9">
        <f>'Exh IDM-4, Class Rates'!$F$29</f>
        <v>3.9703408972103629E-2</v>
      </c>
    </row>
    <row r="126" spans="1:10">
      <c r="A126" s="1218">
        <f>IF(ISBLANK(B126),"",MAX($A$6:A125)+1)</f>
        <v>111</v>
      </c>
      <c r="B126" s="169">
        <f>+B125+1000</f>
        <v>4000</v>
      </c>
      <c r="C126" s="160">
        <f t="shared" si="18"/>
        <v>3132.6000000000004</v>
      </c>
      <c r="D126" s="160">
        <f t="shared" si="19"/>
        <v>3118.7922392905175</v>
      </c>
      <c r="E126" s="160">
        <f t="shared" si="16"/>
        <v>-13.807760709482864</v>
      </c>
      <c r="F126" s="161">
        <f t="shared" si="17"/>
        <v>-4.4077637456052038E-3</v>
      </c>
      <c r="H126" s="1" t="str">
        <f>$H$10</f>
        <v>Pass-Thru Rates</v>
      </c>
      <c r="I126" s="9">
        <f>R20</f>
        <v>0.57421</v>
      </c>
      <c r="J126" s="9">
        <f>I126</f>
        <v>0.57421</v>
      </c>
    </row>
    <row r="127" spans="1:10">
      <c r="A127" s="1218">
        <f>IF(ISBLANK(B127),"",MAX($A$6:A126)+1)</f>
        <v>112</v>
      </c>
      <c r="B127" s="169">
        <f>+B126+1000</f>
        <v>5000</v>
      </c>
      <c r="C127" s="160">
        <f t="shared" si="18"/>
        <v>3884.5</v>
      </c>
      <c r="D127" s="160">
        <f t="shared" si="19"/>
        <v>3867.2402991131471</v>
      </c>
      <c r="E127" s="160">
        <f t="shared" si="16"/>
        <v>-17.259700886852897</v>
      </c>
      <c r="F127" s="161">
        <f t="shared" si="17"/>
        <v>-4.4432232943372113E-3</v>
      </c>
    </row>
    <row r="128" spans="1:10">
      <c r="A128" s="1218">
        <f>IF(ISBLANK(B128),"",MAX($A$6:A127)+1)</f>
        <v>113</v>
      </c>
      <c r="B128" s="169">
        <f t="shared" ref="B128:B137" si="20">+B127+3000</f>
        <v>8000</v>
      </c>
      <c r="C128" s="160">
        <f t="shared" si="18"/>
        <v>6140.2000000000007</v>
      </c>
      <c r="D128" s="160">
        <f t="shared" si="19"/>
        <v>6112.584478581035</v>
      </c>
      <c r="E128" s="160">
        <f t="shared" si="16"/>
        <v>-27.615521418965727</v>
      </c>
      <c r="F128" s="161">
        <f t="shared" si="17"/>
        <v>-4.4974954266906167E-3</v>
      </c>
    </row>
    <row r="129" spans="1:6">
      <c r="A129" s="1218">
        <f>IF(ISBLANK(B129),"",MAX($A$6:A128)+1)</f>
        <v>114</v>
      </c>
      <c r="B129" s="169">
        <f t="shared" si="20"/>
        <v>11000</v>
      </c>
      <c r="C129" s="160">
        <f t="shared" si="18"/>
        <v>8395.9000000000015</v>
      </c>
      <c r="D129" s="160">
        <f t="shared" si="19"/>
        <v>8357.9286580489243</v>
      </c>
      <c r="E129" s="160">
        <f t="shared" si="16"/>
        <v>-37.971341951077193</v>
      </c>
      <c r="F129" s="161">
        <f t="shared" si="17"/>
        <v>-4.5226053134359854E-3</v>
      </c>
    </row>
    <row r="130" spans="1:6">
      <c r="A130" s="1218">
        <f>IF(ISBLANK(B130),"",MAX($A$6:A129)+1)</f>
        <v>115</v>
      </c>
      <c r="B130" s="169">
        <f t="shared" si="20"/>
        <v>14000</v>
      </c>
      <c r="C130" s="160">
        <f t="shared" si="18"/>
        <v>10651.6</v>
      </c>
      <c r="D130" s="160">
        <f t="shared" si="19"/>
        <v>10603.272837516812</v>
      </c>
      <c r="E130" s="160">
        <f t="shared" si="16"/>
        <v>-48.327162483188658</v>
      </c>
      <c r="F130" s="161">
        <f t="shared" si="17"/>
        <v>-4.5370801084521255E-3</v>
      </c>
    </row>
    <row r="131" spans="1:6">
      <c r="A131" s="1218">
        <f>IF(ISBLANK(B131),"",MAX($A$6:A130)+1)</f>
        <v>116</v>
      </c>
      <c r="B131" s="169">
        <f t="shared" si="20"/>
        <v>17000</v>
      </c>
      <c r="C131" s="160">
        <f t="shared" si="18"/>
        <v>12907.3</v>
      </c>
      <c r="D131" s="160">
        <f t="shared" si="19"/>
        <v>12848.617016984699</v>
      </c>
      <c r="E131" s="160">
        <f t="shared" si="16"/>
        <v>-58.682983015300124</v>
      </c>
      <c r="F131" s="161">
        <f t="shared" si="17"/>
        <v>-4.5464956276913167E-3</v>
      </c>
    </row>
    <row r="132" spans="1:6">
      <c r="A132" s="1218">
        <f>IF(ISBLANK(B132),"",MAX($A$6:A131)+1)</f>
        <v>117</v>
      </c>
      <c r="B132" s="169">
        <f t="shared" si="20"/>
        <v>20000</v>
      </c>
      <c r="C132" s="160">
        <f t="shared" si="18"/>
        <v>15163</v>
      </c>
      <c r="D132" s="160">
        <f t="shared" si="19"/>
        <v>15093.961196452588</v>
      </c>
      <c r="E132" s="160">
        <f t="shared" si="16"/>
        <v>-69.03880354741159</v>
      </c>
      <c r="F132" s="161">
        <f t="shared" si="17"/>
        <v>-4.5531097769182611E-3</v>
      </c>
    </row>
    <row r="133" spans="1:6">
      <c r="A133" s="1218">
        <f>IF(ISBLANK(B133),"",MAX($A$6:A132)+1)</f>
        <v>118</v>
      </c>
      <c r="B133" s="169">
        <f t="shared" si="20"/>
        <v>23000</v>
      </c>
      <c r="C133" s="160">
        <f t="shared" si="18"/>
        <v>17300.2</v>
      </c>
      <c r="D133" s="160">
        <f t="shared" si="19"/>
        <v>17223.107446186514</v>
      </c>
      <c r="E133" s="160">
        <f t="shared" si="16"/>
        <v>-77.092553813487029</v>
      </c>
      <c r="F133" s="161">
        <f t="shared" si="17"/>
        <v>-4.4561654670747753E-3</v>
      </c>
    </row>
    <row r="134" spans="1:6">
      <c r="A134" s="1218">
        <f>IF(ISBLANK(B134),"",MAX($A$6:A133)+1)</f>
        <v>119</v>
      </c>
      <c r="B134" s="169">
        <f t="shared" si="20"/>
        <v>26000</v>
      </c>
      <c r="C134" s="160">
        <f t="shared" si="18"/>
        <v>19437.400000000001</v>
      </c>
      <c r="D134" s="160">
        <f t="shared" si="19"/>
        <v>19352.253695920444</v>
      </c>
      <c r="E134" s="160">
        <f t="shared" si="16"/>
        <v>-85.146304079557012</v>
      </c>
      <c r="F134" s="161">
        <f t="shared" si="17"/>
        <v>-4.3805397882204925E-3</v>
      </c>
    </row>
    <row r="135" spans="1:6">
      <c r="A135" s="1218">
        <f>IF(ISBLANK(B135),"",MAX($A$6:A134)+1)</f>
        <v>120</v>
      </c>
      <c r="B135" s="169">
        <f t="shared" si="20"/>
        <v>29000</v>
      </c>
      <c r="C135" s="160">
        <f t="shared" si="18"/>
        <v>21574.6</v>
      </c>
      <c r="D135" s="160">
        <f t="shared" si="19"/>
        <v>21481.399945654372</v>
      </c>
      <c r="E135" s="160">
        <f t="shared" si="16"/>
        <v>-93.200054345626995</v>
      </c>
      <c r="F135" s="161">
        <f t="shared" si="17"/>
        <v>-4.3198972099425716E-3</v>
      </c>
    </row>
    <row r="136" spans="1:6">
      <c r="A136" s="1218">
        <f>IF(ISBLANK(B136),"",MAX($A$6:A135)+1)</f>
        <v>121</v>
      </c>
      <c r="B136" s="169">
        <f t="shared" si="20"/>
        <v>32000</v>
      </c>
      <c r="C136" s="160">
        <f t="shared" si="18"/>
        <v>23711.800000000003</v>
      </c>
      <c r="D136" s="160">
        <f t="shared" si="19"/>
        <v>23610.546195388299</v>
      </c>
      <c r="E136" s="160">
        <f t="shared" si="16"/>
        <v>-101.25380461170425</v>
      </c>
      <c r="F136" s="161">
        <f t="shared" si="17"/>
        <v>-4.2701863465322851E-3</v>
      </c>
    </row>
    <row r="137" spans="1:6">
      <c r="A137" s="1218">
        <f>IF(ISBLANK(B137),"",MAX($A$6:A136)+1)</f>
        <v>122</v>
      </c>
      <c r="B137" s="169">
        <f t="shared" si="20"/>
        <v>35000</v>
      </c>
      <c r="C137" s="160">
        <f t="shared" si="18"/>
        <v>25849</v>
      </c>
      <c r="D137" s="160">
        <f t="shared" si="19"/>
        <v>25739.692445122226</v>
      </c>
      <c r="E137" s="160">
        <f t="shared" si="16"/>
        <v>-109.30755487777424</v>
      </c>
      <c r="F137" s="161">
        <f t="shared" si="17"/>
        <v>-4.228695689495696E-3</v>
      </c>
    </row>
    <row r="138" spans="1:6">
      <c r="A138" s="1218">
        <f>IF(ISBLANK(B138),"",MAX($A$6:A137)+1)</f>
        <v>123</v>
      </c>
      <c r="B138" s="169">
        <f>+B137+5000</f>
        <v>40000</v>
      </c>
      <c r="C138" s="160">
        <f t="shared" si="18"/>
        <v>29411</v>
      </c>
      <c r="D138" s="160">
        <f t="shared" si="19"/>
        <v>29288.269528012108</v>
      </c>
      <c r="E138" s="160">
        <f t="shared" si="16"/>
        <v>-122.73047198789209</v>
      </c>
      <c r="F138" s="161">
        <f t="shared" si="17"/>
        <v>-4.1729445441464792E-3</v>
      </c>
    </row>
    <row r="139" spans="1:6">
      <c r="A139" s="1218">
        <f>IF(ISBLANK(B139),"",MAX($A$6:A138)+1)</f>
        <v>124</v>
      </c>
      <c r="B139" s="169">
        <f>+B138+5000</f>
        <v>45000</v>
      </c>
      <c r="C139" s="160">
        <f t="shared" si="18"/>
        <v>32973</v>
      </c>
      <c r="D139" s="160">
        <f t="shared" si="19"/>
        <v>32836.846610901986</v>
      </c>
      <c r="E139" s="160">
        <f t="shared" si="16"/>
        <v>-136.15338909801358</v>
      </c>
      <c r="F139" s="161">
        <f t="shared" si="17"/>
        <v>-4.1292387437604581E-3</v>
      </c>
    </row>
    <row r="140" spans="1:6">
      <c r="A140" s="1218">
        <f>IF(ISBLANK(B140),"",MAX($A$6:A139)+1)</f>
        <v>125</v>
      </c>
      <c r="B140" s="169">
        <f>+B139+5000</f>
        <v>50000</v>
      </c>
      <c r="C140" s="160">
        <f t="shared" si="18"/>
        <v>36535</v>
      </c>
      <c r="D140" s="160">
        <f t="shared" si="19"/>
        <v>36385.423693791869</v>
      </c>
      <c r="E140" s="160">
        <f t="shared" si="16"/>
        <v>-149.57630620813143</v>
      </c>
      <c r="F140" s="161">
        <f t="shared" si="17"/>
        <v>-4.0940551856611862E-3</v>
      </c>
    </row>
    <row r="141" spans="1:6">
      <c r="A141" s="1218">
        <f>IF(ISBLANK(B141),"",MAX($A$6:A140)+1)</f>
        <v>126</v>
      </c>
      <c r="B141" s="169">
        <f>+B140+5000</f>
        <v>55000</v>
      </c>
      <c r="C141" s="160">
        <f t="shared" si="18"/>
        <v>40097</v>
      </c>
      <c r="D141" s="160">
        <f t="shared" si="19"/>
        <v>39934.000776681743</v>
      </c>
      <c r="E141" s="160">
        <f t="shared" si="16"/>
        <v>-162.99922331825655</v>
      </c>
      <c r="F141" s="161">
        <f t="shared" si="17"/>
        <v>-4.06512266050469E-3</v>
      </c>
    </row>
    <row r="142" spans="1:6">
      <c r="A142" s="1218">
        <f>IF(ISBLANK(B142),"",MAX($A$6:A141)+1)</f>
        <v>127</v>
      </c>
      <c r="B142" s="169">
        <f>+B141+5000</f>
        <v>60000</v>
      </c>
      <c r="C142" s="160">
        <f t="shared" si="18"/>
        <v>43659</v>
      </c>
      <c r="D142" s="160">
        <f t="shared" si="19"/>
        <v>43482.577859571626</v>
      </c>
      <c r="E142" s="160">
        <f t="shared" si="16"/>
        <v>-176.42214042837441</v>
      </c>
      <c r="F142" s="161">
        <f t="shared" si="17"/>
        <v>-4.0409111621515477E-3</v>
      </c>
    </row>
    <row r="143" spans="1:6">
      <c r="A143" s="1218">
        <f>IF(ISBLANK(B143),"",MAX($A$6:A142)+1)</f>
        <v>128</v>
      </c>
      <c r="B143" s="169">
        <f>+B142+7500</f>
        <v>67500</v>
      </c>
      <c r="C143" s="160">
        <f t="shared" si="18"/>
        <v>49002</v>
      </c>
      <c r="D143" s="160">
        <f t="shared" si="19"/>
        <v>48805.443483906449</v>
      </c>
      <c r="E143" s="160">
        <f t="shared" si="16"/>
        <v>-196.55651609355118</v>
      </c>
      <c r="F143" s="161">
        <f t="shared" si="17"/>
        <v>-4.0111937491031221E-3</v>
      </c>
    </row>
    <row r="144" spans="1:6">
      <c r="A144" s="1218">
        <f>IF(ISBLANK(B144),"",MAX($A$6:A143)+1)</f>
        <v>129</v>
      </c>
      <c r="B144" s="169">
        <f>+B143+7500</f>
        <v>75000</v>
      </c>
      <c r="C144" s="160">
        <f t="shared" si="18"/>
        <v>54345</v>
      </c>
      <c r="D144" s="160">
        <f t="shared" si="19"/>
        <v>54128.309108241265</v>
      </c>
      <c r="E144" s="160">
        <f t="shared" si="16"/>
        <v>-216.69089175873523</v>
      </c>
      <c r="F144" s="161">
        <f t="shared" si="17"/>
        <v>-3.9873197489876753E-3</v>
      </c>
    </row>
    <row r="145" spans="1:6">
      <c r="A145" s="1218">
        <f>IF(ISBLANK(B145),"",MAX($A$6:A144)+1)</f>
        <v>130</v>
      </c>
      <c r="B145" s="169">
        <f>+B144+7500</f>
        <v>82500</v>
      </c>
      <c r="C145" s="160">
        <f t="shared" si="18"/>
        <v>62106.324999999997</v>
      </c>
      <c r="D145" s="160">
        <f t="shared" si="19"/>
        <v>61822.519522690658</v>
      </c>
      <c r="E145" s="160">
        <f t="shared" si="16"/>
        <v>-283.80547730933904</v>
      </c>
      <c r="F145" s="161">
        <f t="shared" si="17"/>
        <v>-4.5696710811554062E-3</v>
      </c>
    </row>
    <row r="146" spans="1:6">
      <c r="A146" s="1218">
        <f>IF(ISBLANK(B146),"",MAX($A$6:A145)+1)</f>
        <v>131</v>
      </c>
      <c r="B146" s="169">
        <f>+B145+7500</f>
        <v>90000</v>
      </c>
      <c r="C146" s="160">
        <f t="shared" si="18"/>
        <v>66412.899999999994</v>
      </c>
      <c r="D146" s="160">
        <f t="shared" si="19"/>
        <v>66129.094522690662</v>
      </c>
      <c r="E146" s="160">
        <f t="shared" si="16"/>
        <v>-283.80547730933176</v>
      </c>
      <c r="F146" s="161">
        <f t="shared" si="17"/>
        <v>-4.273348661319289E-3</v>
      </c>
    </row>
    <row r="147" spans="1:6">
      <c r="A147" s="1218">
        <f>IF(ISBLANK(B147),"",MAX($A$6:A146)+1)</f>
        <v>132</v>
      </c>
      <c r="B147" s="169">
        <f t="shared" ref="B147:B152" si="21">+B146+10000</f>
        <v>100000</v>
      </c>
      <c r="C147" s="160">
        <f t="shared" si="18"/>
        <v>72155</v>
      </c>
      <c r="D147" s="160">
        <f t="shared" si="19"/>
        <v>71871.194522690668</v>
      </c>
      <c r="E147" s="160">
        <f t="shared" si="16"/>
        <v>-283.80547730933176</v>
      </c>
      <c r="F147" s="161">
        <f t="shared" si="17"/>
        <v>-3.9332752728062055E-3</v>
      </c>
    </row>
    <row r="148" spans="1:6">
      <c r="A148" s="1218">
        <f>IF(ISBLANK(B148),"",MAX($A$6:A147)+1)</f>
        <v>133</v>
      </c>
      <c r="B148" s="169">
        <f t="shared" si="21"/>
        <v>110000</v>
      </c>
      <c r="C148" s="160">
        <f t="shared" si="18"/>
        <v>78302</v>
      </c>
      <c r="D148" s="160">
        <f t="shared" si="19"/>
        <v>78010.3286124117</v>
      </c>
      <c r="E148" s="160">
        <f t="shared" si="16"/>
        <v>-291.67138758829969</v>
      </c>
      <c r="F148" s="161">
        <f t="shared" si="17"/>
        <v>-3.724954504205508E-3</v>
      </c>
    </row>
    <row r="149" spans="1:6">
      <c r="A149" s="1218">
        <f>IF(ISBLANK(B149),"",MAX($A$6:A148)+1)</f>
        <v>134</v>
      </c>
      <c r="B149" s="169">
        <f t="shared" si="21"/>
        <v>120000</v>
      </c>
      <c r="C149" s="160">
        <f t="shared" si="18"/>
        <v>84449</v>
      </c>
      <c r="D149" s="160">
        <f t="shared" si="19"/>
        <v>84149.462702132732</v>
      </c>
      <c r="E149" s="160">
        <f t="shared" si="16"/>
        <v>-299.53729786726763</v>
      </c>
      <c r="F149" s="161">
        <f t="shared" si="17"/>
        <v>-3.5469608623816462E-3</v>
      </c>
    </row>
    <row r="150" spans="1:6">
      <c r="A150" s="1218">
        <f>IF(ISBLANK(B150),"",MAX($A$6:A149)+1)</f>
        <v>135</v>
      </c>
      <c r="B150" s="169">
        <f t="shared" si="21"/>
        <v>130000</v>
      </c>
      <c r="C150" s="160">
        <f t="shared" si="18"/>
        <v>90596</v>
      </c>
      <c r="D150" s="160">
        <f t="shared" si="19"/>
        <v>90288.596791853779</v>
      </c>
      <c r="E150" s="160">
        <f t="shared" si="16"/>
        <v>-307.403208146221</v>
      </c>
      <c r="F150" s="161">
        <f t="shared" si="17"/>
        <v>-3.3931211990178485E-3</v>
      </c>
    </row>
    <row r="151" spans="1:6">
      <c r="A151" s="1218">
        <f>IF(ISBLANK(B151),"",MAX($A$6:A150)+1)</f>
        <v>136</v>
      </c>
      <c r="B151" s="169">
        <f t="shared" si="21"/>
        <v>140000</v>
      </c>
      <c r="C151" s="160">
        <f t="shared" si="18"/>
        <v>96743</v>
      </c>
      <c r="D151" s="160">
        <f t="shared" si="19"/>
        <v>96427.730881574797</v>
      </c>
      <c r="E151" s="160">
        <f t="shared" si="16"/>
        <v>-315.26911842520349</v>
      </c>
      <c r="F151" s="161">
        <f t="shared" si="17"/>
        <v>-3.258831320356031E-3</v>
      </c>
    </row>
    <row r="152" spans="1:6">
      <c r="A152" s="1218">
        <f>IF(ISBLANK(B152),"",MAX($A$6:A151)+1)</f>
        <v>137</v>
      </c>
      <c r="B152" s="169">
        <f t="shared" si="21"/>
        <v>150000</v>
      </c>
      <c r="C152" s="160">
        <f t="shared" si="18"/>
        <v>102890</v>
      </c>
      <c r="D152" s="160">
        <f t="shared" si="19"/>
        <v>102566.86497129584</v>
      </c>
      <c r="E152" s="160">
        <f t="shared" si="16"/>
        <v>-323.13502870415687</v>
      </c>
      <c r="F152" s="161">
        <f t="shared" si="17"/>
        <v>-3.140587313676323E-3</v>
      </c>
    </row>
    <row r="153" spans="1:6">
      <c r="A153" s="1218">
        <f>IF(ISBLANK(B153),"",MAX($A$6:A152)+1)</f>
        <v>138</v>
      </c>
      <c r="B153" s="169">
        <f>+B152+15000</f>
        <v>165000</v>
      </c>
      <c r="C153" s="160">
        <f t="shared" si="18"/>
        <v>112110.5</v>
      </c>
      <c r="D153" s="160">
        <f t="shared" si="19"/>
        <v>111775.5661058774</v>
      </c>
      <c r="E153" s="160">
        <f t="shared" si="16"/>
        <v>-334.93389412260149</v>
      </c>
      <c r="F153" s="161">
        <f t="shared" si="17"/>
        <v>-2.9875336754594931E-3</v>
      </c>
    </row>
    <row r="154" spans="1:6">
      <c r="A154" s="1218">
        <f>IF(ISBLANK(B154),"",MAX($A$6:A153)+1)</f>
        <v>139</v>
      </c>
      <c r="B154" s="169">
        <f>+B153+15000</f>
        <v>180000</v>
      </c>
      <c r="C154" s="160">
        <f t="shared" si="18"/>
        <v>121331</v>
      </c>
      <c r="D154" s="160">
        <f t="shared" si="19"/>
        <v>120984.26724045895</v>
      </c>
      <c r="E154" s="160">
        <f t="shared" si="16"/>
        <v>-346.73275954104611</v>
      </c>
      <c r="F154" s="161">
        <f t="shared" si="17"/>
        <v>-2.8577425352222111E-3</v>
      </c>
    </row>
    <row r="155" spans="1:6">
      <c r="A155" s="1218">
        <f>IF(ISBLANK(B155),"",MAX($A$6:A154)+1)</f>
        <v>140</v>
      </c>
      <c r="B155" s="169">
        <f>+B154+15000</f>
        <v>195000</v>
      </c>
      <c r="C155" s="160">
        <f t="shared" si="18"/>
        <v>130551.5</v>
      </c>
      <c r="D155" s="160">
        <f t="shared" si="19"/>
        <v>130192.96837504051</v>
      </c>
      <c r="E155" s="160">
        <f t="shared" si="16"/>
        <v>-358.53162495949073</v>
      </c>
      <c r="F155" s="161">
        <f t="shared" si="17"/>
        <v>-2.7462849906702775E-3</v>
      </c>
    </row>
    <row r="156" spans="1:6">
      <c r="A156" s="1218">
        <f>IF(ISBLANK(B156),"",MAX($A$6:A155)+1)</f>
        <v>141</v>
      </c>
      <c r="B156" s="169">
        <f>+B155+15000</f>
        <v>210000</v>
      </c>
      <c r="C156" s="160">
        <f t="shared" si="18"/>
        <v>139772</v>
      </c>
      <c r="D156" s="160">
        <f t="shared" si="19"/>
        <v>139401.66950962206</v>
      </c>
      <c r="E156" s="160">
        <f t="shared" si="16"/>
        <v>-370.33049037793535</v>
      </c>
      <c r="F156" s="161">
        <f t="shared" si="17"/>
        <v>-2.6495327417360797E-3</v>
      </c>
    </row>
    <row r="157" spans="1:6">
      <c r="A157" s="1218">
        <f>IF(ISBLANK(B157),"",MAX($A$6:A156)+1)</f>
        <v>142</v>
      </c>
      <c r="B157" s="169">
        <f>+B156+15000</f>
        <v>225000</v>
      </c>
      <c r="C157" s="160">
        <f t="shared" si="18"/>
        <v>148992.5</v>
      </c>
      <c r="D157" s="160">
        <f t="shared" si="19"/>
        <v>148610.37064420362</v>
      </c>
      <c r="E157" s="160">
        <f t="shared" si="16"/>
        <v>-382.12935579637997</v>
      </c>
      <c r="F157" s="161">
        <f t="shared" si="17"/>
        <v>-2.5647556474076212E-3</v>
      </c>
    </row>
    <row r="158" spans="1:6">
      <c r="A158" s="1218">
        <f>IF(ISBLANK(B158),"",MAX($A$6:A157)+1)</f>
        <v>143</v>
      </c>
      <c r="B158" s="169">
        <f>+B157+25000</f>
        <v>250000</v>
      </c>
      <c r="C158" s="160">
        <f t="shared" si="18"/>
        <v>164360</v>
      </c>
      <c r="D158" s="160">
        <f t="shared" si="19"/>
        <v>163958.20586850622</v>
      </c>
      <c r="E158" s="160">
        <f>D158-C158</f>
        <v>-401.79413149377797</v>
      </c>
      <c r="F158" s="161">
        <f>E158/C158</f>
        <v>-2.4445980256374905E-3</v>
      </c>
    </row>
    <row r="159" spans="1:6">
      <c r="A159" s="1218" t="str">
        <f>IF(ISBLANK(B159),"",MAX($A$6:A158)+1)</f>
        <v/>
      </c>
      <c r="B159" s="164"/>
    </row>
    <row r="160" spans="1:6">
      <c r="A160" s="1218">
        <f>IF(ISBLANK(B160),"",MAX($A$6:A159)+1)</f>
        <v>144</v>
      </c>
      <c r="B160" s="171">
        <f>'Exh IDM-4, Class Rates'!K29</f>
        <v>16638.679756823894</v>
      </c>
      <c r="C160" s="172">
        <f>I$121+(((IF($B160&gt;$H$123,$H$123,$B160))*I$123)+(IF($B160&gt;$H$123,IF($B160&gt;$H$124,$H$124,$B160-$H$123),0)*I$124)+(+IF($B160&gt;=$H$125,$B160-$H$125,0)*+I$125))+($B160*I$126)</f>
        <v>12635.623309155886</v>
      </c>
      <c r="D160" s="172">
        <f>J$121+(((IF($B160&gt;$H$123,$H$123,$B160))*J$123)+(IF($B160&gt;$H$123,IF($B160&gt;$H$124,$H$124,$B160-$H$123),0)*J$124)+(+IF($B160&gt;=$H$125,$B160-$H$125,0)*+J$125))+($B160*J$126)</f>
        <v>12578.187582004903</v>
      </c>
      <c r="E160" s="172">
        <f>D160-C160</f>
        <v>-57.435727150983439</v>
      </c>
      <c r="F160" s="173">
        <f>E160/C160</f>
        <v>-4.5455396813994129E-3</v>
      </c>
    </row>
    <row r="161" spans="1:12">
      <c r="A161" s="1218" t="str">
        <f>IF(ISBLANK(B161),"",MAX($A$6:A160)+1)</f>
        <v/>
      </c>
    </row>
    <row r="162" spans="1:12">
      <c r="A162" s="1218" t="str">
        <f>IF(ISBLANK(B162),"",MAX($A$6:A161)+1)</f>
        <v/>
      </c>
      <c r="B162" s="1218"/>
      <c r="C162" s="1218"/>
      <c r="D162" s="1218"/>
    </row>
    <row r="163" spans="1:12">
      <c r="A163" s="1218">
        <f>IF(ISBLANK(B163),"",MAX($A$6:A162)+1)</f>
        <v>145</v>
      </c>
      <c r="B163" s="165" t="str">
        <f>'Exh IDM-4, Class Rates'!B32</f>
        <v>Interruptible Service - 570</v>
      </c>
      <c r="H163" s="1" t="s">
        <v>122</v>
      </c>
      <c r="I163" s="162">
        <f>'Exh IDM-4, Class Rates'!$D$33</f>
        <v>163</v>
      </c>
      <c r="J163" s="162">
        <f>'Exh IDM-4, Class Rates'!$F$33</f>
        <v>163</v>
      </c>
    </row>
    <row r="164" spans="1:12">
      <c r="A164" s="1218">
        <f>IF(ISBLANK(B164),"",MAX($A$6:A163)+1)</f>
        <v>146</v>
      </c>
      <c r="B164" s="169">
        <v>0</v>
      </c>
      <c r="C164" s="160">
        <f>I$163+(((IF($B164&gt;$H$165,$H$165,$B164))*I$165)+(+IF($B164&gt;=$H$166,$B164-$H$166,0)*+I$166))+($B164*I$167)</f>
        <v>163</v>
      </c>
      <c r="D164" s="160">
        <f>J$163+(((IF($B164&gt;$H$165,$H$165,$B164))*J$165)+(+IF($B164&gt;=$H$166,$B164-$H$166,0)*+J$166))+($B164*J$167)</f>
        <v>163</v>
      </c>
      <c r="E164" s="160">
        <f t="shared" ref="E164:E199" si="22">D164-C164</f>
        <v>0</v>
      </c>
      <c r="F164" s="161">
        <f t="shared" ref="F164:F199" si="23">E164/C164</f>
        <v>0</v>
      </c>
      <c r="H164" s="1" t="s">
        <v>3157</v>
      </c>
      <c r="I164" s="9" t="s">
        <v>70</v>
      </c>
      <c r="J164" s="9" t="s">
        <v>70</v>
      </c>
      <c r="L164" s="9"/>
    </row>
    <row r="165" spans="1:12">
      <c r="A165" s="1218">
        <f>IF(ISBLANK(B165),"",MAX($A$6:A164)+1)</f>
        <v>147</v>
      </c>
      <c r="B165" s="169">
        <v>1000</v>
      </c>
      <c r="C165" s="160">
        <f t="shared" ref="C165:C200" si="24">I$163+(((IF($B165&gt;$H$165,$H$165,$B165))*I$165)+(+IF($B165&gt;=$H$166,$B165-$H$166,0)*+I$166))+($B165*I$167)</f>
        <v>857.83999999999992</v>
      </c>
      <c r="D165" s="160">
        <f t="shared" ref="D165:D200" si="25">J$163+(((IF($B165&gt;$H$165,$H$165,$B165))*J$165)+(+IF($B165&gt;=$H$166,$B165-$H$166,0)*+J$166))+($B165*J$167)</f>
        <v>855.89091366447383</v>
      </c>
      <c r="E165" s="160">
        <f t="shared" si="22"/>
        <v>-1.9490863355260899</v>
      </c>
      <c r="F165" s="161">
        <f t="shared" si="23"/>
        <v>-2.2720860947567029E-3</v>
      </c>
      <c r="H165" s="159">
        <v>30000</v>
      </c>
      <c r="I165" s="9">
        <f>'Exh IDM-4, Class Rates'!D34</f>
        <v>0.10033</v>
      </c>
      <c r="J165" s="9">
        <f>'Exh IDM-4, Class Rates'!F34</f>
        <v>9.8380913664473907E-2</v>
      </c>
    </row>
    <row r="166" spans="1:12">
      <c r="A166" s="1218">
        <f>IF(ISBLANK(B166),"",MAX($A$6:A165)+1)</f>
        <v>148</v>
      </c>
      <c r="B166" s="169">
        <f>+B165+1000</f>
        <v>2000</v>
      </c>
      <c r="C166" s="160">
        <f t="shared" si="24"/>
        <v>1552.6799999999998</v>
      </c>
      <c r="D166" s="160">
        <f t="shared" si="25"/>
        <v>1548.7818273289477</v>
      </c>
      <c r="E166" s="160">
        <f t="shared" si="22"/>
        <v>-3.8981726710521798</v>
      </c>
      <c r="F166" s="161">
        <f t="shared" si="23"/>
        <v>-2.5106091860861092E-3</v>
      </c>
      <c r="H166" s="159">
        <v>30000</v>
      </c>
      <c r="I166" s="9">
        <f>'Exh IDM-4, Class Rates'!D35</f>
        <v>3.3660000000000002E-2</v>
      </c>
      <c r="J166" s="9">
        <f>'Exh IDM-4, Class Rates'!F35</f>
        <v>3.3006100111519471E-2</v>
      </c>
    </row>
    <row r="167" spans="1:12">
      <c r="A167" s="1218">
        <f>IF(ISBLANK(B167),"",MAX($A$6:A166)+1)</f>
        <v>149</v>
      </c>
      <c r="B167" s="169">
        <f>+B166+1000</f>
        <v>3000</v>
      </c>
      <c r="C167" s="160">
        <f t="shared" si="24"/>
        <v>2247.52</v>
      </c>
      <c r="D167" s="160">
        <f t="shared" si="25"/>
        <v>2241.6727409934219</v>
      </c>
      <c r="E167" s="160">
        <f t="shared" si="22"/>
        <v>-5.8472590065780423</v>
      </c>
      <c r="F167" s="161">
        <f t="shared" si="23"/>
        <v>-2.6016493764585151E-3</v>
      </c>
      <c r="H167" s="1" t="str">
        <f>$H$10</f>
        <v>Pass-Thru Rates</v>
      </c>
      <c r="I167" s="9">
        <f>S20</f>
        <v>0.59450999999999998</v>
      </c>
      <c r="J167" s="9">
        <f>I167</f>
        <v>0.59450999999999998</v>
      </c>
    </row>
    <row r="168" spans="1:12">
      <c r="A168" s="1218">
        <f>IF(ISBLANK(B168),"",MAX($A$6:A167)+1)</f>
        <v>150</v>
      </c>
      <c r="B168" s="169">
        <f>+B167+1000</f>
        <v>4000</v>
      </c>
      <c r="C168" s="160">
        <f t="shared" si="24"/>
        <v>2942.3599999999997</v>
      </c>
      <c r="D168" s="160">
        <f t="shared" si="25"/>
        <v>2934.5636546578953</v>
      </c>
      <c r="E168" s="160">
        <f t="shared" si="22"/>
        <v>-7.7963453421043596</v>
      </c>
      <c r="F168" s="161">
        <f t="shared" si="23"/>
        <v>-2.6496911805844155E-3</v>
      </c>
    </row>
    <row r="169" spans="1:12">
      <c r="A169" s="1218">
        <f>IF(ISBLANK(B169),"",MAX($A$6:A168)+1)</f>
        <v>151</v>
      </c>
      <c r="B169" s="169">
        <f>+B168+1000</f>
        <v>5000</v>
      </c>
      <c r="C169" s="160">
        <f t="shared" si="24"/>
        <v>3637.2</v>
      </c>
      <c r="D169" s="160">
        <f t="shared" si="25"/>
        <v>3627.4545683223691</v>
      </c>
      <c r="E169" s="160">
        <f t="shared" si="22"/>
        <v>-9.7454316776306769</v>
      </c>
      <c r="F169" s="161">
        <f t="shared" si="23"/>
        <v>-2.6793774545338933E-3</v>
      </c>
    </row>
    <row r="170" spans="1:12">
      <c r="A170" s="1218">
        <f>IF(ISBLANK(B170),"",MAX($A$6:A169)+1)</f>
        <v>152</v>
      </c>
      <c r="B170" s="169">
        <f t="shared" ref="B170:B175" si="26">+B169+1500</f>
        <v>6500</v>
      </c>
      <c r="C170" s="160">
        <f t="shared" si="24"/>
        <v>4679.46</v>
      </c>
      <c r="D170" s="160">
        <f t="shared" si="25"/>
        <v>4666.7909388190801</v>
      </c>
      <c r="E170" s="160">
        <f t="shared" si="22"/>
        <v>-12.669061180919925</v>
      </c>
      <c r="F170" s="161">
        <f t="shared" si="23"/>
        <v>-2.707376744521788E-3</v>
      </c>
    </row>
    <row r="171" spans="1:12">
      <c r="A171" s="1218">
        <f>IF(ISBLANK(B171),"",MAX($A$6:A170)+1)</f>
        <v>153</v>
      </c>
      <c r="B171" s="169">
        <f t="shared" si="26"/>
        <v>8000</v>
      </c>
      <c r="C171" s="160">
        <f t="shared" si="24"/>
        <v>5721.72</v>
      </c>
      <c r="D171" s="160">
        <f t="shared" si="25"/>
        <v>5706.1273093157915</v>
      </c>
      <c r="E171" s="160">
        <f t="shared" si="22"/>
        <v>-15.592690684208719</v>
      </c>
      <c r="F171" s="161">
        <f t="shared" si="23"/>
        <v>-2.7251754165196337E-3</v>
      </c>
    </row>
    <row r="172" spans="1:12">
      <c r="A172" s="1218">
        <f>IF(ISBLANK(B172),"",MAX($A$6:A171)+1)</f>
        <v>154</v>
      </c>
      <c r="B172" s="169">
        <f t="shared" si="26"/>
        <v>9500</v>
      </c>
      <c r="C172" s="160">
        <f t="shared" si="24"/>
        <v>6763.9800000000005</v>
      </c>
      <c r="D172" s="160">
        <f t="shared" si="25"/>
        <v>6745.463679812503</v>
      </c>
      <c r="E172" s="160">
        <f t="shared" si="22"/>
        <v>-18.516320187497513</v>
      </c>
      <c r="F172" s="161">
        <f t="shared" si="23"/>
        <v>-2.7374889026131823E-3</v>
      </c>
    </row>
    <row r="173" spans="1:12">
      <c r="A173" s="1218">
        <f>IF(ISBLANK(B173),"",MAX($A$6:A172)+1)</f>
        <v>155</v>
      </c>
      <c r="B173" s="169">
        <f t="shared" si="26"/>
        <v>11000</v>
      </c>
      <c r="C173" s="160">
        <f t="shared" si="24"/>
        <v>7806.24</v>
      </c>
      <c r="D173" s="160">
        <f t="shared" si="25"/>
        <v>7784.8000503092126</v>
      </c>
      <c r="E173" s="160">
        <f t="shared" si="22"/>
        <v>-21.439949690787216</v>
      </c>
      <c r="F173" s="161">
        <f t="shared" si="23"/>
        <v>-2.7465142873889627E-3</v>
      </c>
    </row>
    <row r="174" spans="1:12">
      <c r="A174" s="1218">
        <f>IF(ISBLANK(B174),"",MAX($A$6:A173)+1)</f>
        <v>156</v>
      </c>
      <c r="B174" s="169">
        <f t="shared" si="26"/>
        <v>12500</v>
      </c>
      <c r="C174" s="160">
        <f t="shared" si="24"/>
        <v>8848.5</v>
      </c>
      <c r="D174" s="160">
        <f t="shared" si="25"/>
        <v>8824.136420805924</v>
      </c>
      <c r="E174" s="160">
        <f t="shared" si="22"/>
        <v>-24.36357919407601</v>
      </c>
      <c r="F174" s="161">
        <f t="shared" si="23"/>
        <v>-2.7534134818416691E-3</v>
      </c>
    </row>
    <row r="175" spans="1:12">
      <c r="A175" s="1218">
        <f>IF(ISBLANK(B175),"",MAX($A$6:A174)+1)</f>
        <v>157</v>
      </c>
      <c r="B175" s="169">
        <f t="shared" si="26"/>
        <v>14000</v>
      </c>
      <c r="C175" s="160">
        <f t="shared" si="24"/>
        <v>9890.76</v>
      </c>
      <c r="D175" s="160">
        <f t="shared" si="25"/>
        <v>9863.4727913026345</v>
      </c>
      <c r="E175" s="160">
        <f t="shared" si="22"/>
        <v>-27.287208697365713</v>
      </c>
      <c r="F175" s="161">
        <f t="shared" si="23"/>
        <v>-2.7588586415367186E-3</v>
      </c>
    </row>
    <row r="176" spans="1:12">
      <c r="A176" s="1218">
        <f>IF(ISBLANK(B176),"",MAX($A$6:A175)+1)</f>
        <v>158</v>
      </c>
      <c r="B176" s="169">
        <f t="shared" ref="B176:B183" si="27">+B175+2000</f>
        <v>16000</v>
      </c>
      <c r="C176" s="160">
        <f t="shared" si="24"/>
        <v>11280.44</v>
      </c>
      <c r="D176" s="160">
        <f t="shared" si="25"/>
        <v>11249.254618631583</v>
      </c>
      <c r="E176" s="160">
        <f t="shared" si="22"/>
        <v>-31.185381368417438</v>
      </c>
      <c r="F176" s="161">
        <f t="shared" si="23"/>
        <v>-2.7645536316329359E-3</v>
      </c>
    </row>
    <row r="177" spans="1:6">
      <c r="A177" s="1218">
        <f>IF(ISBLANK(B177),"",MAX($A$6:A176)+1)</f>
        <v>159</v>
      </c>
      <c r="B177" s="169">
        <f t="shared" si="27"/>
        <v>18000</v>
      </c>
      <c r="C177" s="160">
        <f t="shared" si="24"/>
        <v>12670.12</v>
      </c>
      <c r="D177" s="160">
        <f t="shared" si="25"/>
        <v>12635.03644596053</v>
      </c>
      <c r="E177" s="160">
        <f t="shared" si="22"/>
        <v>-35.083554039470982</v>
      </c>
      <c r="F177" s="161">
        <f t="shared" si="23"/>
        <v>-2.7689993496092364E-3</v>
      </c>
    </row>
    <row r="178" spans="1:6">
      <c r="A178" s="1218">
        <f>IF(ISBLANK(B178),"",MAX($A$6:A177)+1)</f>
        <v>160</v>
      </c>
      <c r="B178" s="169">
        <f t="shared" si="27"/>
        <v>20000</v>
      </c>
      <c r="C178" s="160">
        <f t="shared" si="24"/>
        <v>14059.8</v>
      </c>
      <c r="D178" s="160">
        <f t="shared" si="25"/>
        <v>14020.818273289477</v>
      </c>
      <c r="E178" s="160">
        <f t="shared" si="22"/>
        <v>-38.981726710522707</v>
      </c>
      <c r="F178" s="161">
        <f t="shared" si="23"/>
        <v>-2.7725662321315173E-3</v>
      </c>
    </row>
    <row r="179" spans="1:6">
      <c r="A179" s="1218">
        <f>IF(ISBLANK(B179),"",MAX($A$6:A178)+1)</f>
        <v>161</v>
      </c>
      <c r="B179" s="169">
        <f t="shared" si="27"/>
        <v>22000</v>
      </c>
      <c r="C179" s="160">
        <f t="shared" si="24"/>
        <v>15449.48</v>
      </c>
      <c r="D179" s="160">
        <f t="shared" si="25"/>
        <v>15406.600100618425</v>
      </c>
      <c r="E179" s="160">
        <f t="shared" si="22"/>
        <v>-42.879899381574432</v>
      </c>
      <c r="F179" s="161">
        <f t="shared" si="23"/>
        <v>-2.7754914328232687E-3</v>
      </c>
    </row>
    <row r="180" spans="1:6">
      <c r="A180" s="1218">
        <f>IF(ISBLANK(B180),"",MAX($A$6:A179)+1)</f>
        <v>162</v>
      </c>
      <c r="B180" s="169">
        <f t="shared" si="27"/>
        <v>24000</v>
      </c>
      <c r="C180" s="160">
        <f t="shared" si="24"/>
        <v>16839.16</v>
      </c>
      <c r="D180" s="160">
        <f t="shared" si="25"/>
        <v>16792.381927947376</v>
      </c>
      <c r="E180" s="160">
        <f t="shared" si="22"/>
        <v>-46.778072052624339</v>
      </c>
      <c r="F180" s="161">
        <f t="shared" si="23"/>
        <v>-2.7779338193012204E-3</v>
      </c>
    </row>
    <row r="181" spans="1:6">
      <c r="A181" s="1218">
        <f>IF(ISBLANK(B181),"",MAX($A$6:A180)+1)</f>
        <v>163</v>
      </c>
      <c r="B181" s="169">
        <f t="shared" si="27"/>
        <v>26000</v>
      </c>
      <c r="C181" s="160">
        <f t="shared" si="24"/>
        <v>18228.84</v>
      </c>
      <c r="D181" s="160">
        <f t="shared" si="25"/>
        <v>18178.16375527632</v>
      </c>
      <c r="E181" s="160">
        <f t="shared" si="22"/>
        <v>-50.676244723679702</v>
      </c>
      <c r="F181" s="161">
        <f t="shared" si="23"/>
        <v>-2.780003813938775E-3</v>
      </c>
    </row>
    <row r="182" spans="1:6">
      <c r="A182" s="1218">
        <f>IF(ISBLANK(B182),"",MAX($A$6:A181)+1)</f>
        <v>164</v>
      </c>
      <c r="B182" s="169">
        <f t="shared" si="27"/>
        <v>28000</v>
      </c>
      <c r="C182" s="160">
        <f t="shared" si="24"/>
        <v>19618.52</v>
      </c>
      <c r="D182" s="160">
        <f t="shared" si="25"/>
        <v>19563.945582605269</v>
      </c>
      <c r="E182" s="160">
        <f t="shared" si="22"/>
        <v>-54.574417394731427</v>
      </c>
      <c r="F182" s="161">
        <f t="shared" si="23"/>
        <v>-2.7817805519851357E-3</v>
      </c>
    </row>
    <row r="183" spans="1:6">
      <c r="A183" s="1218">
        <f>IF(ISBLANK(B183),"",MAX($A$6:A182)+1)</f>
        <v>165</v>
      </c>
      <c r="B183" s="169">
        <f t="shared" si="27"/>
        <v>30000</v>
      </c>
      <c r="C183" s="160">
        <f t="shared" si="24"/>
        <v>21008.2</v>
      </c>
      <c r="D183" s="160">
        <f t="shared" si="25"/>
        <v>20949.727409934218</v>
      </c>
      <c r="E183" s="160">
        <f t="shared" si="22"/>
        <v>-58.472590065783152</v>
      </c>
      <c r="F183" s="161">
        <f t="shared" si="23"/>
        <v>-2.7833222296904615E-3</v>
      </c>
    </row>
    <row r="184" spans="1:6">
      <c r="A184" s="1218">
        <f>IF(ISBLANK(B184),"",MAX($A$6:A183)+1)</f>
        <v>166</v>
      </c>
      <c r="B184" s="169">
        <f t="shared" ref="B184:B189" si="28">+B183+5000</f>
        <v>35000</v>
      </c>
      <c r="C184" s="160">
        <f t="shared" si="24"/>
        <v>24149.05</v>
      </c>
      <c r="D184" s="160">
        <f t="shared" si="25"/>
        <v>24087.307910491814</v>
      </c>
      <c r="E184" s="160">
        <f t="shared" si="22"/>
        <v>-61.742089508185018</v>
      </c>
      <c r="F184" s="161">
        <f t="shared" si="23"/>
        <v>-2.5567088356761455E-3</v>
      </c>
    </row>
    <row r="185" spans="1:6">
      <c r="A185" s="1218">
        <f>IF(ISBLANK(B185),"",MAX($A$6:A184)+1)</f>
        <v>167</v>
      </c>
      <c r="B185" s="169">
        <f t="shared" si="28"/>
        <v>40000</v>
      </c>
      <c r="C185" s="160">
        <f t="shared" si="24"/>
        <v>27289.899999999998</v>
      </c>
      <c r="D185" s="160">
        <f t="shared" si="25"/>
        <v>27224.888411049411</v>
      </c>
      <c r="E185" s="160">
        <f t="shared" si="22"/>
        <v>-65.011588950586884</v>
      </c>
      <c r="F185" s="161">
        <f t="shared" si="23"/>
        <v>-2.3822582329208566E-3</v>
      </c>
    </row>
    <row r="186" spans="1:6">
      <c r="A186" s="1218">
        <f>IF(ISBLANK(B186),"",MAX($A$6:A185)+1)</f>
        <v>168</v>
      </c>
      <c r="B186" s="169">
        <f t="shared" si="28"/>
        <v>45000</v>
      </c>
      <c r="C186" s="160">
        <f t="shared" si="24"/>
        <v>30430.75</v>
      </c>
      <c r="D186" s="160">
        <f t="shared" si="25"/>
        <v>30362.468911607011</v>
      </c>
      <c r="E186" s="160">
        <f t="shared" si="22"/>
        <v>-68.28108839298875</v>
      </c>
      <c r="F186" s="161">
        <f t="shared" si="23"/>
        <v>-2.2438187817582131E-3</v>
      </c>
    </row>
    <row r="187" spans="1:6">
      <c r="A187" s="1218">
        <f>IF(ISBLANK(B187),"",MAX($A$6:A186)+1)</f>
        <v>169</v>
      </c>
      <c r="B187" s="169">
        <f t="shared" si="28"/>
        <v>50000</v>
      </c>
      <c r="C187" s="160">
        <f t="shared" si="24"/>
        <v>33571.599999999999</v>
      </c>
      <c r="D187" s="160">
        <f t="shared" si="25"/>
        <v>33500.049412164604</v>
      </c>
      <c r="E187" s="160">
        <f t="shared" si="22"/>
        <v>-71.550587835394253</v>
      </c>
      <c r="F187" s="161">
        <f t="shared" si="23"/>
        <v>-2.1312832225867774E-3</v>
      </c>
    </row>
    <row r="188" spans="1:6">
      <c r="A188" s="1218">
        <f>IF(ISBLANK(B188),"",MAX($A$6:A187)+1)</f>
        <v>170</v>
      </c>
      <c r="B188" s="169">
        <f t="shared" si="28"/>
        <v>55000</v>
      </c>
      <c r="C188" s="160">
        <f t="shared" si="24"/>
        <v>36712.449999999997</v>
      </c>
      <c r="D188" s="160">
        <f t="shared" si="25"/>
        <v>36637.629912722201</v>
      </c>
      <c r="E188" s="160">
        <f t="shared" si="22"/>
        <v>-74.820087277796119</v>
      </c>
      <c r="F188" s="161">
        <f t="shared" si="23"/>
        <v>-2.0380031100565646E-3</v>
      </c>
    </row>
    <row r="189" spans="1:6">
      <c r="A189" s="1218">
        <f>IF(ISBLANK(B189),"",MAX($A$6:A188)+1)</f>
        <v>171</v>
      </c>
      <c r="B189" s="169">
        <f t="shared" si="28"/>
        <v>60000</v>
      </c>
      <c r="C189" s="160">
        <f t="shared" si="24"/>
        <v>39853.300000000003</v>
      </c>
      <c r="D189" s="160">
        <f t="shared" si="25"/>
        <v>39775.210413279798</v>
      </c>
      <c r="E189" s="160">
        <f t="shared" si="22"/>
        <v>-78.089586720205261</v>
      </c>
      <c r="F189" s="161">
        <f t="shared" si="23"/>
        <v>-1.9594258623553194E-3</v>
      </c>
    </row>
    <row r="190" spans="1:6">
      <c r="A190" s="1218">
        <f>IF(ISBLANK(B190),"",MAX($A$6:A189)+1)</f>
        <v>172</v>
      </c>
      <c r="B190" s="169">
        <f t="shared" ref="B190:B195" si="29">+B189+10000</f>
        <v>70000</v>
      </c>
      <c r="C190" s="160">
        <f t="shared" si="24"/>
        <v>46135</v>
      </c>
      <c r="D190" s="160">
        <f t="shared" si="25"/>
        <v>46050.371414394991</v>
      </c>
      <c r="E190" s="160">
        <f t="shared" si="22"/>
        <v>-84.628585605008993</v>
      </c>
      <c r="F190" s="161">
        <f t="shared" si="23"/>
        <v>-1.8343683885338462E-3</v>
      </c>
    </row>
    <row r="191" spans="1:6">
      <c r="A191" s="1218">
        <f>IF(ISBLANK(B191),"",MAX($A$6:A190)+1)</f>
        <v>173</v>
      </c>
      <c r="B191" s="169">
        <f t="shared" si="29"/>
        <v>80000</v>
      </c>
      <c r="C191" s="160">
        <f t="shared" si="24"/>
        <v>52416.7</v>
      </c>
      <c r="D191" s="160">
        <f t="shared" si="25"/>
        <v>52325.532415510184</v>
      </c>
      <c r="E191" s="160">
        <f t="shared" si="22"/>
        <v>-91.167584489812725</v>
      </c>
      <c r="F191" s="161">
        <f t="shared" si="23"/>
        <v>-1.7392850845210158E-3</v>
      </c>
    </row>
    <row r="192" spans="1:6">
      <c r="A192" s="1218">
        <f>IF(ISBLANK(B192),"",MAX($A$6:A191)+1)</f>
        <v>174</v>
      </c>
      <c r="B192" s="169">
        <f t="shared" si="29"/>
        <v>90000</v>
      </c>
      <c r="C192" s="160">
        <f t="shared" si="24"/>
        <v>58698.400000000001</v>
      </c>
      <c r="D192" s="160">
        <f t="shared" si="25"/>
        <v>58600.693416625385</v>
      </c>
      <c r="E192" s="160">
        <f t="shared" si="22"/>
        <v>-97.706583374616457</v>
      </c>
      <c r="F192" s="161">
        <f t="shared" si="23"/>
        <v>-1.6645527539867603E-3</v>
      </c>
    </row>
    <row r="193" spans="1:13">
      <c r="A193" s="1218">
        <f>IF(ISBLANK(B193),"",MAX($A$6:A192)+1)</f>
        <v>175</v>
      </c>
      <c r="B193" s="169">
        <f t="shared" si="29"/>
        <v>100000</v>
      </c>
      <c r="C193" s="160">
        <f t="shared" si="24"/>
        <v>64980.1</v>
      </c>
      <c r="D193" s="160">
        <f t="shared" si="25"/>
        <v>64875.854417740578</v>
      </c>
      <c r="E193" s="160">
        <f t="shared" si="22"/>
        <v>-104.24558225942019</v>
      </c>
      <c r="F193" s="161">
        <f t="shared" si="23"/>
        <v>-1.6042693418357342E-3</v>
      </c>
    </row>
    <row r="194" spans="1:13">
      <c r="A194" s="1218">
        <f>IF(ISBLANK(B194),"",MAX($A$6:A193)+1)</f>
        <v>176</v>
      </c>
      <c r="B194" s="169">
        <f t="shared" si="29"/>
        <v>110000</v>
      </c>
      <c r="C194" s="160">
        <f t="shared" si="24"/>
        <v>71261.8</v>
      </c>
      <c r="D194" s="160">
        <f t="shared" si="25"/>
        <v>71151.015418855779</v>
      </c>
      <c r="E194" s="160">
        <f t="shared" si="22"/>
        <v>-110.78458114422392</v>
      </c>
      <c r="F194" s="161">
        <f t="shared" si="23"/>
        <v>-1.554613848432455E-3</v>
      </c>
    </row>
    <row r="195" spans="1:13">
      <c r="A195" s="1218">
        <f>IF(ISBLANK(B195),"",MAX($A$6:A194)+1)</f>
        <v>177</v>
      </c>
      <c r="B195" s="169">
        <f t="shared" si="29"/>
        <v>120000</v>
      </c>
      <c r="C195" s="160">
        <f t="shared" si="24"/>
        <v>77543.5</v>
      </c>
      <c r="D195" s="160">
        <f t="shared" si="25"/>
        <v>77426.176419970972</v>
      </c>
      <c r="E195" s="160">
        <f t="shared" si="22"/>
        <v>-117.32358002902765</v>
      </c>
      <c r="F195" s="161">
        <f t="shared" si="23"/>
        <v>-1.5130034113630111E-3</v>
      </c>
    </row>
    <row r="196" spans="1:13">
      <c r="A196" s="1218">
        <f>IF(ISBLANK(B196),"",MAX($A$6:A195)+1)</f>
        <v>178</v>
      </c>
      <c r="B196" s="169">
        <f>+B195+10000</f>
        <v>130000</v>
      </c>
      <c r="C196" s="160">
        <f t="shared" si="24"/>
        <v>83825.2</v>
      </c>
      <c r="D196" s="160">
        <f t="shared" si="25"/>
        <v>83701.337421086166</v>
      </c>
      <c r="E196" s="160">
        <f t="shared" si="22"/>
        <v>-123.86257891383138</v>
      </c>
      <c r="F196" s="161">
        <f t="shared" si="23"/>
        <v>-1.477629387270551E-3</v>
      </c>
    </row>
    <row r="197" spans="1:13">
      <c r="A197" s="1218">
        <f>IF(ISBLANK(B197),"",MAX($A$6:A196)+1)</f>
        <v>179</v>
      </c>
      <c r="B197" s="169">
        <f>+B196+10000</f>
        <v>140000</v>
      </c>
      <c r="C197" s="160">
        <f t="shared" si="24"/>
        <v>90106.9</v>
      </c>
      <c r="D197" s="160">
        <f t="shared" si="25"/>
        <v>89976.498422201359</v>
      </c>
      <c r="E197" s="160">
        <f t="shared" si="22"/>
        <v>-130.40157779863512</v>
      </c>
      <c r="F197" s="161">
        <f t="shared" si="23"/>
        <v>-1.4471874828524244E-3</v>
      </c>
    </row>
    <row r="198" spans="1:13">
      <c r="A198" s="1218">
        <f>IF(ISBLANK(B198),"",MAX($A$6:A197)+1)</f>
        <v>180</v>
      </c>
      <c r="B198" s="169">
        <f>+B197+50000</f>
        <v>190000</v>
      </c>
      <c r="C198" s="160">
        <f t="shared" si="24"/>
        <v>121515.4</v>
      </c>
      <c r="D198" s="160">
        <f t="shared" si="25"/>
        <v>121352.30342777733</v>
      </c>
      <c r="E198" s="160">
        <f t="shared" si="22"/>
        <v>-163.09657222266833</v>
      </c>
      <c r="F198" s="161">
        <f t="shared" si="23"/>
        <v>-1.3421884981053294E-3</v>
      </c>
    </row>
    <row r="199" spans="1:13">
      <c r="A199" s="1218">
        <f>IF(ISBLANK(B199),"",MAX($A$6:A198)+1)</f>
        <v>181</v>
      </c>
      <c r="B199" s="169">
        <f>+B198+50000</f>
        <v>240000</v>
      </c>
      <c r="C199" s="160">
        <f t="shared" si="24"/>
        <v>152923.9</v>
      </c>
      <c r="D199" s="160">
        <f t="shared" si="25"/>
        <v>152728.10843335331</v>
      </c>
      <c r="E199" s="160">
        <f t="shared" si="22"/>
        <v>-195.79156664668699</v>
      </c>
      <c r="F199" s="161">
        <f t="shared" si="23"/>
        <v>-1.2803202550202225E-3</v>
      </c>
    </row>
    <row r="200" spans="1:13">
      <c r="A200" s="1218">
        <f>IF(ISBLANK(B200),"",MAX($A$6:A199)+1)</f>
        <v>182</v>
      </c>
      <c r="B200" s="169">
        <f>+B199+50000</f>
        <v>290000</v>
      </c>
      <c r="C200" s="160">
        <f t="shared" si="24"/>
        <v>184332.4</v>
      </c>
      <c r="D200" s="160">
        <f t="shared" si="25"/>
        <v>184103.91343892927</v>
      </c>
      <c r="E200" s="160">
        <f>D200-C200</f>
        <v>-228.4865610707202</v>
      </c>
      <c r="F200" s="161">
        <f>E200/C200</f>
        <v>-1.2395355405274396E-3</v>
      </c>
    </row>
    <row r="201" spans="1:13">
      <c r="A201" s="1218" t="str">
        <f>IF(ISBLANK(B201),"",MAX($A$6:A200)+1)</f>
        <v/>
      </c>
      <c r="G201" s="12"/>
    </row>
    <row r="202" spans="1:13">
      <c r="A202" s="1218">
        <f>IF(ISBLANK(B202),"",MAX($A$6:A201)+1)</f>
        <v>183</v>
      </c>
      <c r="B202" s="171">
        <f>'Exh IDM-4, Class Rates'!K35</f>
        <v>23233.349240452259</v>
      </c>
      <c r="C202" s="172">
        <f>I$163+(((IF($B202&gt;$H$165,$H$165,$B202))*I$165)+(+IF($B202&gt;=$H$166,$B202-$H$166,0)*+I$166))+($B202*I$167)</f>
        <v>16306.460386235845</v>
      </c>
      <c r="D202" s="172">
        <f>J$163+(((IF($B202&gt;$H$165,$H$165,$B202))*J$165)+(+IF($B202&gt;=$H$166,$B202-$H$166,0)*+J$166))+($B202*J$167)</f>
        <v>16261.176582702774</v>
      </c>
      <c r="E202" s="172">
        <f>D202-C202</f>
        <v>-45.283803533071477</v>
      </c>
      <c r="F202" s="173">
        <f>E202/C202</f>
        <v>-2.7770467937539146E-3</v>
      </c>
      <c r="G202" s="12"/>
    </row>
    <row r="203" spans="1:13">
      <c r="A203" s="1218" t="str">
        <f>IF(ISBLANK(B203),"",MAX($A$6:A202)+1)</f>
        <v/>
      </c>
      <c r="G203" s="12"/>
    </row>
    <row r="204" spans="1:13">
      <c r="A204" s="1218" t="str">
        <f>IF(ISBLANK(B204),"",MAX($A$6:A203)+1)</f>
        <v/>
      </c>
    </row>
    <row r="205" spans="1:13">
      <c r="A205" s="1218">
        <f>IF(ISBLANK(B205),"",MAX($A$6:A204)+1)</f>
        <v>184</v>
      </c>
      <c r="B205" s="165" t="str">
        <f>'Exh IDM-4, Class Rates'!B38</f>
        <v>Non-Core Industrial 663</v>
      </c>
      <c r="C205" s="1218"/>
    </row>
    <row r="206" spans="1:13">
      <c r="A206" s="1218">
        <f>IF(ISBLANK(B206),"",MAX($A$6:A205)+1)</f>
        <v>185</v>
      </c>
      <c r="B206" s="169">
        <v>0</v>
      </c>
      <c r="C206" s="160">
        <f>I$206+(((IF($B206&gt;$H$210,$H$210,$B206))*I$210)+(IF($B206&gt;$H$210,IF($B206&gt;SUM($H$210:$H$211),SUM($H$210:$H$211),$B206-$H$210),0)*I$211)+(IF($B206&gt;SUM($H$210:$H$211),IF($B206&gt;SUM($H$210:$H$212),SUM($H$210:$H$212),$B206-SUM($H$210:$H$211)),0)*I$212)+(+IF($B206&gt;=$H$213,$B206-$H$213,0)*+I$213))+($B206*SUM(I$214, I$208))+($B206/30*I$207)</f>
        <v>625</v>
      </c>
      <c r="D206" s="160">
        <f>J$206+(((IF($B206&gt;$H$210,$H$210,$B206))*J$210)+(IF($B206&gt;$H$210,IF($B206&gt;SUM($H$210:$H$211),SUM($H$210:$H$211),$B206-$H$210),0)*J$211)+(IF($B206&gt;SUM($H$210:$H$211),IF($B206&gt;SUM($H$210:$H$212),SUM($H$210:$H$212),$B206-SUM($H$210:$H$211)),0)*J$212)+(+IF($B206&gt;=$H$213,$B206-$H$213,0)*+J$213))+($B206*SUM(J$214, J$208))+($B206/30*J$207)</f>
        <v>625</v>
      </c>
      <c r="E206" s="160">
        <f>D206-C206</f>
        <v>0</v>
      </c>
      <c r="F206" s="161">
        <f>E206/C206</f>
        <v>0</v>
      </c>
      <c r="H206" s="1" t="s">
        <v>122</v>
      </c>
      <c r="I206" s="162">
        <f>'Exh IDM-4, Class Rates'!$D$39</f>
        <v>625</v>
      </c>
      <c r="J206" s="162">
        <f>'Exh IDM-4, Class Rates'!$F$39</f>
        <v>625</v>
      </c>
      <c r="M206" s="9"/>
    </row>
    <row r="207" spans="1:13">
      <c r="A207" s="1218">
        <f>IF(ISBLANK(B207),"",MAX($A$6:A206)+1)</f>
        <v>186</v>
      </c>
      <c r="B207" s="169">
        <f>MAX(B205:B206)+2000</f>
        <v>2000</v>
      </c>
      <c r="C207" s="160">
        <f t="shared" ref="C207:C240" si="30">I$206+(((IF($B207&gt;$H$210,$H$210,$B207))*I$210)+(IF($B207&gt;$H$210,IF($B207&gt;SUM($H$210:$H$211),SUM($H$210:$H$211),$B207-$H$210),0)*I$211)+(IF($B207&gt;SUM($H$210:$H$211),IF($B207&gt;SUM($H$210:$H$212),SUM($H$210:$H$212),$B207-SUM($H$210:$H$211)),0)*I$212)+(+IF($B207&gt;=$H$213,$B207-$H$213,0)*+I$213))+($B207*SUM(I$214, I$208))+($B207/30*I$207)</f>
        <v>770.69333333333338</v>
      </c>
      <c r="D207" s="160">
        <f t="shared" ref="D207:D240" si="31">J$206+(((IF($B207&gt;$H$210,$H$210,$B207))*J$210)+(IF($B207&gt;$H$210,IF($B207&gt;SUM($H$210:$H$211),SUM($H$210:$H$211),$B207-$H$210),0)*J$211)+(IF($B207&gt;SUM($H$210:$H$211),IF($B207&gt;SUM($H$210:$H$212),SUM($H$210:$H$212),$B207-SUM($H$210:$H$211)),0)*J$212)+(+IF($B207&gt;=$H$213,$B207-$H$213,0)*+J$213))+($B207*SUM(J$214, J$208))+($B207/30*J$207)</f>
        <v>768.13249842575863</v>
      </c>
      <c r="E207" s="160">
        <f t="shared" ref="E207:E240" si="32">D207-C207</f>
        <v>-2.5608349075747583</v>
      </c>
      <c r="F207" s="161">
        <f t="shared" ref="F207:F240" si="33">E207/C207</f>
        <v>-3.3227676908775968E-3</v>
      </c>
      <c r="H207" s="1" t="s">
        <v>3217</v>
      </c>
      <c r="I207" s="9">
        <f>'Exh IDM-4, Class Rates'!D40</f>
        <v>0.2</v>
      </c>
      <c r="J207" s="9">
        <f>'Exh IDM-4, Class Rates'!$F$40</f>
        <v>0.2</v>
      </c>
    </row>
    <row r="208" spans="1:13">
      <c r="A208" s="1218">
        <f>IF(ISBLANK(B208),"",MAX($A$6:A207)+1)</f>
        <v>187</v>
      </c>
      <c r="B208" s="169">
        <f>MAX(B206:B207)+2000</f>
        <v>4000</v>
      </c>
      <c r="C208" s="160">
        <f t="shared" si="30"/>
        <v>916.38666666666677</v>
      </c>
      <c r="D208" s="160">
        <f t="shared" si="31"/>
        <v>911.26499685151725</v>
      </c>
      <c r="E208" s="160">
        <f t="shared" si="32"/>
        <v>-5.1216698151495166</v>
      </c>
      <c r="F208" s="161">
        <f t="shared" si="33"/>
        <v>-5.5889833423476802E-3</v>
      </c>
      <c r="H208" s="1" t="s">
        <v>3182</v>
      </c>
      <c r="I208" s="9">
        <f>'Exh IDM-4, Class Rates'!D41</f>
        <v>4.0000000000000002E-4</v>
      </c>
      <c r="J208" s="9">
        <f>'Exh IDM-4, Class Rates'!F41</f>
        <v>4.0000000000000002E-4</v>
      </c>
    </row>
    <row r="209" spans="1:10">
      <c r="A209" s="1218">
        <f>IF(ISBLANK(B209),"",MAX($A$6:A208)+1)</f>
        <v>188</v>
      </c>
      <c r="B209" s="169">
        <f>MAX(B207:B208)+2000</f>
        <v>6000</v>
      </c>
      <c r="C209" s="160">
        <f t="shared" si="30"/>
        <v>1062.08</v>
      </c>
      <c r="D209" s="160">
        <f t="shared" si="31"/>
        <v>1054.397495277276</v>
      </c>
      <c r="E209" s="160">
        <f t="shared" si="32"/>
        <v>-7.6825047227239338</v>
      </c>
      <c r="F209" s="161">
        <f t="shared" si="33"/>
        <v>-7.2334520212450418E-3</v>
      </c>
      <c r="H209" s="1" t="s">
        <v>3157</v>
      </c>
      <c r="I209" s="162"/>
      <c r="J209" s="162"/>
    </row>
    <row r="210" spans="1:10">
      <c r="A210" s="1218">
        <f>IF(ISBLANK(B210),"",MAX($A$6:A209)+1)</f>
        <v>189</v>
      </c>
      <c r="B210" s="169">
        <f>MAX(B207:B209)+2000</f>
        <v>8000</v>
      </c>
      <c r="C210" s="160">
        <f t="shared" si="30"/>
        <v>1207.7733333333335</v>
      </c>
      <c r="D210" s="160">
        <f t="shared" si="31"/>
        <v>1197.5299937030345</v>
      </c>
      <c r="E210" s="160">
        <f t="shared" si="32"/>
        <v>-10.243339630299033</v>
      </c>
      <c r="F210" s="161">
        <f t="shared" si="33"/>
        <v>-8.4811771775325107E-3</v>
      </c>
      <c r="H210" s="168">
        <v>100000</v>
      </c>
      <c r="I210" s="9">
        <f>'Exh IDM-4, Class Rates'!D42</f>
        <v>6.591000000000001E-2</v>
      </c>
      <c r="J210" s="9">
        <f>'Exh IDM-4, Class Rates'!F42</f>
        <v>6.4629582546212663E-2</v>
      </c>
    </row>
    <row r="211" spans="1:10">
      <c r="A211" s="1218">
        <f>IF(ISBLANK(B211),"",MAX($A$6:A210)+1)</f>
        <v>190</v>
      </c>
      <c r="B211" s="169">
        <f>MAX(B208:B210)+2000</f>
        <v>10000</v>
      </c>
      <c r="C211" s="160">
        <f t="shared" si="30"/>
        <v>1353.4666666666669</v>
      </c>
      <c r="D211" s="160">
        <f t="shared" si="31"/>
        <v>1340.6624921287935</v>
      </c>
      <c r="E211" s="160">
        <f t="shared" si="32"/>
        <v>-12.80417453787345</v>
      </c>
      <c r="F211" s="161">
        <f t="shared" si="33"/>
        <v>-9.460280665358178E-3</v>
      </c>
      <c r="H211" s="168">
        <v>200000</v>
      </c>
      <c r="I211" s="9">
        <f>'Exh IDM-4, Class Rates'!D43</f>
        <v>2.5919999999999999E-2</v>
      </c>
      <c r="J211" s="9">
        <f>'Exh IDM-4, Class Rates'!F43</f>
        <v>2.5416458552167818E-2</v>
      </c>
    </row>
    <row r="212" spans="1:10">
      <c r="A212" s="1218">
        <f>IF(ISBLANK(B212),"",MAX($A$6:A211)+1)</f>
        <v>191</v>
      </c>
      <c r="B212" s="169">
        <f>MAX(B210:B211)+2000</f>
        <v>12000</v>
      </c>
      <c r="C212" s="160">
        <f t="shared" si="30"/>
        <v>1499.16</v>
      </c>
      <c r="D212" s="160">
        <f t="shared" si="31"/>
        <v>1483.794990554552</v>
      </c>
      <c r="E212" s="160">
        <f t="shared" si="32"/>
        <v>-15.365009445448095</v>
      </c>
      <c r="F212" s="161">
        <f t="shared" si="33"/>
        <v>-1.0249079114602907E-2</v>
      </c>
      <c r="H212" s="168">
        <v>200000</v>
      </c>
      <c r="I212" s="9">
        <f>'Exh IDM-4, Class Rates'!D44</f>
        <v>1.6920000000000001E-2</v>
      </c>
      <c r="J212" s="9">
        <f>'Exh IDM-4, Class Rates'!F44</f>
        <v>1.6591299307639164E-2</v>
      </c>
    </row>
    <row r="213" spans="1:10">
      <c r="A213" s="1218">
        <f>IF(ISBLANK(B213),"",MAX($A$6:A212)+1)</f>
        <v>192</v>
      </c>
      <c r="B213" s="169">
        <f>MAX(B212:B212)+2000</f>
        <v>14000</v>
      </c>
      <c r="C213" s="160">
        <f t="shared" si="30"/>
        <v>1644.8533333333335</v>
      </c>
      <c r="D213" s="160">
        <f t="shared" si="31"/>
        <v>1626.9274889803105</v>
      </c>
      <c r="E213" s="160">
        <f t="shared" si="32"/>
        <v>-17.925844353022967</v>
      </c>
      <c r="F213" s="161">
        <f t="shared" si="33"/>
        <v>-1.0898141487603534E-2</v>
      </c>
      <c r="H213" s="168">
        <v>500000</v>
      </c>
      <c r="I213" s="9">
        <f>'Exh IDM-4, Class Rates'!D45</f>
        <v>9.5999999999999992E-3</v>
      </c>
      <c r="J213" s="9">
        <f>'Exh IDM-4, Class Rates'!F45</f>
        <v>9.4135031542811956E-3</v>
      </c>
    </row>
    <row r="214" spans="1:10">
      <c r="A214" s="1218">
        <f>IF(ISBLANK(B214),"",MAX($A$6:A213)+1)</f>
        <v>193</v>
      </c>
      <c r="B214" s="169">
        <f>MAX(B213:B213)+2000</f>
        <v>16000</v>
      </c>
      <c r="C214" s="160">
        <f t="shared" si="30"/>
        <v>1790.5466666666669</v>
      </c>
      <c r="D214" s="160">
        <f t="shared" si="31"/>
        <v>1770.0599874060692</v>
      </c>
      <c r="E214" s="160">
        <f t="shared" si="32"/>
        <v>-20.486679260597612</v>
      </c>
      <c r="F214" s="161">
        <f t="shared" si="33"/>
        <v>-1.1441577950456997E-2</v>
      </c>
      <c r="H214" s="1" t="str">
        <f>$H$10</f>
        <v>Pass-Thru Rates</v>
      </c>
      <c r="I214" s="9">
        <f>T20</f>
        <v>-1.3000000000000023E-4</v>
      </c>
      <c r="J214" s="9">
        <f>I214</f>
        <v>-1.3000000000000023E-4</v>
      </c>
    </row>
    <row r="215" spans="1:10">
      <c r="A215" s="1218">
        <f>IF(ISBLANK(B215),"",MAX($A$6:A214)+1)</f>
        <v>194</v>
      </c>
      <c r="B215" s="169">
        <f>MAX(B214:B214)+2000</f>
        <v>18000</v>
      </c>
      <c r="C215" s="160">
        <f t="shared" si="30"/>
        <v>1936.24</v>
      </c>
      <c r="D215" s="160">
        <f t="shared" si="31"/>
        <v>1913.1924858318278</v>
      </c>
      <c r="E215" s="160">
        <f t="shared" si="32"/>
        <v>-23.047514168172256</v>
      </c>
      <c r="F215" s="161">
        <f t="shared" si="33"/>
        <v>-1.1903232124205809E-2</v>
      </c>
      <c r="H215" s="168"/>
      <c r="I215" s="9"/>
      <c r="J215" s="9"/>
    </row>
    <row r="216" spans="1:10">
      <c r="A216" s="1218">
        <f>IF(ISBLANK(B216),"",MAX($A$6:A215)+1)</f>
        <v>195</v>
      </c>
      <c r="B216" s="169">
        <f>MAX(B215:B215)+2000</f>
        <v>20000</v>
      </c>
      <c r="C216" s="160">
        <f t="shared" si="30"/>
        <v>2081.9333333333338</v>
      </c>
      <c r="D216" s="160">
        <f t="shared" si="31"/>
        <v>2056.3249842575869</v>
      </c>
      <c r="E216" s="160">
        <f t="shared" si="32"/>
        <v>-25.608349075746901</v>
      </c>
      <c r="F216" s="161">
        <f t="shared" si="33"/>
        <v>-1.2300273340043019E-2</v>
      </c>
      <c r="I216" s="1"/>
    </row>
    <row r="217" spans="1:10">
      <c r="A217" s="1218">
        <f>IF(ISBLANK(B217),"",MAX($A$6:A216)+1)</f>
        <v>196</v>
      </c>
      <c r="B217" s="169">
        <f>MAX(B216:B216)+5000</f>
        <v>25000</v>
      </c>
      <c r="C217" s="160">
        <f t="shared" si="30"/>
        <v>2446.1666666666665</v>
      </c>
      <c r="D217" s="160">
        <f t="shared" si="31"/>
        <v>2414.156230321983</v>
      </c>
      <c r="E217" s="160">
        <f t="shared" si="32"/>
        <v>-32.010436344683512</v>
      </c>
      <c r="F217" s="161">
        <f t="shared" si="33"/>
        <v>-1.308595885181584E-2</v>
      </c>
    </row>
    <row r="218" spans="1:10">
      <c r="A218" s="1218">
        <f>IF(ISBLANK(B218),"",MAX($A$6:A217)+1)</f>
        <v>197</v>
      </c>
      <c r="B218" s="169">
        <f>MAX(B217:B217)+5000</f>
        <v>30000</v>
      </c>
      <c r="C218" s="160">
        <f t="shared" si="30"/>
        <v>2810.4</v>
      </c>
      <c r="D218" s="160">
        <f t="shared" si="31"/>
        <v>2771.9874763863795</v>
      </c>
      <c r="E218" s="160">
        <f t="shared" si="32"/>
        <v>-38.412523613620579</v>
      </c>
      <c r="F218" s="161">
        <f t="shared" si="33"/>
        <v>-1.3667991607465334E-2</v>
      </c>
    </row>
    <row r="219" spans="1:10">
      <c r="A219" s="1218">
        <f>IF(ISBLANK(B219),"",MAX($A$6:A218)+1)</f>
        <v>198</v>
      </c>
      <c r="B219" s="169">
        <f>MAX(B217:B218)+5000</f>
        <v>35000</v>
      </c>
      <c r="C219" s="160">
        <f t="shared" si="30"/>
        <v>3174.6333333333337</v>
      </c>
      <c r="D219" s="160">
        <f t="shared" si="31"/>
        <v>3129.8187224507765</v>
      </c>
      <c r="E219" s="160">
        <f t="shared" si="32"/>
        <v>-44.81461088255719</v>
      </c>
      <c r="F219" s="161">
        <f t="shared" si="33"/>
        <v>-1.4116468321556459E-2</v>
      </c>
    </row>
    <row r="220" spans="1:10">
      <c r="A220" s="1218">
        <f>IF(ISBLANK(B220),"",MAX($A$6:A219)+1)</f>
        <v>199</v>
      </c>
      <c r="B220" s="169">
        <f>MAX(B217:B219)+5000</f>
        <v>40000</v>
      </c>
      <c r="C220" s="160">
        <f t="shared" si="30"/>
        <v>3538.8666666666672</v>
      </c>
      <c r="D220" s="160">
        <f t="shared" si="31"/>
        <v>3487.6499685151734</v>
      </c>
      <c r="E220" s="160">
        <f t="shared" si="32"/>
        <v>-51.216698151493802</v>
      </c>
      <c r="F220" s="161">
        <f t="shared" si="33"/>
        <v>-1.4472627249258838E-2</v>
      </c>
    </row>
    <row r="221" spans="1:10">
      <c r="A221" s="1218">
        <f>IF(ISBLANK(B221),"",MAX($A$6:A220)+1)</f>
        <v>200</v>
      </c>
      <c r="B221" s="169">
        <f>MAX(B218:B220)+5000</f>
        <v>45000</v>
      </c>
      <c r="C221" s="160">
        <f t="shared" si="30"/>
        <v>3903.1000000000004</v>
      </c>
      <c r="D221" s="160">
        <f t="shared" si="31"/>
        <v>3845.48121457957</v>
      </c>
      <c r="E221" s="160">
        <f t="shared" si="32"/>
        <v>-57.618785420430413</v>
      </c>
      <c r="F221" s="161">
        <f t="shared" si="33"/>
        <v>-1.4762313397153649E-2</v>
      </c>
    </row>
    <row r="222" spans="1:10">
      <c r="A222" s="1218">
        <f>IF(ISBLANK(B222),"",MAX($A$6:A221)+1)</f>
        <v>201</v>
      </c>
      <c r="B222" s="169">
        <f>MAX(B219:B221)+5000</f>
        <v>50000</v>
      </c>
      <c r="C222" s="160">
        <f t="shared" si="30"/>
        <v>4267.3333333333339</v>
      </c>
      <c r="D222" s="160">
        <f t="shared" si="31"/>
        <v>4203.312460643966</v>
      </c>
      <c r="E222" s="160">
        <f t="shared" si="32"/>
        <v>-64.020872689367934</v>
      </c>
      <c r="F222" s="161">
        <f t="shared" si="33"/>
        <v>-1.5002547888463036E-2</v>
      </c>
    </row>
    <row r="223" spans="1:10">
      <c r="A223" s="1218">
        <f>IF(ISBLANK(B223),"",MAX($A$6:A222)+1)</f>
        <v>202</v>
      </c>
      <c r="B223" s="169">
        <f>MAX(B221:B222)+10000</f>
        <v>60000</v>
      </c>
      <c r="C223" s="160">
        <f t="shared" si="30"/>
        <v>4995.8</v>
      </c>
      <c r="D223" s="160">
        <f t="shared" si="31"/>
        <v>4918.974952772759</v>
      </c>
      <c r="E223" s="160">
        <f t="shared" si="32"/>
        <v>-76.825047227241157</v>
      </c>
      <c r="F223" s="161">
        <f t="shared" si="33"/>
        <v>-1.537792690404763E-2</v>
      </c>
    </row>
    <row r="224" spans="1:10">
      <c r="A224" s="1218">
        <f>IF(ISBLANK(B224),"",MAX($A$6:A223)+1)</f>
        <v>203</v>
      </c>
      <c r="B224" s="169">
        <f>MAX(B222:B223)+10000</f>
        <v>70000</v>
      </c>
      <c r="C224" s="160">
        <f t="shared" si="30"/>
        <v>5724.2666666666673</v>
      </c>
      <c r="D224" s="160">
        <f t="shared" si="31"/>
        <v>5634.637444901553</v>
      </c>
      <c r="E224" s="160">
        <f t="shared" si="32"/>
        <v>-89.62922176511438</v>
      </c>
      <c r="F224" s="161">
        <f t="shared" si="33"/>
        <v>-1.565776491284724E-2</v>
      </c>
    </row>
    <row r="225" spans="1:6">
      <c r="A225" s="1218">
        <f>IF(ISBLANK(B225),"",MAX($A$6:A224)+1)</f>
        <v>204</v>
      </c>
      <c r="B225" s="169">
        <f>MAX(B223:B224)+10000</f>
        <v>80000</v>
      </c>
      <c r="C225" s="160">
        <f t="shared" si="30"/>
        <v>6452.7333333333345</v>
      </c>
      <c r="D225" s="160">
        <f t="shared" si="31"/>
        <v>6350.2999370303469</v>
      </c>
      <c r="E225" s="160">
        <f t="shared" si="32"/>
        <v>-102.4333963029876</v>
      </c>
      <c r="F225" s="161">
        <f t="shared" si="33"/>
        <v>-1.5874419569431183E-2</v>
      </c>
    </row>
    <row r="226" spans="1:6">
      <c r="A226" s="1218">
        <f>IF(ISBLANK(B226),"",MAX($A$6:A225)+1)</f>
        <v>205</v>
      </c>
      <c r="B226" s="169">
        <f>MAX(B223:B225)+10000</f>
        <v>90000</v>
      </c>
      <c r="C226" s="160">
        <f t="shared" si="30"/>
        <v>7181.2000000000007</v>
      </c>
      <c r="D226" s="160">
        <f t="shared" si="31"/>
        <v>7065.9624291591399</v>
      </c>
      <c r="E226" s="160">
        <f t="shared" si="32"/>
        <v>-115.23757084086083</v>
      </c>
      <c r="F226" s="161">
        <f t="shared" si="33"/>
        <v>-1.6047118983019665E-2</v>
      </c>
    </row>
    <row r="227" spans="1:6">
      <c r="A227" s="1218">
        <f>IF(ISBLANK(B227),"",MAX($A$6:A226)+1)</f>
        <v>206</v>
      </c>
      <c r="B227" s="169">
        <f>MAX(B224:B226)+10000</f>
        <v>100000</v>
      </c>
      <c r="C227" s="160">
        <f t="shared" si="30"/>
        <v>7909.6666666666679</v>
      </c>
      <c r="D227" s="160">
        <f t="shared" si="31"/>
        <v>7781.6249212879329</v>
      </c>
      <c r="E227" s="160">
        <f t="shared" si="32"/>
        <v>-128.04174537873496</v>
      </c>
      <c r="F227" s="161">
        <f t="shared" si="33"/>
        <v>-1.6188007759964804E-2</v>
      </c>
    </row>
    <row r="228" spans="1:6">
      <c r="A228" s="1218">
        <f>IF(ISBLANK(B228),"",MAX($A$6:A227)+1)</f>
        <v>207</v>
      </c>
      <c r="B228" s="169">
        <f>MAX(B226:B227)+25000</f>
        <v>125000</v>
      </c>
      <c r="C228" s="160">
        <f t="shared" si="30"/>
        <v>8731.0833333333339</v>
      </c>
      <c r="D228" s="160">
        <f t="shared" si="31"/>
        <v>8590.4530517587955</v>
      </c>
      <c r="E228" s="160">
        <f t="shared" si="32"/>
        <v>-140.63028157453846</v>
      </c>
      <c r="F228" s="161">
        <f t="shared" si="33"/>
        <v>-1.6106853663581853E-2</v>
      </c>
    </row>
    <row r="229" spans="1:6">
      <c r="A229" s="1218">
        <f>IF(ISBLANK(B229),"",MAX($A$6:A228)+1)</f>
        <v>208</v>
      </c>
      <c r="B229" s="169">
        <f>MAX(B227:B228)+25000</f>
        <v>150000</v>
      </c>
      <c r="C229" s="160">
        <f t="shared" si="30"/>
        <v>9552.5</v>
      </c>
      <c r="D229" s="160">
        <f t="shared" si="31"/>
        <v>9399.2811822296571</v>
      </c>
      <c r="E229" s="160">
        <f t="shared" si="32"/>
        <v>-153.21881777034287</v>
      </c>
      <c r="F229" s="161">
        <f t="shared" si="33"/>
        <v>-1.6039656400978056E-2</v>
      </c>
    </row>
    <row r="230" spans="1:6">
      <c r="A230" s="1218">
        <f>IF(ISBLANK(B230),"",MAX($A$6:A229)+1)</f>
        <v>209</v>
      </c>
      <c r="B230" s="169">
        <f>MAX(B228:B229)+25000</f>
        <v>175000</v>
      </c>
      <c r="C230" s="160">
        <f t="shared" si="30"/>
        <v>10373.916666666666</v>
      </c>
      <c r="D230" s="160">
        <f t="shared" si="31"/>
        <v>10208.109312700519</v>
      </c>
      <c r="E230" s="160">
        <f t="shared" si="32"/>
        <v>-165.80735396614728</v>
      </c>
      <c r="F230" s="161">
        <f t="shared" si="33"/>
        <v>-1.5983100625718085E-2</v>
      </c>
    </row>
    <row r="231" spans="1:6">
      <c r="A231" s="1218">
        <f>IF(ISBLANK(B231),"",MAX($A$6:A230)+1)</f>
        <v>210</v>
      </c>
      <c r="B231" s="169">
        <f>MAX(B228:B230)+25000</f>
        <v>200000</v>
      </c>
      <c r="C231" s="160">
        <f t="shared" si="30"/>
        <v>11195.333333333334</v>
      </c>
      <c r="D231" s="160">
        <f t="shared" si="31"/>
        <v>11016.937443171382</v>
      </c>
      <c r="E231" s="160">
        <f t="shared" si="32"/>
        <v>-178.39589016195168</v>
      </c>
      <c r="F231" s="161">
        <f t="shared" si="33"/>
        <v>-1.5934843997077799E-2</v>
      </c>
    </row>
    <row r="232" spans="1:6">
      <c r="A232" s="1218">
        <f>IF(ISBLANK(B232),"",MAX($A$6:A231)+1)</f>
        <v>211</v>
      </c>
      <c r="B232" s="169">
        <f>MAX(B230:B231)+50000</f>
        <v>250000</v>
      </c>
      <c r="C232" s="160">
        <f t="shared" si="30"/>
        <v>12838.166666666668</v>
      </c>
      <c r="D232" s="160">
        <f t="shared" si="31"/>
        <v>12634.593704113107</v>
      </c>
      <c r="E232" s="160">
        <f t="shared" si="32"/>
        <v>-203.5729625535605</v>
      </c>
      <c r="F232" s="161">
        <f t="shared" si="33"/>
        <v>-1.5856856188206557E-2</v>
      </c>
    </row>
    <row r="233" spans="1:6">
      <c r="A233" s="1218">
        <f>IF(ISBLANK(B233),"",MAX($A$6:A232)+1)</f>
        <v>212</v>
      </c>
      <c r="B233" s="169">
        <f>MAX(B231:B232)+50000</f>
        <v>300000</v>
      </c>
      <c r="C233" s="160">
        <f t="shared" si="30"/>
        <v>14481</v>
      </c>
      <c r="D233" s="160">
        <f t="shared" si="31"/>
        <v>14252.249965054831</v>
      </c>
      <c r="E233" s="160">
        <f t="shared" si="32"/>
        <v>-228.75003494516932</v>
      </c>
      <c r="F233" s="161">
        <f t="shared" si="33"/>
        <v>-1.579656342415367E-2</v>
      </c>
    </row>
    <row r="234" spans="1:6">
      <c r="A234" s="1218">
        <f>IF(ISBLANK(B234),"",MAX($A$6:A233)+1)</f>
        <v>213</v>
      </c>
      <c r="B234" s="169">
        <f>MAX(B232:B233)+50000</f>
        <v>350000</v>
      </c>
      <c r="C234" s="160">
        <f t="shared" si="30"/>
        <v>18265.833333333332</v>
      </c>
      <c r="D234" s="160">
        <f t="shared" si="31"/>
        <v>17970.294118986902</v>
      </c>
      <c r="E234" s="160">
        <f t="shared" si="32"/>
        <v>-295.53921434643053</v>
      </c>
      <c r="F234" s="161">
        <f t="shared" si="33"/>
        <v>-1.617989220382849E-2</v>
      </c>
    </row>
    <row r="235" spans="1:6">
      <c r="A235" s="1218">
        <f>IF(ISBLANK(B235),"",MAX($A$6:A234)+1)</f>
        <v>214</v>
      </c>
      <c r="B235" s="169">
        <f>MAX(B233:B234)+50000</f>
        <v>400000</v>
      </c>
      <c r="C235" s="160">
        <f t="shared" si="30"/>
        <v>19458.666666666668</v>
      </c>
      <c r="D235" s="160">
        <f t="shared" si="31"/>
        <v>19146.692417702194</v>
      </c>
      <c r="E235" s="160">
        <f t="shared" si="32"/>
        <v>-311.9742489644741</v>
      </c>
      <c r="F235" s="161">
        <f t="shared" si="33"/>
        <v>-1.6032663198804684E-2</v>
      </c>
    </row>
    <row r="236" spans="1:6">
      <c r="A236" s="1218">
        <f>IF(ISBLANK(B236),"",MAX($A$6:A235)+1)</f>
        <v>215</v>
      </c>
      <c r="B236" s="169">
        <f>MAX(B233:B235)+50000</f>
        <v>450000</v>
      </c>
      <c r="C236" s="160">
        <f t="shared" si="30"/>
        <v>20651.5</v>
      </c>
      <c r="D236" s="160">
        <f t="shared" si="31"/>
        <v>20323.090716417486</v>
      </c>
      <c r="E236" s="160">
        <f t="shared" si="32"/>
        <v>-328.40928358251404</v>
      </c>
      <c r="F236" s="161">
        <f t="shared" si="33"/>
        <v>-1.5902442126843767E-2</v>
      </c>
    </row>
    <row r="237" spans="1:6">
      <c r="A237" s="1218">
        <f>IF(ISBLANK(B237),"",MAX($A$6:A236)+1)</f>
        <v>216</v>
      </c>
      <c r="B237" s="169">
        <f>MAX(B234:B236)+50000</f>
        <v>500000</v>
      </c>
      <c r="C237" s="160">
        <f t="shared" si="30"/>
        <v>21844.333333333336</v>
      </c>
      <c r="D237" s="160">
        <f t="shared" si="31"/>
        <v>21499.489015132778</v>
      </c>
      <c r="E237" s="160">
        <f t="shared" si="32"/>
        <v>-344.84431820055761</v>
      </c>
      <c r="F237" s="161">
        <f t="shared" si="33"/>
        <v>-1.5786442778473023E-2</v>
      </c>
    </row>
    <row r="238" spans="1:6">
      <c r="A238" s="1218">
        <f>IF(ISBLANK(B238),"",MAX($A$6:A237)+1)</f>
        <v>217</v>
      </c>
      <c r="B238" s="169">
        <f>MAX(B236:B237)+100000</f>
        <v>600000</v>
      </c>
      <c r="C238" s="160">
        <f t="shared" si="30"/>
        <v>28574</v>
      </c>
      <c r="D238" s="160">
        <f t="shared" si="31"/>
        <v>28111.895789519316</v>
      </c>
      <c r="E238" s="160">
        <f t="shared" si="32"/>
        <v>-462.10421048068383</v>
      </c>
      <c r="F238" s="161">
        <f t="shared" si="33"/>
        <v>-1.6172191869555673E-2</v>
      </c>
    </row>
    <row r="239" spans="1:6">
      <c r="A239" s="1218">
        <f>IF(ISBLANK(B239),"",MAX($A$6:A238)+1)</f>
        <v>218</v>
      </c>
      <c r="B239" s="169">
        <f>MAX(B237:B238)+200000</f>
        <v>800000</v>
      </c>
      <c r="C239" s="160">
        <f t="shared" si="30"/>
        <v>31881.333333333336</v>
      </c>
      <c r="D239" s="160">
        <f t="shared" si="31"/>
        <v>31381.929753708886</v>
      </c>
      <c r="E239" s="160">
        <f t="shared" si="32"/>
        <v>-499.40357962444978</v>
      </c>
      <c r="F239" s="161">
        <f t="shared" si="33"/>
        <v>-1.5664450868568328E-2</v>
      </c>
    </row>
    <row r="240" spans="1:6">
      <c r="A240" s="1218">
        <f>IF(ISBLANK(B240),"",MAX($A$6:A239)+1)</f>
        <v>219</v>
      </c>
      <c r="B240" s="169">
        <f>MAX(B238:B239)+200000</f>
        <v>1000000</v>
      </c>
      <c r="C240" s="160">
        <f t="shared" si="30"/>
        <v>35188.666666666672</v>
      </c>
      <c r="D240" s="160">
        <f t="shared" si="31"/>
        <v>34651.963717898456</v>
      </c>
      <c r="E240" s="160">
        <f t="shared" si="32"/>
        <v>-536.70294876821572</v>
      </c>
      <c r="F240" s="161">
        <f t="shared" si="33"/>
        <v>-1.5252153594004196E-2</v>
      </c>
    </row>
    <row r="241" spans="1:6">
      <c r="A241" s="1218" t="str">
        <f>IF(ISBLANK(B241),"",MAX($A$6:A240)+1)</f>
        <v/>
      </c>
    </row>
    <row r="242" spans="1:6">
      <c r="A242" s="1218">
        <f>IF(ISBLANK(B242),"",MAX($A$6:A241)+1)</f>
        <v>220</v>
      </c>
      <c r="B242" s="171">
        <f>'Exh IDM-4, Class Rates'!K45</f>
        <v>285880.57338241069</v>
      </c>
      <c r="C242" s="172">
        <f>I$206+(((IF($B242&gt;$H$210,$H$210,$B242))*I$210)+(IF($B242&gt;$H$210,IF($B242&gt;SUM($H$210:$H$211),SUM($H$210:$H$211),$B242-$H$210),0)*I$211)+(IF($B242&gt;SUM($H$210:$H$211),IF($B242&gt;SUM($H$210:$H$212),SUM($H$210:$H$212),$B242-SUM($H$210:$H$211)),0)*I$212)+(+IF($B242&gt;=$H$213,$B242-$H$213,0)*+I$213))+($B242*SUM(I$214, I$208))+($B242/30*I$207)</f>
        <v>14017.082706101408</v>
      </c>
      <c r="D242" s="172">
        <f>J$206+(((IF($B242&gt;$H$210,$H$210,$B242))*J$210)+(IF($B242&gt;$H$210,IF($B242&gt;SUM($H$210:$H$211),SUM($H$210:$H$211),$B242-$H$210),0)*J$211)+(IF($B242&gt;SUM($H$210:$H$211),IF($B242&gt;SUM($H$210:$H$212),SUM($H$210:$H$212),$B242-SUM($H$210:$H$211)),0)*J$212)+(+IF($B242&gt;=$H$213,$B242-$H$213,0)*+J$213))+($B242*SUM(J$214, J$208))+($B242/30*J$207)</f>
        <v>13795.442387677816</v>
      </c>
      <c r="E242" s="172">
        <f>D242-C242</f>
        <v>-221.64031842359145</v>
      </c>
      <c r="F242" s="173">
        <f>E242/C242</f>
        <v>-1.5812157427530553E-2</v>
      </c>
    </row>
  </sheetData>
  <mergeCells count="1">
    <mergeCell ref="N8:T8"/>
  </mergeCells>
  <printOptions horizontalCentered="1"/>
  <pageMargins left="0.7" right="0.7" top="0.5" bottom="0.25" header="0.3" footer="0.3"/>
  <pageSetup fitToHeight="0" orientation="portrait" r:id="rId1"/>
  <rowBreaks count="5" manualBreakCount="5">
    <brk id="38" max="16383" man="1"/>
    <brk id="78" max="16383" man="1"/>
    <brk id="120" max="16383" man="1"/>
    <brk id="162" max="16383" man="1"/>
    <brk id="20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992CB-5576-4CA0-A7E9-9C599FF2CBAC}">
  <sheetPr codeName="Sheet45">
    <tabColor theme="8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2"/>
  </cols>
  <sheetData>
    <row r="1" spans="1:13">
      <c r="A1" s="15" t="str">
        <f ca="1">MID(CELL("filename",A1),FIND("]",CELL("filename",A1))+1,255)</f>
        <v>Proof ---&gt;</v>
      </c>
    </row>
    <row r="2" spans="1:13">
      <c r="B2" s="1560" t="s">
        <v>72</v>
      </c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</row>
    <row r="3" spans="1:13"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</row>
    <row r="4" spans="1:13">
      <c r="B4" s="1560"/>
      <c r="C4" s="1560"/>
      <c r="D4" s="1560"/>
      <c r="E4" s="1560"/>
      <c r="F4" s="1560"/>
      <c r="G4" s="1560"/>
      <c r="H4" s="1560"/>
      <c r="I4" s="1560"/>
      <c r="J4" s="1560"/>
      <c r="K4" s="1560"/>
      <c r="L4" s="1560"/>
      <c r="M4" s="1560"/>
    </row>
    <row r="5" spans="1:13">
      <c r="B5" s="1560"/>
      <c r="C5" s="1560"/>
      <c r="D5" s="1560"/>
      <c r="E5" s="1560"/>
      <c r="F5" s="1560"/>
      <c r="G5" s="1560"/>
      <c r="H5" s="1560"/>
      <c r="I5" s="1560"/>
      <c r="J5" s="1560"/>
      <c r="K5" s="1560"/>
      <c r="L5" s="1560"/>
      <c r="M5" s="1560"/>
    </row>
    <row r="6" spans="1:13">
      <c r="B6" s="1560"/>
      <c r="C6" s="1560"/>
      <c r="D6" s="1560"/>
      <c r="E6" s="1560"/>
      <c r="F6" s="1560"/>
      <c r="G6" s="1560"/>
      <c r="H6" s="1560"/>
      <c r="I6" s="1560"/>
      <c r="J6" s="1560"/>
      <c r="K6" s="1560"/>
      <c r="L6" s="1560"/>
      <c r="M6" s="1560"/>
    </row>
    <row r="7" spans="1:13">
      <c r="B7" s="1560"/>
      <c r="C7" s="1560"/>
      <c r="D7" s="1560"/>
      <c r="E7" s="1560"/>
      <c r="F7" s="1560"/>
      <c r="G7" s="1560"/>
      <c r="H7" s="1560"/>
      <c r="I7" s="1560"/>
      <c r="J7" s="1560"/>
      <c r="K7" s="1560"/>
      <c r="L7" s="1560"/>
      <c r="M7" s="1560"/>
    </row>
    <row r="8" spans="1:13">
      <c r="B8" s="1560"/>
      <c r="C8" s="1560"/>
      <c r="D8" s="1560"/>
      <c r="E8" s="1560"/>
      <c r="F8" s="1560"/>
      <c r="G8" s="1560"/>
      <c r="H8" s="1560"/>
      <c r="I8" s="1560"/>
      <c r="J8" s="1560"/>
      <c r="K8" s="1560"/>
      <c r="L8" s="1560"/>
      <c r="M8" s="1560"/>
    </row>
    <row r="9" spans="1:13">
      <c r="B9" s="1560"/>
      <c r="C9" s="1560"/>
      <c r="D9" s="1560"/>
      <c r="E9" s="1560"/>
      <c r="F9" s="1560"/>
      <c r="G9" s="1560"/>
      <c r="H9" s="1560"/>
      <c r="I9" s="1560"/>
      <c r="J9" s="1560"/>
      <c r="K9" s="1560"/>
      <c r="L9" s="1560"/>
      <c r="M9" s="1560"/>
    </row>
    <row r="10" spans="1:13">
      <c r="B10" s="1560"/>
      <c r="C10" s="1560"/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</row>
    <row r="11" spans="1:13">
      <c r="B11" s="1560"/>
      <c r="C11" s="1560"/>
      <c r="D11" s="1560"/>
      <c r="E11" s="1560"/>
      <c r="F11" s="1560"/>
      <c r="G11" s="1560"/>
      <c r="H11" s="1560"/>
      <c r="I11" s="1560"/>
      <c r="J11" s="1560"/>
      <c r="K11" s="1560"/>
      <c r="L11" s="1560"/>
      <c r="M11" s="1560"/>
    </row>
    <row r="12" spans="1:13">
      <c r="B12" s="1560"/>
      <c r="C12" s="1560"/>
      <c r="D12" s="1560"/>
      <c r="E12" s="1560"/>
      <c r="F12" s="1560"/>
      <c r="G12" s="1560"/>
      <c r="H12" s="1560"/>
      <c r="I12" s="1560"/>
      <c r="J12" s="1560"/>
      <c r="K12" s="1560"/>
      <c r="L12" s="1560"/>
      <c r="M12" s="1560"/>
    </row>
    <row r="13" spans="1:13">
      <c r="B13" s="1560"/>
      <c r="C13" s="1560"/>
      <c r="D13" s="1560"/>
      <c r="E13" s="1560"/>
      <c r="F13" s="1560"/>
      <c r="G13" s="1560"/>
      <c r="H13" s="1560"/>
      <c r="I13" s="1560"/>
      <c r="J13" s="1560"/>
      <c r="K13" s="1560"/>
      <c r="L13" s="1560"/>
      <c r="M13" s="1560"/>
    </row>
    <row r="14" spans="1:13">
      <c r="B14" s="1560"/>
      <c r="C14" s="1560"/>
      <c r="D14" s="1560"/>
      <c r="E14" s="1560"/>
      <c r="F14" s="1560"/>
      <c r="G14" s="1560"/>
      <c r="H14" s="1560"/>
      <c r="I14" s="1560"/>
      <c r="J14" s="1560"/>
      <c r="K14" s="1560"/>
      <c r="L14" s="1560"/>
      <c r="M14" s="1560"/>
    </row>
    <row r="15" spans="1:13">
      <c r="B15" s="1560"/>
      <c r="C15" s="1560"/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</row>
    <row r="16" spans="1:13">
      <c r="B16" s="1560"/>
      <c r="C16" s="1560"/>
      <c r="D16" s="1560"/>
      <c r="E16" s="1560"/>
      <c r="F16" s="1560"/>
      <c r="G16" s="1560"/>
      <c r="H16" s="1560"/>
      <c r="I16" s="1560"/>
      <c r="J16" s="1560"/>
      <c r="K16" s="1560"/>
      <c r="L16" s="1560"/>
      <c r="M16" s="1560"/>
    </row>
    <row r="17" spans="2:13">
      <c r="B17" s="1560"/>
      <c r="C17" s="1560"/>
      <c r="D17" s="1560"/>
      <c r="E17" s="1560"/>
      <c r="F17" s="1560"/>
      <c r="G17" s="1560"/>
      <c r="H17" s="1560"/>
      <c r="I17" s="1560"/>
      <c r="J17" s="1560"/>
      <c r="K17" s="1560"/>
      <c r="L17" s="1560"/>
      <c r="M17" s="1560"/>
    </row>
    <row r="18" spans="2:13">
      <c r="B18" s="1560"/>
      <c r="C18" s="1560"/>
      <c r="D18" s="1560"/>
      <c r="E18" s="1560"/>
      <c r="F18" s="1560"/>
      <c r="G18" s="1560"/>
      <c r="H18" s="1560"/>
      <c r="I18" s="1560"/>
      <c r="J18" s="1560"/>
      <c r="K18" s="1560"/>
      <c r="L18" s="1560"/>
      <c r="M18" s="1560"/>
    </row>
  </sheetData>
  <mergeCells count="1">
    <mergeCell ref="B2:M1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7E199-DE9D-418F-BF24-71FB67AFE986}">
  <sheetPr codeName="Sheet1">
    <tabColor rgb="FF92D050"/>
    <pageSetUpPr fitToPage="1"/>
  </sheetPr>
  <dimension ref="A1:AD565"/>
  <sheetViews>
    <sheetView topLeftCell="I1" zoomScale="80" zoomScaleNormal="80" workbookViewId="0">
      <selection activeCell="P279" sqref="P279"/>
    </sheetView>
  </sheetViews>
  <sheetFormatPr defaultColWidth="8.7109375" defaultRowHeight="15"/>
  <cols>
    <col min="1" max="1" width="5.85546875" style="2" customWidth="1"/>
    <col min="2" max="2" width="50.5703125" style="1" bestFit="1" customWidth="1"/>
    <col min="3" max="3" width="19" style="12" customWidth="1"/>
    <col min="4" max="4" width="14.5703125" style="12" customWidth="1"/>
    <col min="5" max="5" width="20.85546875" style="12" bestFit="1" customWidth="1"/>
    <col min="6" max="6" width="2.140625" style="12" customWidth="1"/>
    <col min="7" max="7" width="15.85546875" style="12" customWidth="1"/>
    <col min="8" max="8" width="16.28515625" style="12" bestFit="1" customWidth="1"/>
    <col min="9" max="9" width="17.140625" style="12" customWidth="1"/>
    <col min="10" max="10" width="2.140625" style="12" customWidth="1"/>
    <col min="11" max="11" width="17.5703125" style="12" customWidth="1"/>
    <col min="12" max="12" width="20.7109375" style="12" customWidth="1"/>
    <col min="13" max="13" width="20" style="12" customWidth="1"/>
    <col min="14" max="14" width="2.140625" style="12" customWidth="1"/>
    <col min="15" max="15" width="19.42578125" style="12" customWidth="1"/>
    <col min="16" max="16" width="17.85546875" style="12" customWidth="1"/>
    <col min="17" max="17" width="19.28515625" style="12" customWidth="1"/>
    <col min="18" max="18" width="2.140625" style="12" customWidth="1"/>
    <col min="19" max="19" width="16.85546875" style="12" customWidth="1"/>
    <col min="20" max="20" width="15.85546875" style="12" customWidth="1"/>
    <col min="21" max="21" width="17.7109375" style="12" bestFit="1" customWidth="1"/>
    <col min="22" max="22" width="2.140625" style="12" customWidth="1"/>
    <col min="23" max="23" width="16.42578125" style="12" customWidth="1"/>
    <col min="24" max="24" width="13.85546875" style="12" customWidth="1"/>
    <col min="25" max="25" width="20.140625" style="12" customWidth="1"/>
    <col min="26" max="26" width="2.140625" style="12" customWidth="1"/>
    <col min="27" max="27" width="19.7109375" style="12" customWidth="1"/>
    <col min="28" max="28" width="19.140625" style="12" customWidth="1"/>
    <col min="29" max="29" width="19.85546875" style="12" customWidth="1"/>
    <col min="30" max="30" width="17.7109375" style="1" customWidth="1"/>
    <col min="31" max="16384" width="8.7109375" style="1"/>
  </cols>
  <sheetData>
    <row r="1" spans="1:30">
      <c r="A1" s="82" t="str">
        <f>Company</f>
        <v>Cascade Natural Gas Corp.</v>
      </c>
      <c r="B1" s="743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>
      <c r="A2" s="82" t="s">
        <v>73</v>
      </c>
      <c r="B2" s="1213"/>
    </row>
    <row r="3" spans="1:30" ht="14.45" customHeight="1">
      <c r="A3" s="1218"/>
      <c r="C3" s="1561" t="s">
        <v>74</v>
      </c>
      <c r="D3" s="1562"/>
      <c r="E3" s="1563"/>
      <c r="F3" s="745"/>
      <c r="G3" s="1562" t="s">
        <v>75</v>
      </c>
      <c r="H3" s="1562"/>
      <c r="I3" s="1562"/>
      <c r="J3" s="1203"/>
      <c r="K3" s="1567" t="s">
        <v>76</v>
      </c>
      <c r="L3" s="1567"/>
      <c r="M3" s="1567"/>
      <c r="N3" s="745"/>
      <c r="O3" s="1562" t="s">
        <v>3299</v>
      </c>
      <c r="P3" s="1562"/>
      <c r="Q3" s="1562"/>
      <c r="R3" s="745"/>
      <c r="S3" s="1562" t="s">
        <v>77</v>
      </c>
      <c r="T3" s="1562"/>
      <c r="U3" s="1562"/>
      <c r="V3" s="745"/>
      <c r="W3" s="1562" t="s">
        <v>78</v>
      </c>
      <c r="X3" s="1562"/>
      <c r="Y3" s="1562"/>
      <c r="Z3" s="745"/>
      <c r="AA3" s="1564" t="s">
        <v>79</v>
      </c>
      <c r="AB3" s="1565"/>
      <c r="AC3" s="1566"/>
    </row>
    <row r="4" spans="1:30" ht="52.5" customHeight="1">
      <c r="A4" s="746" t="s">
        <v>80</v>
      </c>
      <c r="B4" s="746" t="s">
        <v>81</v>
      </c>
      <c r="C4" s="747" t="s">
        <v>82</v>
      </c>
      <c r="D4" s="747" t="s">
        <v>83</v>
      </c>
      <c r="E4" s="747" t="s">
        <v>84</v>
      </c>
      <c r="F4" s="748"/>
      <c r="G4" s="903" t="s">
        <v>85</v>
      </c>
      <c r="H4" s="904" t="s">
        <v>86</v>
      </c>
      <c r="I4" s="905" t="s">
        <v>87</v>
      </c>
      <c r="J4" s="748"/>
      <c r="K4" s="747" t="s">
        <v>88</v>
      </c>
      <c r="L4" s="747" t="s">
        <v>89</v>
      </c>
      <c r="M4" s="747" t="s">
        <v>90</v>
      </c>
      <c r="N4" s="748"/>
      <c r="O4" s="747" t="s">
        <v>88</v>
      </c>
      <c r="P4" s="747" t="s">
        <v>3300</v>
      </c>
      <c r="Q4" s="747" t="s">
        <v>91</v>
      </c>
      <c r="R4" s="748"/>
      <c r="S4" s="747" t="s">
        <v>85</v>
      </c>
      <c r="T4" s="747" t="s">
        <v>92</v>
      </c>
      <c r="U4" s="747" t="s">
        <v>93</v>
      </c>
      <c r="V4" s="748"/>
      <c r="W4" s="747" t="s">
        <v>94</v>
      </c>
      <c r="X4" s="906" t="s">
        <v>86</v>
      </c>
      <c r="Y4" s="904" t="s">
        <v>95</v>
      </c>
      <c r="Z4" s="748"/>
      <c r="AA4" s="1485" t="s">
        <v>96</v>
      </c>
      <c r="AB4" s="1485" t="s">
        <v>97</v>
      </c>
      <c r="AC4" s="1485" t="s">
        <v>98</v>
      </c>
    </row>
    <row r="5" spans="1:30">
      <c r="A5" s="1218"/>
      <c r="B5" s="1218" t="s">
        <v>99</v>
      </c>
      <c r="C5" s="1218" t="s">
        <v>100</v>
      </c>
      <c r="D5" s="1218" t="s">
        <v>101</v>
      </c>
      <c r="E5" s="1218" t="s">
        <v>102</v>
      </c>
      <c r="F5" s="1218"/>
      <c r="G5" s="1218" t="s">
        <v>103</v>
      </c>
      <c r="H5" s="1218" t="s">
        <v>104</v>
      </c>
      <c r="I5" s="1218" t="s">
        <v>105</v>
      </c>
      <c r="J5" s="1218"/>
      <c r="K5" s="1218" t="s">
        <v>106</v>
      </c>
      <c r="L5" s="1218" t="s">
        <v>107</v>
      </c>
      <c r="M5" s="1218" t="s">
        <v>108</v>
      </c>
      <c r="N5" s="1218"/>
      <c r="O5" s="1218" t="s">
        <v>109</v>
      </c>
      <c r="P5" s="1218" t="s">
        <v>110</v>
      </c>
      <c r="Q5" s="1218" t="s">
        <v>111</v>
      </c>
      <c r="R5" s="1218"/>
      <c r="S5" s="1218" t="s">
        <v>112</v>
      </c>
      <c r="T5" s="1218" t="s">
        <v>113</v>
      </c>
      <c r="U5" s="1218" t="s">
        <v>114</v>
      </c>
      <c r="V5" s="1218"/>
      <c r="W5" s="1218" t="s">
        <v>115</v>
      </c>
      <c r="X5" s="1218" t="s">
        <v>116</v>
      </c>
      <c r="Y5" s="1218" t="s">
        <v>117</v>
      </c>
      <c r="Z5" s="1218"/>
      <c r="AA5" s="1486" t="s">
        <v>118</v>
      </c>
      <c r="AB5" s="1486" t="s">
        <v>119</v>
      </c>
      <c r="AC5" s="1486" t="s">
        <v>120</v>
      </c>
    </row>
    <row r="6" spans="1:30">
      <c r="A6" s="1218">
        <v>1</v>
      </c>
      <c r="B6" s="13" t="s">
        <v>121</v>
      </c>
      <c r="G6" s="18"/>
      <c r="AA6" s="1487"/>
      <c r="AB6" s="1487"/>
      <c r="AC6" s="1487"/>
    </row>
    <row r="7" spans="1:30">
      <c r="A7" s="1218">
        <v>2</v>
      </c>
      <c r="B7" s="1" t="s">
        <v>122</v>
      </c>
      <c r="C7" s="84">
        <f>E7/D7</f>
        <v>2362848.2399999998</v>
      </c>
      <c r="D7" s="749">
        <v>5</v>
      </c>
      <c r="E7" s="1409">
        <f>SUMIFS('1501 Summary'!$P$1:$P$597,'1501 Summary'!$C$1:$C$597,"*"&amp;B7&amp;"*",'1501 Summary'!$B$1:$B$597,"*"&amp;$B$6&amp;"*")</f>
        <v>11814241.199999999</v>
      </c>
      <c r="F7" s="749"/>
      <c r="G7" s="751"/>
      <c r="H7" s="749"/>
      <c r="I7" s="750"/>
      <c r="J7" s="749"/>
      <c r="K7" s="84">
        <f>C7+G7</f>
        <v>2362848.2399999998</v>
      </c>
      <c r="L7" s="749">
        <f>D7</f>
        <v>5</v>
      </c>
      <c r="M7" s="750">
        <f>L7*K7</f>
        <v>11814241.199999999</v>
      </c>
      <c r="N7" s="749"/>
      <c r="O7" s="84">
        <f>K7</f>
        <v>2362848.2399999998</v>
      </c>
      <c r="P7" s="90">
        <v>5</v>
      </c>
      <c r="Q7" s="750">
        <f>P7*O7</f>
        <v>11814241.199999999</v>
      </c>
      <c r="R7" s="749"/>
      <c r="S7" s="84">
        <f>'EOP Calculations'!Q106</f>
        <v>2386620</v>
      </c>
      <c r="T7" s="750">
        <f>ROUND(S7*P7, 2)</f>
        <v>11933100</v>
      </c>
      <c r="U7" s="750">
        <f>T7-Q7</f>
        <v>118858.80000000075</v>
      </c>
      <c r="V7" s="749"/>
      <c r="W7" s="86"/>
      <c r="X7" s="86"/>
      <c r="Y7" s="86"/>
      <c r="Z7" s="749"/>
      <c r="AA7" s="1488">
        <f>'Exh IDM-4, Class Rates'!F9</f>
        <v>5</v>
      </c>
      <c r="AB7" s="1489">
        <f>ROUND(AA7*S7, 2)</f>
        <v>11933100</v>
      </c>
      <c r="AC7" s="1489">
        <f>AB7-T7</f>
        <v>0</v>
      </c>
      <c r="AD7" s="32"/>
    </row>
    <row r="8" spans="1:30">
      <c r="A8" s="1218">
        <v>3</v>
      </c>
      <c r="B8" s="752" t="s">
        <v>123</v>
      </c>
      <c r="C8" s="84">
        <f>E8/D8</f>
        <v>38950358.904613152</v>
      </c>
      <c r="D8" s="753">
        <v>0.27205000000000001</v>
      </c>
      <c r="E8" s="1409">
        <f>SUMIFS('1501 Summary'!$P$1:$P$597,'1501 Summary'!$C$1:$C$597,"*"&amp;B8&amp;"*",'1501 Summary'!$B$1:$B$597,"*"&amp;$B$6&amp;"*")</f>
        <v>10596445.140000008</v>
      </c>
      <c r="F8" s="749"/>
      <c r="G8" s="751"/>
      <c r="H8" s="754"/>
      <c r="I8" s="749"/>
      <c r="J8" s="749"/>
      <c r="K8" s="84">
        <f>C8+G8</f>
        <v>38950358.904613152</v>
      </c>
      <c r="L8" s="754">
        <f>D9</f>
        <v>0.31073000000000001</v>
      </c>
      <c r="M8" s="750">
        <f>L8*K8</f>
        <v>12103045.022430444</v>
      </c>
      <c r="N8" s="749"/>
      <c r="O8" s="84">
        <f>K8</f>
        <v>38950358.904613152</v>
      </c>
      <c r="P8" s="88">
        <v>0.34624000000000005</v>
      </c>
      <c r="Q8" s="750">
        <f t="shared" ref="Q8:Q14" si="0">P8*O8</f>
        <v>13486172.26713326</v>
      </c>
      <c r="R8" s="749"/>
      <c r="S8" s="84"/>
      <c r="T8" s="84"/>
      <c r="U8" s="750"/>
      <c r="V8" s="749"/>
      <c r="W8" s="84">
        <f>S14</f>
        <v>128672934.97655511</v>
      </c>
      <c r="X8" s="88">
        <v>5.4099999999999999E-3</v>
      </c>
      <c r="Y8" s="86">
        <f>X8*W8</f>
        <v>696120.57822316315</v>
      </c>
      <c r="Z8" s="749"/>
      <c r="AA8" s="1490"/>
      <c r="AB8" s="1491"/>
      <c r="AC8" s="1489"/>
      <c r="AD8" s="32"/>
    </row>
    <row r="9" spans="1:30">
      <c r="A9" s="1218">
        <v>4</v>
      </c>
      <c r="B9" s="752" t="s">
        <v>124</v>
      </c>
      <c r="C9" s="84">
        <f>E9/D9</f>
        <v>84776795.932159737</v>
      </c>
      <c r="D9" s="753">
        <v>0.31073000000000001</v>
      </c>
      <c r="E9" s="1409">
        <f>SUMIFS('1501 Summary'!$P$1:$P$597,'1501 Summary'!$C$1:$C$597,"*"&amp;B9&amp;"*",'1501 Summary'!$B$1:$B$597,"*"&amp;$B$6&amp;"*")</f>
        <v>26342693.799999993</v>
      </c>
      <c r="F9" s="749"/>
      <c r="G9" s="751"/>
      <c r="H9" s="754"/>
      <c r="I9" s="749"/>
      <c r="J9" s="749"/>
      <c r="K9" s="84">
        <f>C9+G9</f>
        <v>84776795.932159737</v>
      </c>
      <c r="L9" s="754">
        <f>L8</f>
        <v>0.31073000000000001</v>
      </c>
      <c r="M9" s="750">
        <f>L9*K9</f>
        <v>26342693.799999997</v>
      </c>
      <c r="N9" s="749"/>
      <c r="O9" s="84">
        <f>K9</f>
        <v>84776795.932159737</v>
      </c>
      <c r="P9" s="88">
        <f>P8</f>
        <v>0.34624000000000005</v>
      </c>
      <c r="Q9" s="750">
        <f t="shared" si="0"/>
        <v>29353117.823550992</v>
      </c>
      <c r="R9" s="749"/>
      <c r="S9" s="84"/>
      <c r="T9" s="84"/>
      <c r="U9" s="750"/>
      <c r="V9" s="749"/>
      <c r="W9" s="84"/>
      <c r="X9" s="88"/>
      <c r="Y9" s="86"/>
      <c r="Z9" s="749"/>
      <c r="AA9" s="1490"/>
      <c r="AB9" s="1491"/>
      <c r="AC9" s="1489"/>
      <c r="AD9" s="32"/>
    </row>
    <row r="10" spans="1:30">
      <c r="A10" s="1218">
        <v>5</v>
      </c>
      <c r="B10" s="1" t="s">
        <v>125</v>
      </c>
      <c r="E10" s="1410">
        <f>SUM(E7:E9)</f>
        <v>48753380.140000001</v>
      </c>
      <c r="F10" s="749"/>
      <c r="G10" s="749"/>
      <c r="H10" s="749"/>
      <c r="I10" s="749"/>
      <c r="J10" s="749"/>
      <c r="K10" s="84"/>
      <c r="L10" s="754"/>
      <c r="M10" s="750"/>
      <c r="N10" s="749"/>
      <c r="O10" s="84"/>
      <c r="P10" s="88"/>
      <c r="Q10" s="750"/>
      <c r="R10" s="749"/>
      <c r="S10" s="750"/>
      <c r="T10" s="750"/>
      <c r="U10" s="750"/>
      <c r="V10" s="749"/>
      <c r="W10" s="86"/>
      <c r="X10" s="86"/>
      <c r="Y10" s="86"/>
      <c r="Z10" s="749"/>
      <c r="AA10" s="1492"/>
      <c r="AB10" s="1491"/>
      <c r="AC10" s="1489"/>
      <c r="AD10" s="32"/>
    </row>
    <row r="11" spans="1:30">
      <c r="A11" s="1218">
        <v>6</v>
      </c>
      <c r="E11" s="1409"/>
      <c r="L11" s="754"/>
      <c r="O11" s="84"/>
      <c r="P11" s="88"/>
      <c r="Q11" s="750"/>
      <c r="S11" s="750"/>
      <c r="T11" s="750"/>
      <c r="U11" s="750"/>
      <c r="W11" s="86"/>
      <c r="X11" s="86"/>
      <c r="Y11" s="86"/>
      <c r="AA11" s="1493"/>
      <c r="AB11" s="1491"/>
      <c r="AC11" s="1489"/>
      <c r="AD11" s="32"/>
    </row>
    <row r="12" spans="1:30">
      <c r="A12" s="1218">
        <v>7</v>
      </c>
      <c r="B12" s="1" t="s">
        <v>126</v>
      </c>
      <c r="E12" s="1409"/>
      <c r="K12" s="755">
        <f>'Weather Normalization'!E16-SUM('Exh IDM-2, Proof of Revenue'!K8:K9)</f>
        <v>3701701.1632271111</v>
      </c>
      <c r="L12" s="754">
        <f>L8</f>
        <v>0.31073000000000001</v>
      </c>
      <c r="M12" s="756">
        <f>L12*K12</f>
        <v>1150229.6024495603</v>
      </c>
      <c r="O12" s="84">
        <f>K12</f>
        <v>3701701.1632271111</v>
      </c>
      <c r="P12" s="88">
        <f>P9</f>
        <v>0.34624000000000005</v>
      </c>
      <c r="Q12" s="750">
        <f t="shared" si="0"/>
        <v>1281677.0107557552</v>
      </c>
      <c r="S12" s="750"/>
      <c r="T12" s="750"/>
      <c r="U12" s="750"/>
      <c r="W12" s="86"/>
      <c r="X12" s="86"/>
      <c r="Y12" s="86"/>
      <c r="AA12" s="1493"/>
      <c r="AB12" s="1491"/>
      <c r="AC12" s="1489"/>
      <c r="AD12" s="32"/>
    </row>
    <row r="13" spans="1:30">
      <c r="A13" s="1218">
        <v>8</v>
      </c>
      <c r="E13" s="1409"/>
      <c r="L13" s="754"/>
      <c r="M13" s="756"/>
      <c r="O13" s="84"/>
      <c r="P13" s="88"/>
      <c r="Q13" s="750"/>
      <c r="S13" s="750"/>
      <c r="T13" s="750"/>
      <c r="U13" s="750"/>
      <c r="W13" s="86"/>
      <c r="X13" s="86"/>
      <c r="Y13" s="86"/>
      <c r="AA13" s="1493"/>
      <c r="AB13" s="1491"/>
      <c r="AC13" s="1489"/>
      <c r="AD13" s="32"/>
    </row>
    <row r="14" spans="1:30">
      <c r="A14" s="1218">
        <v>9</v>
      </c>
      <c r="B14" s="1" t="s">
        <v>127</v>
      </c>
      <c r="D14" s="1016"/>
      <c r="E14" s="1409">
        <f>SUMIFS('1501 Summary'!$P$1:$P$597,'1501 Summary'!$C$1:$C$597,"*"&amp;B14&amp;"*",'1501 Summary'!$B$1:$B$597,"*"&amp;$B$6&amp;"*")</f>
        <v>54796162.079999991</v>
      </c>
      <c r="F14" s="749"/>
      <c r="G14" s="749"/>
      <c r="H14" s="749"/>
      <c r="I14" s="749"/>
      <c r="J14" s="749"/>
      <c r="K14" s="84">
        <f>SUM(K8:K12)</f>
        <v>127428856</v>
      </c>
      <c r="L14" s="754">
        <f>L8</f>
        <v>0.31073000000000001</v>
      </c>
      <c r="M14" s="757">
        <f>L14*K14</f>
        <v>39595968.424879998</v>
      </c>
      <c r="N14" s="749"/>
      <c r="O14" s="84">
        <f>K14</f>
        <v>127428856</v>
      </c>
      <c r="P14" s="88">
        <f>P12</f>
        <v>0.34624000000000005</v>
      </c>
      <c r="Q14" s="758">
        <f t="shared" si="0"/>
        <v>44120967.101440005</v>
      </c>
      <c r="R14" s="749"/>
      <c r="S14" s="84">
        <f>'EOP Calculations'!P106</f>
        <v>128672934.97655511</v>
      </c>
      <c r="T14" s="758">
        <f>ROUND(S14*P14, 2)</f>
        <v>44551717.009999998</v>
      </c>
      <c r="U14" s="758">
        <f>T14-Q14</f>
        <v>430749.90855999291</v>
      </c>
      <c r="V14" s="749"/>
      <c r="W14" s="86"/>
      <c r="X14" s="86"/>
      <c r="Y14" s="86"/>
      <c r="Z14" s="749"/>
      <c r="AA14" s="1494">
        <f>'Exh IDM-4, Class Rates'!F10</f>
        <v>0.33951368012484151</v>
      </c>
      <c r="AB14" s="1495">
        <f>ROUND(AA14*S14, 2)</f>
        <v>43686221.689999998</v>
      </c>
      <c r="AC14" s="1495">
        <f>AB14-T14</f>
        <v>-865495.3200000003</v>
      </c>
      <c r="AD14" s="32"/>
    </row>
    <row r="15" spans="1:30">
      <c r="A15" s="1218">
        <v>10</v>
      </c>
      <c r="D15" s="1016"/>
      <c r="E15" s="1409"/>
      <c r="L15" s="754"/>
      <c r="M15" s="756">
        <f>SUM(M14,M7)</f>
        <v>51410209.624880001</v>
      </c>
      <c r="O15" s="84"/>
      <c r="P15" s="88"/>
      <c r="Q15" s="756">
        <f>SUM(Q14,Q7)</f>
        <v>55935208.301440001</v>
      </c>
      <c r="S15" s="750"/>
      <c r="T15" s="750">
        <f>SUM(T7,T14)</f>
        <v>56484817.009999998</v>
      </c>
      <c r="U15" s="750">
        <f>T15-Q15</f>
        <v>549608.70855999738</v>
      </c>
      <c r="W15" s="86"/>
      <c r="X15" s="86"/>
      <c r="Y15" s="86"/>
      <c r="AA15" s="1492"/>
      <c r="AB15" s="1496">
        <f>SUM(AB7:AB14)</f>
        <v>55619321.689999998</v>
      </c>
      <c r="AC15" s="1496">
        <f>SUM(AC7:AC14)</f>
        <v>-865495.3200000003</v>
      </c>
      <c r="AD15" s="32"/>
    </row>
    <row r="16" spans="1:30">
      <c r="A16" s="1218">
        <v>11</v>
      </c>
      <c r="B16" s="1" t="s">
        <v>128</v>
      </c>
      <c r="D16" s="1016"/>
      <c r="E16" s="1409"/>
      <c r="L16" s="754"/>
      <c r="O16" s="84" t="s">
        <v>129</v>
      </c>
      <c r="P16" s="90"/>
      <c r="Q16" s="760">
        <f>Q15-M15</f>
        <v>4524998.6765599996</v>
      </c>
      <c r="S16" s="750"/>
      <c r="T16" s="750"/>
      <c r="U16" s="750"/>
      <c r="W16" s="86"/>
      <c r="X16" s="86"/>
      <c r="Y16" s="86"/>
      <c r="AA16" s="1487"/>
      <c r="AB16" s="1487"/>
      <c r="AC16" s="1489"/>
      <c r="AD16" s="32"/>
    </row>
    <row r="17" spans="1:30">
      <c r="A17" s="1218">
        <v>12</v>
      </c>
      <c r="B17" s="1" t="s">
        <v>130</v>
      </c>
      <c r="E17" s="1409">
        <f>SUMIFS('1501 Summary'!$P$1:$P$597,'1501 Summary'!$C$1:$C$597,"*"&amp;B17&amp;"*",'1501 Summary'!$B$1:$B$597,"*"&amp;$B$6&amp;"*")</f>
        <v>17244552.409999993</v>
      </c>
      <c r="L17" s="754"/>
      <c r="O17" s="84"/>
      <c r="P17" s="90"/>
      <c r="Q17" s="90"/>
      <c r="S17" s="750"/>
      <c r="T17" s="750"/>
      <c r="U17" s="750"/>
      <c r="W17" s="86"/>
      <c r="X17" s="86"/>
      <c r="Y17" s="86"/>
      <c r="AA17" s="1487"/>
      <c r="AB17" s="1487"/>
      <c r="AC17" s="1489"/>
      <c r="AD17" s="32"/>
    </row>
    <row r="18" spans="1:30">
      <c r="A18" s="1218">
        <v>13</v>
      </c>
      <c r="B18" s="1" t="s">
        <v>131</v>
      </c>
      <c r="E18" s="1409">
        <f>SUMIFS('1501 Summary'!$P$1:$P$597,'1501 Summary'!$C$1:$C$597,"*"&amp;B18&amp;"*",'1501 Summary'!$B$1:$B$597,"*"&amp;$B$6&amp;"*")</f>
        <v>417240.38000000006</v>
      </c>
      <c r="F18" s="749"/>
      <c r="G18" s="749"/>
      <c r="H18" s="749"/>
      <c r="I18" s="749"/>
      <c r="J18" s="749"/>
      <c r="K18" s="749"/>
      <c r="L18" s="754"/>
      <c r="M18" s="749"/>
      <c r="N18" s="749"/>
      <c r="O18" s="84"/>
      <c r="P18" s="90"/>
      <c r="Q18" s="90"/>
      <c r="R18" s="749"/>
      <c r="S18" s="750"/>
      <c r="T18" s="750"/>
      <c r="U18" s="750"/>
      <c r="V18" s="749"/>
      <c r="Z18" s="749"/>
      <c r="AA18" s="1487"/>
      <c r="AB18" s="1487"/>
      <c r="AC18" s="1496"/>
      <c r="AD18" s="32"/>
    </row>
    <row r="19" spans="1:30">
      <c r="A19" s="1218">
        <v>14</v>
      </c>
      <c r="B19" s="1" t="s">
        <v>132</v>
      </c>
      <c r="E19" s="1409">
        <f>SUMIFS('1501 Summary'!$P$1:$P$597,'1501 Summary'!$C$1:$C$597,"*"&amp;B19&amp;"*",'1501 Summary'!$B$1:$B$597,"*"&amp;$B$6&amp;"*")</f>
        <v>1143564.0999999992</v>
      </c>
      <c r="F19" s="749"/>
      <c r="G19" s="749"/>
      <c r="H19" s="749"/>
      <c r="I19" s="749"/>
      <c r="J19" s="749"/>
      <c r="K19" s="749"/>
      <c r="L19" s="754"/>
      <c r="M19" s="749"/>
      <c r="N19" s="749"/>
      <c r="O19" s="84"/>
      <c r="P19" s="90"/>
      <c r="Q19" s="90"/>
      <c r="R19" s="749"/>
      <c r="S19" s="750"/>
      <c r="T19" s="750"/>
      <c r="U19" s="750"/>
      <c r="V19" s="749"/>
      <c r="Z19" s="749"/>
      <c r="AA19" s="1487"/>
      <c r="AB19" s="1487"/>
      <c r="AC19" s="1487"/>
      <c r="AD19" s="32"/>
    </row>
    <row r="20" spans="1:30">
      <c r="A20" s="1218">
        <v>15</v>
      </c>
      <c r="B20" s="1" t="s">
        <v>133</v>
      </c>
      <c r="E20" s="1409">
        <f>SUMIFS('1501 Summary'!$P$1:$P$597,'1501 Summary'!$C$1:$C$597,"*"&amp;B20&amp;"*",'1501 Summary'!$B$1:$B$597,"*"&amp;$B$6&amp;"*")</f>
        <v>1242129.69</v>
      </c>
      <c r="F20" s="749"/>
      <c r="G20" s="749"/>
      <c r="H20" s="749"/>
      <c r="I20" s="749"/>
      <c r="J20" s="749"/>
      <c r="K20" s="749"/>
      <c r="L20" s="754"/>
      <c r="M20" s="749"/>
      <c r="N20" s="749"/>
      <c r="O20" s="84"/>
      <c r="P20" s="90"/>
      <c r="Q20" s="90"/>
      <c r="R20" s="749"/>
      <c r="S20" s="750"/>
      <c r="T20" s="750"/>
      <c r="U20" s="750"/>
      <c r="V20" s="749"/>
      <c r="Z20" s="749"/>
      <c r="AA20" s="1487"/>
      <c r="AB20" s="1487"/>
      <c r="AC20" s="1487"/>
      <c r="AD20" s="32"/>
    </row>
    <row r="21" spans="1:30">
      <c r="A21" s="1218">
        <v>16</v>
      </c>
      <c r="B21" s="1" t="s">
        <v>134</v>
      </c>
      <c r="E21" s="1409">
        <f>SUMIFS('1501 Summary'!$P$1:$P$597,'1501 Summary'!$C$1:$C$597,"*"&amp;B21&amp;"*",'1501 Summary'!$B$1:$B$597,"*"&amp;$B$6&amp;"*")</f>
        <v>3292471.1899999967</v>
      </c>
      <c r="F21" s="749"/>
      <c r="G21" s="749"/>
      <c r="H21" s="749"/>
      <c r="I21" s="749"/>
      <c r="J21" s="749"/>
      <c r="K21" s="749"/>
      <c r="L21" s="754"/>
      <c r="M21" s="749"/>
      <c r="N21" s="749"/>
      <c r="O21" s="84"/>
      <c r="P21" s="90"/>
      <c r="Q21" s="90"/>
      <c r="R21" s="749"/>
      <c r="S21" s="750"/>
      <c r="T21" s="750"/>
      <c r="U21" s="750"/>
      <c r="V21" s="749"/>
      <c r="Z21" s="749"/>
      <c r="AA21" s="1487"/>
      <c r="AB21" s="1487"/>
      <c r="AC21" s="1487"/>
      <c r="AD21" s="32"/>
    </row>
    <row r="22" spans="1:30">
      <c r="A22" s="1218">
        <v>17</v>
      </c>
      <c r="B22" s="40" t="s">
        <v>135</v>
      </c>
      <c r="E22" s="1409">
        <f>SUMIFS('1501 Summary'!$P$1:$P$597,'1501 Summary'!$C$1:$C$597,"*"&amp;B22&amp;"*",'1501 Summary'!$B$1:$B$597,"*"&amp;$B$6&amp;"*")</f>
        <v>-989986.88999999966</v>
      </c>
      <c r="F22" s="749"/>
      <c r="G22" s="749"/>
      <c r="H22" s="749"/>
      <c r="I22" s="749"/>
      <c r="J22" s="749"/>
      <c r="K22" s="749"/>
      <c r="L22" s="754"/>
      <c r="M22" s="749"/>
      <c r="N22" s="749"/>
      <c r="O22" s="84"/>
      <c r="P22" s="90"/>
      <c r="Q22" s="90"/>
      <c r="R22" s="749"/>
      <c r="S22" s="750"/>
      <c r="T22" s="750"/>
      <c r="U22" s="750"/>
      <c r="V22" s="749"/>
      <c r="Z22" s="749"/>
      <c r="AA22" s="1487"/>
      <c r="AB22" s="1487"/>
      <c r="AC22" s="1487"/>
      <c r="AD22" s="32"/>
    </row>
    <row r="23" spans="1:30">
      <c r="A23" s="1218">
        <v>18</v>
      </c>
      <c r="B23" s="40" t="s">
        <v>136</v>
      </c>
      <c r="E23" s="1409">
        <f>SUMIFS('1501 Summary'!$P$1:$P$597,'1501 Summary'!$C$1:$C$597,"*"&amp;B23&amp;"*",'1501 Summary'!$B$1:$B$597,"*"&amp;$B$6&amp;"*")</f>
        <v>-393249.31000000011</v>
      </c>
      <c r="F23" s="749"/>
      <c r="G23" s="749"/>
      <c r="H23" s="749"/>
      <c r="I23" s="749"/>
      <c r="J23" s="749"/>
      <c r="K23" s="749"/>
      <c r="L23" s="754"/>
      <c r="M23" s="749"/>
      <c r="N23" s="749"/>
      <c r="O23" s="84"/>
      <c r="P23" s="90"/>
      <c r="Q23" s="90"/>
      <c r="R23" s="749"/>
      <c r="S23" s="750"/>
      <c r="T23" s="750"/>
      <c r="U23" s="750"/>
      <c r="V23" s="749"/>
      <c r="Z23" s="749"/>
      <c r="AA23" s="1487"/>
      <c r="AB23" s="1487"/>
      <c r="AC23" s="1487"/>
      <c r="AD23" s="32"/>
    </row>
    <row r="24" spans="1:30">
      <c r="A24" s="1218">
        <v>19</v>
      </c>
      <c r="B24" s="40" t="s">
        <v>137</v>
      </c>
      <c r="E24" s="1409">
        <f>SUMIFS('1501 Summary'!$P$1:$P$597,'1501 Summary'!$C$1:$C$597,"*"&amp;B24&amp;"*",'1501 Summary'!$B$1:$B$597,"*"&amp;$B$6&amp;"*")</f>
        <v>77.48</v>
      </c>
      <c r="F24" s="749"/>
      <c r="G24" s="749"/>
      <c r="H24" s="749"/>
      <c r="I24" s="749"/>
      <c r="J24" s="749"/>
      <c r="K24" s="749"/>
      <c r="L24" s="754"/>
      <c r="M24" s="749"/>
      <c r="N24" s="749"/>
      <c r="O24" s="84"/>
      <c r="P24" s="90"/>
      <c r="Q24" s="90"/>
      <c r="R24" s="749"/>
      <c r="S24" s="750"/>
      <c r="T24" s="750"/>
      <c r="U24" s="750"/>
      <c r="V24" s="749"/>
      <c r="Z24" s="749"/>
      <c r="AA24" s="1487"/>
      <c r="AB24" s="1487"/>
      <c r="AC24" s="1487"/>
      <c r="AD24" s="32"/>
    </row>
    <row r="25" spans="1:30">
      <c r="A25" s="1218">
        <v>20</v>
      </c>
      <c r="B25" s="1" t="s">
        <v>138</v>
      </c>
      <c r="E25" s="1409">
        <f>SUMIFS('1501 Summary'!$P$1:$P$597,'1501 Summary'!$C$1:$C$597,"*"&amp;B25&amp;"*",'1501 Summary'!$B$1:$B$597,"*"&amp;$B$6&amp;"*")</f>
        <v>6171128.3900000015</v>
      </c>
      <c r="F25" s="749"/>
      <c r="G25" s="749"/>
      <c r="H25" s="749"/>
      <c r="I25" s="749"/>
      <c r="J25" s="749"/>
      <c r="K25" s="749"/>
      <c r="L25" s="754"/>
      <c r="M25" s="749"/>
      <c r="N25" s="749"/>
      <c r="O25" s="84"/>
      <c r="P25" s="90"/>
      <c r="Q25" s="90"/>
      <c r="R25" s="749"/>
      <c r="S25" s="750"/>
      <c r="T25" s="750"/>
      <c r="U25" s="750"/>
      <c r="V25" s="749"/>
      <c r="W25" s="750"/>
      <c r="X25" s="750"/>
      <c r="Y25" s="750"/>
      <c r="Z25" s="749"/>
      <c r="AA25" s="1487"/>
      <c r="AB25" s="1487"/>
      <c r="AC25" s="1497"/>
      <c r="AD25" s="32"/>
    </row>
    <row r="26" spans="1:30">
      <c r="A26" s="1218">
        <v>21</v>
      </c>
      <c r="B26" s="1" t="s">
        <v>139</v>
      </c>
      <c r="E26" s="1409">
        <f>SUMIFS('1501 Summary'!$P$1:$P$597,'1501 Summary'!$C$1:$C$597,"*"&amp;B26&amp;"*",'1501 Summary'!$B$1:$B$597,"*"&amp;$B$6&amp;"*")</f>
        <v>-820.12000000000012</v>
      </c>
      <c r="F26" s="749"/>
      <c r="G26" s="749"/>
      <c r="H26" s="749"/>
      <c r="I26" s="749"/>
      <c r="J26" s="749"/>
      <c r="K26" s="749"/>
      <c r="L26" s="754"/>
      <c r="M26" s="749"/>
      <c r="N26" s="749"/>
      <c r="O26" s="84"/>
      <c r="P26" s="90"/>
      <c r="Q26" s="90"/>
      <c r="R26" s="749"/>
      <c r="S26" s="750"/>
      <c r="T26" s="750"/>
      <c r="U26" s="750"/>
      <c r="V26" s="749"/>
      <c r="W26" s="750"/>
      <c r="X26" s="750"/>
      <c r="Y26" s="750"/>
      <c r="Z26" s="749"/>
      <c r="AA26" s="1487"/>
      <c r="AB26" s="1487"/>
      <c r="AC26" s="1497"/>
      <c r="AD26" s="32"/>
    </row>
    <row r="27" spans="1:30">
      <c r="A27" s="1218">
        <v>22</v>
      </c>
      <c r="B27" s="1" t="s">
        <v>140</v>
      </c>
      <c r="E27" s="1409">
        <f>SUMIFS('1501 Summary'!$P$1:$P$597,'1501 Summary'!$C$1:$C$597,"*"&amp;B27&amp;"*",'1501 Summary'!$B$1:$B$597,"*"&amp;$B$6&amp;"*")</f>
        <v>20942.910000000003</v>
      </c>
      <c r="F27" s="749"/>
      <c r="G27" s="749"/>
      <c r="H27" s="749"/>
      <c r="I27" s="749"/>
      <c r="J27" s="749"/>
      <c r="K27" s="749"/>
      <c r="L27" s="754"/>
      <c r="M27" s="749"/>
      <c r="N27" s="749"/>
      <c r="O27" s="84"/>
      <c r="P27" s="90"/>
      <c r="Q27" s="90"/>
      <c r="R27" s="749"/>
      <c r="S27" s="750"/>
      <c r="T27" s="750"/>
      <c r="U27" s="750"/>
      <c r="V27" s="749"/>
      <c r="W27" s="750"/>
      <c r="X27" s="750"/>
      <c r="Y27" s="750"/>
      <c r="Z27" s="749"/>
      <c r="AA27" s="1487"/>
      <c r="AB27" s="1487"/>
      <c r="AC27" s="1497"/>
      <c r="AD27" s="32"/>
    </row>
    <row r="28" spans="1:30">
      <c r="A28" s="1218">
        <v>23</v>
      </c>
      <c r="B28" s="1" t="s">
        <v>141</v>
      </c>
      <c r="E28" s="1413">
        <f>SUMIFS('Rev Recon Summary'!$P$1:$P$500,'Rev Recon Summary'!$C$1:$C$500,"*"&amp;B28&amp;"*",'Rev Recon Summary'!$B$1:$B$500,"*"&amp;$B$6&amp;"*")</f>
        <v>66216496.439999998</v>
      </c>
      <c r="F28" s="749"/>
      <c r="G28" s="749"/>
      <c r="H28" s="749"/>
      <c r="I28" s="749"/>
      <c r="J28" s="749"/>
      <c r="K28" s="749"/>
      <c r="L28" s="754"/>
      <c r="M28" s="749"/>
      <c r="N28" s="749"/>
      <c r="O28" s="84"/>
      <c r="P28" s="90"/>
      <c r="Q28" s="90"/>
      <c r="R28" s="749"/>
      <c r="S28" s="750"/>
      <c r="T28" s="750"/>
      <c r="U28" s="750"/>
      <c r="V28" s="749"/>
      <c r="W28" s="750"/>
      <c r="X28" s="750"/>
      <c r="Y28" s="750"/>
      <c r="Z28" s="749"/>
      <c r="AA28" s="1487"/>
      <c r="AB28" s="1487"/>
      <c r="AC28" s="1497"/>
      <c r="AD28" s="32"/>
    </row>
    <row r="29" spans="1:30">
      <c r="A29" s="1218">
        <v>24</v>
      </c>
      <c r="B29" s="1" t="s">
        <v>142</v>
      </c>
      <c r="E29" s="1413">
        <f>SUMIFS('Rev Recon Summary'!$P$1:$P$500,'Rev Recon Summary'!$C$1:$C$500,"*"&amp;B29&amp;"*",'Rev Recon Summary'!$B$1:$B$500,"*"&amp;$B$6&amp;"*")</f>
        <v>-66221928.409999996</v>
      </c>
      <c r="F29" s="749"/>
      <c r="G29" s="749"/>
      <c r="H29" s="749"/>
      <c r="I29" s="749"/>
      <c r="J29" s="749"/>
      <c r="K29" s="749"/>
      <c r="L29" s="754"/>
      <c r="M29" s="749"/>
      <c r="N29" s="749"/>
      <c r="O29" s="84"/>
      <c r="P29" s="90"/>
      <c r="Q29" s="90"/>
      <c r="R29" s="749"/>
      <c r="S29" s="750"/>
      <c r="T29" s="750"/>
      <c r="U29" s="750"/>
      <c r="V29" s="749"/>
      <c r="W29" s="750"/>
      <c r="X29" s="750"/>
      <c r="Y29" s="750"/>
      <c r="Z29" s="749"/>
      <c r="AA29" s="1487"/>
      <c r="AB29" s="1487"/>
      <c r="AC29" s="1497"/>
      <c r="AD29" s="32"/>
    </row>
    <row r="30" spans="1:30">
      <c r="A30" s="1218">
        <v>25</v>
      </c>
      <c r="B30" s="1" t="s">
        <v>143</v>
      </c>
      <c r="E30" s="1409">
        <f>SUMIFS('Rev Recon Summary'!$P$1:$P$500,'Rev Recon Summary'!$C$1:$C$500,"*"&amp;B30&amp;"*",'Rev Recon Summary'!$B$1:$B$500,"*"&amp;$B$6&amp;"*")</f>
        <v>1348414.41</v>
      </c>
      <c r="F30" s="749"/>
      <c r="G30" s="749"/>
      <c r="H30" s="749"/>
      <c r="I30" s="749"/>
      <c r="J30" s="749"/>
      <c r="K30" s="749"/>
      <c r="L30" s="754"/>
      <c r="M30" s="749"/>
      <c r="N30" s="749"/>
      <c r="O30" s="84"/>
      <c r="P30" s="90"/>
      <c r="Q30" s="90"/>
      <c r="R30" s="749"/>
      <c r="S30" s="750"/>
      <c r="T30" s="750"/>
      <c r="U30" s="750"/>
      <c r="V30" s="749"/>
      <c r="W30" s="750"/>
      <c r="X30" s="750"/>
      <c r="Y30" s="750"/>
      <c r="Z30" s="749"/>
      <c r="AA30" s="1487"/>
      <c r="AB30" s="1487"/>
      <c r="AC30" s="1497"/>
      <c r="AD30" s="32"/>
    </row>
    <row r="31" spans="1:30">
      <c r="A31" s="1218">
        <v>26</v>
      </c>
      <c r="B31" s="1" t="s">
        <v>144</v>
      </c>
      <c r="E31" s="1409">
        <f>SUMIFS('Rev Recon Summary'!$P$1:$P$500,'Rev Recon Summary'!$C$1:$C$500,"*"&amp;B31&amp;"*",'Rev Recon Summary'!$B$1:$B$500,"*"&amp;$B$6&amp;"*")</f>
        <v>-1631435.96</v>
      </c>
      <c r="F31" s="749"/>
      <c r="G31" s="749"/>
      <c r="H31" s="749"/>
      <c r="I31" s="749"/>
      <c r="J31" s="749"/>
      <c r="K31" s="749"/>
      <c r="L31" s="754"/>
      <c r="M31" s="749"/>
      <c r="N31" s="749"/>
      <c r="O31" s="84"/>
      <c r="P31" s="90"/>
      <c r="Q31" s="90"/>
      <c r="R31" s="749"/>
      <c r="S31" s="750"/>
      <c r="T31" s="750"/>
      <c r="U31" s="750"/>
      <c r="V31" s="749"/>
      <c r="W31" s="750"/>
      <c r="X31" s="750"/>
      <c r="Y31" s="750"/>
      <c r="Z31" s="749"/>
      <c r="AA31" s="1487"/>
      <c r="AB31" s="1487"/>
      <c r="AC31" s="1497"/>
      <c r="AD31" s="32"/>
    </row>
    <row r="32" spans="1:30">
      <c r="A32" s="1218">
        <v>27</v>
      </c>
      <c r="B32" s="1" t="s">
        <v>145</v>
      </c>
      <c r="E32" s="1411">
        <f>SUMIFS('Rev Recon Summary'!$P$1:$P$500,'Rev Recon Summary'!$C$1:$C$500,"*"&amp;B32&amp;"*",'Rev Recon Summary'!$B$1:$B$500,"*"&amp;$B$6&amp;"*")</f>
        <v>3.69</v>
      </c>
      <c r="F32" s="749"/>
      <c r="G32" s="749"/>
      <c r="H32" s="749"/>
      <c r="I32" s="749"/>
      <c r="J32" s="749"/>
      <c r="K32" s="749"/>
      <c r="L32" s="754"/>
      <c r="M32" s="749"/>
      <c r="N32" s="749"/>
      <c r="O32" s="84"/>
      <c r="P32" s="90"/>
      <c r="Q32" s="90"/>
      <c r="R32" s="749"/>
      <c r="S32" s="750"/>
      <c r="T32" s="750"/>
      <c r="U32" s="750"/>
      <c r="V32" s="749"/>
      <c r="W32" s="750"/>
      <c r="X32" s="750"/>
      <c r="Y32" s="750"/>
      <c r="Z32" s="749"/>
      <c r="AA32" s="1487"/>
      <c r="AB32" s="1487"/>
      <c r="AC32" s="1497"/>
      <c r="AD32" s="32"/>
    </row>
    <row r="33" spans="1:30">
      <c r="A33" s="1218">
        <v>28</v>
      </c>
      <c r="B33" s="1" t="s">
        <v>146</v>
      </c>
      <c r="E33" s="1409">
        <f>SUM(E17:E32)</f>
        <v>27859600.399999991</v>
      </c>
      <c r="F33" s="749"/>
      <c r="G33" s="749"/>
      <c r="H33" s="749"/>
      <c r="I33" s="749"/>
      <c r="J33" s="749"/>
      <c r="K33" s="749"/>
      <c r="L33" s="754"/>
      <c r="M33" s="749"/>
      <c r="N33" s="749"/>
      <c r="O33" s="84"/>
      <c r="P33" s="90"/>
      <c r="Q33" s="90"/>
      <c r="R33" s="749"/>
      <c r="S33" s="750"/>
      <c r="T33" s="750"/>
      <c r="U33" s="750"/>
      <c r="V33" s="749"/>
      <c r="W33" s="750"/>
      <c r="X33" s="750"/>
      <c r="Y33" s="750"/>
      <c r="Z33" s="749"/>
      <c r="AA33" s="1487"/>
      <c r="AB33" s="1487"/>
      <c r="AC33" s="1497"/>
      <c r="AD33" s="32"/>
    </row>
    <row r="34" spans="1:30">
      <c r="A34" s="1218">
        <v>29</v>
      </c>
      <c r="E34" s="1409"/>
      <c r="L34" s="754"/>
      <c r="O34" s="84"/>
      <c r="P34" s="90"/>
      <c r="Q34" s="90"/>
      <c r="S34" s="750"/>
      <c r="T34" s="750"/>
      <c r="U34" s="750"/>
      <c r="AA34" s="1487"/>
      <c r="AB34" s="1487"/>
      <c r="AC34" s="1487"/>
      <c r="AD34" s="32"/>
    </row>
    <row r="35" spans="1:30">
      <c r="A35" s="1218">
        <v>30</v>
      </c>
      <c r="B35" s="637" t="str">
        <f>"Total "&amp;LEFT(B6,17)&amp;" Revenue"</f>
        <v>Total CNGWA503 Revenue</v>
      </c>
      <c r="C35" s="761">
        <f>E35-'Rev Recon Summary'!P22</f>
        <v>0</v>
      </c>
      <c r="D35" s="762" t="s">
        <v>147</v>
      </c>
      <c r="E35" s="1411">
        <f>SUM(E10,E14,E33)</f>
        <v>131409142.61999999</v>
      </c>
      <c r="F35" s="761"/>
      <c r="G35" s="761">
        <f>E35*'Exh MCG-4, Conversion Factor'!$I$12</f>
        <v>0</v>
      </c>
      <c r="H35" s="761"/>
      <c r="I35" s="761"/>
      <c r="J35" s="761"/>
      <c r="K35" s="761"/>
      <c r="L35" s="763"/>
      <c r="M35" s="761"/>
      <c r="N35" s="761"/>
      <c r="O35" s="629"/>
      <c r="P35" s="631"/>
      <c r="Q35" s="631"/>
      <c r="R35" s="761"/>
      <c r="S35" s="758"/>
      <c r="T35" s="758"/>
      <c r="U35" s="758"/>
      <c r="V35" s="761"/>
      <c r="W35" s="758"/>
      <c r="X35" s="758"/>
      <c r="Y35" s="758"/>
      <c r="Z35" s="761"/>
      <c r="AA35" s="1498"/>
      <c r="AB35" s="1498"/>
      <c r="AC35" s="1499"/>
      <c r="AD35" s="32"/>
    </row>
    <row r="36" spans="1:30">
      <c r="A36" s="1218">
        <v>31</v>
      </c>
      <c r="B36" s="11"/>
      <c r="C36" s="764"/>
      <c r="D36" s="765"/>
      <c r="E36" s="84"/>
      <c r="F36" s="89"/>
      <c r="G36" s="89"/>
      <c r="H36" s="89"/>
      <c r="I36" s="89"/>
      <c r="J36" s="89"/>
      <c r="K36" s="89"/>
      <c r="L36" s="754"/>
      <c r="M36" s="89"/>
      <c r="N36" s="89"/>
      <c r="O36" s="84"/>
      <c r="P36" s="90"/>
      <c r="Q36" s="90"/>
      <c r="R36" s="89"/>
      <c r="S36" s="750"/>
      <c r="T36" s="750"/>
      <c r="U36" s="750"/>
      <c r="V36" s="89"/>
      <c r="Z36" s="89"/>
      <c r="AA36" s="1487"/>
      <c r="AB36" s="1487"/>
      <c r="AC36" s="1487"/>
      <c r="AD36" s="32"/>
    </row>
    <row r="37" spans="1:30">
      <c r="A37" s="1218">
        <v>32</v>
      </c>
      <c r="C37" s="764"/>
      <c r="E37" s="1409"/>
      <c r="L37" s="754"/>
      <c r="O37" s="84"/>
      <c r="P37" s="90"/>
      <c r="Q37" s="90"/>
      <c r="S37" s="750"/>
      <c r="T37" s="750"/>
      <c r="U37" s="750"/>
      <c r="AA37" s="1487"/>
      <c r="AB37" s="1487"/>
      <c r="AC37" s="1487"/>
      <c r="AD37" s="32"/>
    </row>
    <row r="38" spans="1:30" ht="30">
      <c r="A38" s="1218">
        <v>33</v>
      </c>
      <c r="B38" s="13" t="s">
        <v>148</v>
      </c>
      <c r="E38" s="1409"/>
      <c r="G38" s="176" t="s">
        <v>149</v>
      </c>
      <c r="L38" s="754"/>
      <c r="M38" s="750"/>
      <c r="O38" s="84"/>
      <c r="P38" s="90"/>
      <c r="Q38" s="90"/>
      <c r="S38" s="750"/>
      <c r="T38" s="750"/>
      <c r="U38" s="750"/>
      <c r="AA38" s="1487"/>
      <c r="AB38" s="1487"/>
      <c r="AC38" s="1487"/>
      <c r="AD38" s="32"/>
    </row>
    <row r="39" spans="1:30">
      <c r="A39" s="1218">
        <v>34</v>
      </c>
      <c r="B39" s="1" t="s">
        <v>122</v>
      </c>
      <c r="C39" s="84">
        <f>E39/D39</f>
        <v>322464.20615384617</v>
      </c>
      <c r="D39" s="749">
        <v>13</v>
      </c>
      <c r="E39" s="1409">
        <f>SUMIFS('1501 Summary'!$P$1:$P$597,'1501 Summary'!$C$1:$C$597,"*"&amp;B39&amp;"*",'1501 Summary'!$B$1:$B$597,"*"&amp;$B$38&amp;"*")</f>
        <v>4192034.68</v>
      </c>
      <c r="F39" s="750"/>
      <c r="G39" s="751">
        <f>-G136</f>
        <v>12</v>
      </c>
      <c r="H39" s="750">
        <f>D39</f>
        <v>13</v>
      </c>
      <c r="I39" s="750">
        <f>G39*H39</f>
        <v>156</v>
      </c>
      <c r="J39" s="750"/>
      <c r="K39" s="84">
        <f>C39+G39</f>
        <v>322476.20615384617</v>
      </c>
      <c r="L39" s="749">
        <f>D39</f>
        <v>13</v>
      </c>
      <c r="M39" s="750">
        <f>L39*K39</f>
        <v>4192190.68</v>
      </c>
      <c r="N39" s="750"/>
      <c r="O39" s="84">
        <f>K39</f>
        <v>322476.20615384617</v>
      </c>
      <c r="P39" s="90">
        <v>13</v>
      </c>
      <c r="Q39" s="750">
        <f t="shared" ref="Q39:Q46" si="1">P39*O39</f>
        <v>4192190.68</v>
      </c>
      <c r="R39" s="750"/>
      <c r="S39" s="84">
        <f>'EOP Calculations'!Q107</f>
        <v>324372</v>
      </c>
      <c r="T39" s="750">
        <f>ROUND(S39*P39, 2)</f>
        <v>4216836</v>
      </c>
      <c r="U39" s="750">
        <f>T39-Q39</f>
        <v>24645.319999999832</v>
      </c>
      <c r="V39" s="750"/>
      <c r="W39" s="86"/>
      <c r="X39" s="86"/>
      <c r="Y39" s="86"/>
      <c r="Z39" s="750"/>
      <c r="AA39" s="1500">
        <f>'Exh IDM-4, Class Rates'!F14</f>
        <v>13</v>
      </c>
      <c r="AB39" s="1489">
        <f>ROUND(AA39*S39, 2)</f>
        <v>4216836</v>
      </c>
      <c r="AC39" s="1489">
        <f>AB39-T39</f>
        <v>0</v>
      </c>
      <c r="AD39" s="32"/>
    </row>
    <row r="40" spans="1:30">
      <c r="A40" s="1218">
        <v>35</v>
      </c>
      <c r="B40" s="752" t="s">
        <v>123</v>
      </c>
      <c r="C40" s="84">
        <f>E40/D40</f>
        <v>26449609.065767866</v>
      </c>
      <c r="D40" s="753">
        <v>0.23141999999999999</v>
      </c>
      <c r="E40" s="1409">
        <f>SUMIFS('1501 Summary'!$P$1:$P$597,'1501 Summary'!$C$1:$C$597,"*"&amp;B40&amp;"*",'1501 Summary'!$B$1:$B$597,"*"&amp;$B$38&amp;"*")</f>
        <v>6120968.5299999993</v>
      </c>
      <c r="F40" s="750"/>
      <c r="G40" s="751">
        <f>-G137</f>
        <v>9438.9853945207851</v>
      </c>
      <c r="H40" s="754">
        <f>D40</f>
        <v>0.23141999999999999</v>
      </c>
      <c r="I40" s="750">
        <f>G40*H40</f>
        <v>2184.37</v>
      </c>
      <c r="J40" s="750"/>
      <c r="K40" s="84">
        <f>C40+G40</f>
        <v>26459048.051162388</v>
      </c>
      <c r="L40" s="754">
        <f>D41</f>
        <v>0.26179999999999998</v>
      </c>
      <c r="M40" s="750">
        <f>L40*K40</f>
        <v>6926978.779794313</v>
      </c>
      <c r="N40" s="750"/>
      <c r="O40" s="84">
        <f>K40</f>
        <v>26459048.051162388</v>
      </c>
      <c r="P40" s="88">
        <v>0.28994999999999999</v>
      </c>
      <c r="Q40" s="750">
        <f t="shared" si="1"/>
        <v>7671800.9824345345</v>
      </c>
      <c r="R40" s="750"/>
      <c r="U40" s="750"/>
      <c r="V40" s="750"/>
      <c r="W40" s="84">
        <f>S46</f>
        <v>88038975.020009622</v>
      </c>
      <c r="X40" s="88">
        <v>3.5100000000000001E-3</v>
      </c>
      <c r="Y40" s="86">
        <f>X40*W40</f>
        <v>309016.80232023378</v>
      </c>
      <c r="Z40" s="750"/>
      <c r="AA40" s="1487"/>
      <c r="AB40" s="1489"/>
      <c r="AC40" s="1489"/>
      <c r="AD40" s="32"/>
    </row>
    <row r="41" spans="1:30">
      <c r="A41" s="1218">
        <v>36</v>
      </c>
      <c r="B41" s="752" t="s">
        <v>124</v>
      </c>
      <c r="C41" s="84">
        <f>E41/D41</f>
        <v>55806748.281130634</v>
      </c>
      <c r="D41" s="753">
        <v>0.26179999999999998</v>
      </c>
      <c r="E41" s="1409">
        <f>SUMIFS('1501 Summary'!$P$1:$P$597,'1501 Summary'!$C$1:$C$597,"*"&amp;B41&amp;"*",'1501 Summary'!$B$1:$B$597,"*"&amp;$B$38&amp;"*")</f>
        <v>14610206.699999999</v>
      </c>
      <c r="F41" s="750"/>
      <c r="G41" s="751">
        <f>-G138</f>
        <v>28570.397249809015</v>
      </c>
      <c r="H41" s="754">
        <f>D41</f>
        <v>0.26179999999999998</v>
      </c>
      <c r="I41" s="758">
        <f>G41*H41</f>
        <v>7479.73</v>
      </c>
      <c r="J41" s="750"/>
      <c r="K41" s="84">
        <f>C41+G41</f>
        <v>55835318.678380445</v>
      </c>
      <c r="L41" s="754">
        <f>L40</f>
        <v>0.26179999999999998</v>
      </c>
      <c r="M41" s="750">
        <f>L41*K41</f>
        <v>14617686.43</v>
      </c>
      <c r="N41" s="750"/>
      <c r="O41" s="84">
        <f>K41</f>
        <v>55835318.678380445</v>
      </c>
      <c r="P41" s="88">
        <f>P40</f>
        <v>0.28994999999999999</v>
      </c>
      <c r="Q41" s="750">
        <f t="shared" si="1"/>
        <v>16189450.65079641</v>
      </c>
      <c r="R41" s="750"/>
      <c r="U41" s="750"/>
      <c r="V41" s="750"/>
      <c r="W41" s="84"/>
      <c r="X41" s="88"/>
      <c r="Y41" s="86"/>
      <c r="Z41" s="750"/>
      <c r="AA41" s="1487"/>
      <c r="AB41" s="1489"/>
      <c r="AC41" s="1489"/>
      <c r="AD41" s="32"/>
    </row>
    <row r="42" spans="1:30">
      <c r="A42" s="1218">
        <v>37</v>
      </c>
      <c r="B42" s="1" t="s">
        <v>125</v>
      </c>
      <c r="E42" s="1410">
        <f>SUM(E39:E41)</f>
        <v>24923209.909999996</v>
      </c>
      <c r="F42" s="750"/>
      <c r="G42" s="750"/>
      <c r="H42" s="750"/>
      <c r="I42" s="750">
        <f>SUM(I39:I41)</f>
        <v>9820.0999999999985</v>
      </c>
      <c r="J42" s="750"/>
      <c r="K42" s="84"/>
      <c r="L42" s="754"/>
      <c r="M42" s="750"/>
      <c r="N42" s="750"/>
      <c r="O42" s="84"/>
      <c r="P42" s="88"/>
      <c r="Q42" s="750"/>
      <c r="R42" s="750"/>
      <c r="U42" s="750"/>
      <c r="V42" s="750"/>
      <c r="W42" s="86"/>
      <c r="X42" s="86"/>
      <c r="Y42" s="86"/>
      <c r="Z42" s="750"/>
      <c r="AA42" s="1487"/>
      <c r="AB42" s="1489"/>
      <c r="AC42" s="1489"/>
      <c r="AD42" s="32"/>
    </row>
    <row r="43" spans="1:30">
      <c r="A43" s="1218">
        <v>38</v>
      </c>
      <c r="E43" s="1409"/>
      <c r="K43" s="84"/>
      <c r="L43" s="754"/>
      <c r="M43" s="750"/>
      <c r="O43" s="84"/>
      <c r="P43" s="88"/>
      <c r="Q43" s="750"/>
      <c r="S43" s="750"/>
      <c r="T43" s="750"/>
      <c r="U43" s="750"/>
      <c r="W43" s="86"/>
      <c r="X43" s="86"/>
      <c r="Y43" s="86"/>
      <c r="AA43" s="1493"/>
      <c r="AB43" s="1489"/>
      <c r="AC43" s="1489"/>
      <c r="AD43" s="32"/>
    </row>
    <row r="44" spans="1:30">
      <c r="A44" s="1218">
        <v>39</v>
      </c>
      <c r="B44" s="1" t="s">
        <v>126</v>
      </c>
      <c r="E44" s="1409"/>
      <c r="K44" s="84">
        <f>'Weather Normalization'!J16-SUM(K40:K41)</f>
        <v>5383820.2704571635</v>
      </c>
      <c r="L44" s="754">
        <f>L41</f>
        <v>0.26179999999999998</v>
      </c>
      <c r="M44" s="750">
        <f>K44*L44</f>
        <v>1409484.1468056852</v>
      </c>
      <c r="O44" s="84">
        <f>K44</f>
        <v>5383820.2704571635</v>
      </c>
      <c r="P44" s="88">
        <f>P40</f>
        <v>0.28994999999999999</v>
      </c>
      <c r="Q44" s="750">
        <f t="shared" si="1"/>
        <v>1561038.6874190546</v>
      </c>
      <c r="S44" s="750"/>
      <c r="T44" s="750"/>
      <c r="U44" s="750"/>
      <c r="W44" s="86"/>
      <c r="X44" s="86"/>
      <c r="Y44" s="86"/>
      <c r="AA44" s="1493"/>
      <c r="AB44" s="1489"/>
      <c r="AC44" s="1489"/>
      <c r="AD44" s="32"/>
    </row>
    <row r="45" spans="1:30">
      <c r="A45" s="1218">
        <v>40</v>
      </c>
      <c r="E45" s="1409"/>
      <c r="K45" s="84"/>
      <c r="L45" s="754"/>
      <c r="M45" s="750"/>
      <c r="O45" s="84"/>
      <c r="P45" s="88"/>
      <c r="Q45" s="750"/>
      <c r="S45" s="750"/>
      <c r="T45" s="750"/>
      <c r="U45" s="750"/>
      <c r="W45" s="86"/>
      <c r="X45" s="86"/>
      <c r="Y45" s="86"/>
      <c r="AA45" s="1493"/>
      <c r="AB45" s="1489"/>
      <c r="AC45" s="1489"/>
      <c r="AD45" s="32"/>
    </row>
    <row r="46" spans="1:30">
      <c r="A46" s="1218">
        <v>41</v>
      </c>
      <c r="B46" s="1" t="s">
        <v>127</v>
      </c>
      <c r="E46" s="1409">
        <f>SUMIFS('1501 Summary'!$P$1:$P$597,'1501 Summary'!$C$1:$C$597,"*"&amp;B46&amp;"*",'1501 Summary'!$B$1:$B$597,"*"&amp;$B$38&amp;"*")</f>
        <v>36201543.43</v>
      </c>
      <c r="F46" s="750"/>
      <c r="G46" s="750"/>
      <c r="H46" s="750"/>
      <c r="I46" s="750"/>
      <c r="J46" s="750"/>
      <c r="K46" s="84">
        <f>SUM(K40:K45)</f>
        <v>87678187</v>
      </c>
      <c r="L46" s="754">
        <f>L41</f>
        <v>0.26179999999999998</v>
      </c>
      <c r="M46" s="758">
        <f>K46*L46</f>
        <v>22954149.356599998</v>
      </c>
      <c r="N46" s="750"/>
      <c r="O46" s="84">
        <f>K46</f>
        <v>87678187</v>
      </c>
      <c r="P46" s="88">
        <f>P40</f>
        <v>0.28994999999999999</v>
      </c>
      <c r="Q46" s="758">
        <f t="shared" si="1"/>
        <v>25422290.32065</v>
      </c>
      <c r="R46" s="750"/>
      <c r="S46" s="84">
        <f>'EOP Calculations'!P107</f>
        <v>88038975.020009622</v>
      </c>
      <c r="T46" s="758">
        <f>ROUND(S46*P46, 2)</f>
        <v>25526900.809999999</v>
      </c>
      <c r="U46" s="758">
        <f>T46-Q46</f>
        <v>104610.48934999853</v>
      </c>
      <c r="V46" s="750"/>
      <c r="W46" s="86"/>
      <c r="X46" s="86"/>
      <c r="Y46" s="86"/>
      <c r="Z46" s="750"/>
      <c r="AA46" s="1501">
        <f>'Exh IDM-4, Class Rates'!F15</f>
        <v>0.28431721213723787</v>
      </c>
      <c r="AB46" s="1495">
        <f>ROUND(AA46*S46, 2)</f>
        <v>25030995.940000001</v>
      </c>
      <c r="AC46" s="1495">
        <f>AB46-T46</f>
        <v>-495904.86999999732</v>
      </c>
      <c r="AD46" s="32"/>
    </row>
    <row r="47" spans="1:30">
      <c r="A47" s="1218">
        <v>42</v>
      </c>
      <c r="E47" s="1409"/>
      <c r="K47" s="84"/>
      <c r="L47" s="754"/>
      <c r="M47" s="750">
        <f>SUM(M46,M39)</f>
        <v>27146340.036599997</v>
      </c>
      <c r="O47" s="84"/>
      <c r="P47" s="88"/>
      <c r="Q47" s="750">
        <f>SUM(Q46,Q39)</f>
        <v>29614481.00065</v>
      </c>
      <c r="S47" s="750"/>
      <c r="T47" s="750">
        <f>SUM(T39:T46)</f>
        <v>29743736.809999999</v>
      </c>
      <c r="U47" s="750">
        <f>T47-Q47</f>
        <v>129255.80934999883</v>
      </c>
      <c r="W47" s="86"/>
      <c r="X47" s="86"/>
      <c r="Y47" s="86"/>
      <c r="AA47" s="1502"/>
      <c r="AB47" s="1496">
        <f>SUM(AB39:AB46)</f>
        <v>29247831.940000001</v>
      </c>
      <c r="AC47" s="1496">
        <f>SUM(AC39:AC46)</f>
        <v>-495904.86999999732</v>
      </c>
      <c r="AD47" s="32"/>
    </row>
    <row r="48" spans="1:30">
      <c r="A48" s="1218">
        <v>43</v>
      </c>
      <c r="B48" s="1" t="s">
        <v>128</v>
      </c>
      <c r="E48" s="1409"/>
      <c r="K48" s="84"/>
      <c r="L48" s="754"/>
      <c r="M48" s="750"/>
      <c r="O48" s="84" t="s">
        <v>129</v>
      </c>
      <c r="P48" s="90"/>
      <c r="Q48" s="94">
        <f>Q47-M47</f>
        <v>2468140.9640500024</v>
      </c>
      <c r="S48" s="750"/>
      <c r="T48" s="750"/>
      <c r="U48" s="750"/>
      <c r="W48" s="86"/>
      <c r="X48" s="86"/>
      <c r="Y48" s="86"/>
      <c r="AA48" s="1487"/>
      <c r="AB48" s="1487"/>
      <c r="AC48" s="1489"/>
      <c r="AD48" s="32"/>
    </row>
    <row r="49" spans="1:30">
      <c r="A49" s="1218">
        <v>44</v>
      </c>
      <c r="B49" s="1" t="s">
        <v>130</v>
      </c>
      <c r="E49" s="1409">
        <f>SUMIFS('1501 Summary'!$P$1:$P$597,'1501 Summary'!$C$1:$C$597,"*"&amp;B49&amp;"*",'1501 Summary'!$B$1:$B$597,"*"&amp;$B$38&amp;"*")</f>
        <v>11453575.539999999</v>
      </c>
      <c r="K49" s="84"/>
      <c r="L49" s="754"/>
      <c r="M49" s="750"/>
      <c r="O49" s="84"/>
      <c r="P49" s="90"/>
      <c r="Q49" s="90"/>
      <c r="S49" s="750"/>
      <c r="T49" s="750"/>
      <c r="U49" s="750"/>
      <c r="W49" s="86"/>
      <c r="X49" s="86"/>
      <c r="Y49" s="86"/>
      <c r="AA49" s="1487"/>
      <c r="AB49" s="1487"/>
      <c r="AC49" s="1489"/>
      <c r="AD49" s="32"/>
    </row>
    <row r="50" spans="1:30">
      <c r="A50" s="1218">
        <v>45</v>
      </c>
      <c r="B50" s="1" t="s">
        <v>131</v>
      </c>
      <c r="E50" s="1409">
        <f>SUMIFS('1501 Summary'!$P$1:$P$597,'1501 Summary'!$C$1:$C$597,"*"&amp;B50&amp;"*",'1501 Summary'!$B$1:$B$597,"*"&amp;$B$38&amp;"*")</f>
        <v>223855.12</v>
      </c>
      <c r="F50" s="750"/>
      <c r="G50" s="750"/>
      <c r="H50" s="750"/>
      <c r="I50" s="750"/>
      <c r="J50" s="750"/>
      <c r="K50" s="84"/>
      <c r="L50" s="754"/>
      <c r="M50" s="750"/>
      <c r="N50" s="750"/>
      <c r="O50" s="84"/>
      <c r="P50" s="90"/>
      <c r="Q50" s="90"/>
      <c r="R50" s="750"/>
      <c r="S50" s="750"/>
      <c r="T50" s="750"/>
      <c r="U50" s="750"/>
      <c r="V50" s="750"/>
      <c r="Z50" s="750"/>
      <c r="AA50" s="1503"/>
      <c r="AB50" s="1503"/>
      <c r="AC50" s="1487"/>
      <c r="AD50" s="32"/>
    </row>
    <row r="51" spans="1:30">
      <c r="A51" s="1218">
        <v>46</v>
      </c>
      <c r="B51" s="1" t="s">
        <v>132</v>
      </c>
      <c r="E51" s="1409">
        <f>SUMIFS('1501 Summary'!$P$1:$P$597,'1501 Summary'!$C$1:$C$597,"*"&amp;B51&amp;"*",'1501 Summary'!$B$1:$B$597,"*"&amp;$B$38&amp;"*")</f>
        <v>501205.47000000009</v>
      </c>
      <c r="F51" s="750"/>
      <c r="G51" s="750"/>
      <c r="H51" s="750"/>
      <c r="I51" s="750"/>
      <c r="J51" s="750"/>
      <c r="K51" s="84"/>
      <c r="L51" s="754"/>
      <c r="M51" s="750"/>
      <c r="N51" s="750"/>
      <c r="O51" s="84"/>
      <c r="P51" s="90"/>
      <c r="Q51" s="90"/>
      <c r="R51" s="750"/>
      <c r="S51" s="750"/>
      <c r="T51" s="750"/>
      <c r="U51" s="750"/>
      <c r="V51" s="750"/>
      <c r="Z51" s="750"/>
      <c r="AA51" s="1503"/>
      <c r="AB51" s="1503"/>
      <c r="AC51" s="1487"/>
      <c r="AD51" s="32"/>
    </row>
    <row r="52" spans="1:30">
      <c r="A52" s="1218">
        <v>47</v>
      </c>
      <c r="B52" s="1" t="s">
        <v>133</v>
      </c>
      <c r="E52" s="1409">
        <f>SUMIFS('1501 Summary'!$P$1:$P$597,'1501 Summary'!$C$1:$C$597,"*"&amp;B52&amp;"*",'1501 Summary'!$B$1:$B$597,"*"&amp;$B$38&amp;"*")</f>
        <v>-274068.59999999998</v>
      </c>
      <c r="F52" s="750"/>
      <c r="G52" s="750"/>
      <c r="H52" s="750"/>
      <c r="I52" s="750"/>
      <c r="J52" s="750"/>
      <c r="K52" s="84"/>
      <c r="L52" s="754"/>
      <c r="M52" s="750"/>
      <c r="N52" s="750"/>
      <c r="O52" s="84"/>
      <c r="P52" s="90"/>
      <c r="Q52" s="90"/>
      <c r="R52" s="750"/>
      <c r="S52" s="750"/>
      <c r="T52" s="750"/>
      <c r="U52" s="750"/>
      <c r="V52" s="750"/>
      <c r="Z52" s="750"/>
      <c r="AA52" s="1503"/>
      <c r="AB52" s="1503"/>
      <c r="AC52" s="1487"/>
      <c r="AD52" s="32"/>
    </row>
    <row r="53" spans="1:30">
      <c r="A53" s="1218">
        <v>48</v>
      </c>
      <c r="B53" s="1" t="s">
        <v>134</v>
      </c>
      <c r="E53" s="1409">
        <f>SUMIFS('1501 Summary'!$P$1:$P$597,'1501 Summary'!$C$1:$C$597,"*"&amp;B53&amp;"*",'1501 Summary'!$B$1:$B$597,"*"&amp;$B$38&amp;"*")</f>
        <v>2188533.25</v>
      </c>
      <c r="F53" s="750"/>
      <c r="G53" s="750"/>
      <c r="H53" s="750"/>
      <c r="I53" s="750"/>
      <c r="J53" s="750"/>
      <c r="K53" s="84"/>
      <c r="L53" s="754"/>
      <c r="M53" s="750"/>
      <c r="N53" s="750"/>
      <c r="O53" s="84"/>
      <c r="P53" s="90"/>
      <c r="Q53" s="90"/>
      <c r="R53" s="750"/>
      <c r="S53" s="750"/>
      <c r="T53" s="750"/>
      <c r="U53" s="750"/>
      <c r="V53" s="750"/>
      <c r="Z53" s="750"/>
      <c r="AA53" s="1503"/>
      <c r="AB53" s="1503"/>
      <c r="AC53" s="1487"/>
      <c r="AD53" s="32"/>
    </row>
    <row r="54" spans="1:30">
      <c r="A54" s="1218">
        <v>49</v>
      </c>
      <c r="B54" s="40" t="s">
        <v>135</v>
      </c>
      <c r="E54" s="1409">
        <f>SUMIFS('1501 Summary'!$P$1:$P$597,'1501 Summary'!$C$1:$C$597,"*"&amp;B54&amp;"*",'1501 Summary'!$B$1:$B$597,"*"&amp;$B$38&amp;"*")</f>
        <v>-506002.72999999992</v>
      </c>
      <c r="F54" s="750"/>
      <c r="G54" s="750"/>
      <c r="H54" s="750"/>
      <c r="I54" s="750"/>
      <c r="J54" s="750"/>
      <c r="K54" s="84"/>
      <c r="L54" s="754"/>
      <c r="M54" s="750"/>
      <c r="N54" s="750"/>
      <c r="O54" s="84"/>
      <c r="P54" s="90"/>
      <c r="Q54" s="90"/>
      <c r="R54" s="750"/>
      <c r="S54" s="750"/>
      <c r="T54" s="750"/>
      <c r="U54" s="750"/>
      <c r="V54" s="750"/>
      <c r="Z54" s="750"/>
      <c r="AA54" s="1504"/>
      <c r="AB54" s="1504"/>
      <c r="AC54" s="1487"/>
      <c r="AD54" s="32"/>
    </row>
    <row r="55" spans="1:30">
      <c r="A55" s="1218">
        <v>50</v>
      </c>
      <c r="B55" s="40" t="s">
        <v>136</v>
      </c>
      <c r="E55" s="1409">
        <f>SUMIFS('1501 Summary'!$P$1:$P$597,'1501 Summary'!$C$1:$C$597,"*"&amp;B55&amp;"*",'1501 Summary'!$B$1:$B$597,"*"&amp;$B$38&amp;"*")</f>
        <v>-199407.28999999998</v>
      </c>
      <c r="F55" s="750"/>
      <c r="G55" s="750"/>
      <c r="H55" s="750"/>
      <c r="I55" s="750"/>
      <c r="J55" s="750"/>
      <c r="K55" s="84"/>
      <c r="L55" s="754"/>
      <c r="M55" s="750"/>
      <c r="N55" s="750"/>
      <c r="O55" s="84"/>
      <c r="P55" s="90"/>
      <c r="Q55" s="90"/>
      <c r="R55" s="750"/>
      <c r="S55" s="750"/>
      <c r="T55" s="750"/>
      <c r="U55" s="750"/>
      <c r="V55" s="750"/>
      <c r="Z55" s="750"/>
      <c r="AA55" s="1504"/>
      <c r="AB55" s="1504"/>
      <c r="AC55" s="1487"/>
      <c r="AD55" s="32"/>
    </row>
    <row r="56" spans="1:30">
      <c r="A56" s="1218">
        <v>51</v>
      </c>
      <c r="B56" s="40" t="s">
        <v>137</v>
      </c>
      <c r="E56" s="1409">
        <f>SUMIFS('1501 Summary'!$P$1:$P$597,'1501 Summary'!$C$1:$C$597,"*"&amp;B56&amp;"*",'1501 Summary'!$B$1:$B$597,"*"&amp;$B$38&amp;"*")</f>
        <v>58.360000000000014</v>
      </c>
      <c r="F56" s="750"/>
      <c r="G56" s="750"/>
      <c r="H56" s="750"/>
      <c r="I56" s="750"/>
      <c r="J56" s="750"/>
      <c r="K56" s="84"/>
      <c r="L56" s="754"/>
      <c r="M56" s="750"/>
      <c r="N56" s="750"/>
      <c r="O56" s="84"/>
      <c r="P56" s="90"/>
      <c r="Q56" s="90"/>
      <c r="R56" s="750"/>
      <c r="S56" s="750"/>
      <c r="T56" s="750"/>
      <c r="U56" s="750"/>
      <c r="V56" s="750"/>
      <c r="Z56" s="750"/>
      <c r="AA56" s="1504"/>
      <c r="AB56" s="1504"/>
      <c r="AC56" s="1487"/>
      <c r="AD56" s="32"/>
    </row>
    <row r="57" spans="1:30">
      <c r="A57" s="1218">
        <v>52</v>
      </c>
      <c r="B57" s="1" t="s">
        <v>138</v>
      </c>
      <c r="E57" s="1409">
        <f>SUMIFS('1501 Summary'!$P$1:$P$597,'1501 Summary'!$C$1:$C$597,"*"&amp;B57&amp;"*",'1501 Summary'!$B$1:$B$597,"*"&amp;$B$38&amp;"*")</f>
        <v>4213153.1099999994</v>
      </c>
      <c r="F57" s="750"/>
      <c r="G57" s="750"/>
      <c r="H57" s="750"/>
      <c r="I57" s="750"/>
      <c r="J57" s="750"/>
      <c r="K57" s="84"/>
      <c r="L57" s="754"/>
      <c r="M57" s="750"/>
      <c r="N57" s="750"/>
      <c r="O57" s="84"/>
      <c r="P57" s="90"/>
      <c r="Q57" s="90"/>
      <c r="R57" s="750"/>
      <c r="S57" s="750"/>
      <c r="T57" s="750"/>
      <c r="U57" s="750"/>
      <c r="V57" s="750"/>
      <c r="W57" s="750"/>
      <c r="X57" s="750"/>
      <c r="Y57" s="750"/>
      <c r="Z57" s="750"/>
      <c r="AA57" s="1503"/>
      <c r="AB57" s="1503"/>
      <c r="AC57" s="1497"/>
      <c r="AD57" s="32"/>
    </row>
    <row r="58" spans="1:30">
      <c r="A58" s="1218">
        <v>53</v>
      </c>
      <c r="B58" s="1" t="s">
        <v>139</v>
      </c>
      <c r="E58" s="1409">
        <f>SUMIFS('1501 Summary'!$P$1:$P$597,'1501 Summary'!$C$1:$C$597,"*"&amp;B58&amp;"*",'1501 Summary'!$B$1:$B$597,"*"&amp;$B$38&amp;"*")</f>
        <v>-3758.89</v>
      </c>
      <c r="F58" s="750"/>
      <c r="G58" s="750"/>
      <c r="H58" s="750"/>
      <c r="I58" s="750"/>
      <c r="J58" s="750"/>
      <c r="K58" s="84"/>
      <c r="L58" s="754"/>
      <c r="M58" s="750"/>
      <c r="N58" s="750"/>
      <c r="O58" s="84"/>
      <c r="P58" s="90"/>
      <c r="Q58" s="90"/>
      <c r="R58" s="750"/>
      <c r="S58" s="750"/>
      <c r="T58" s="750"/>
      <c r="U58" s="750"/>
      <c r="V58" s="750"/>
      <c r="W58" s="750"/>
      <c r="X58" s="750"/>
      <c r="Y58" s="750"/>
      <c r="Z58" s="750"/>
      <c r="AA58" s="1503"/>
      <c r="AB58" s="1503"/>
      <c r="AC58" s="1497"/>
      <c r="AD58" s="32"/>
    </row>
    <row r="59" spans="1:30">
      <c r="A59" s="1218">
        <v>54</v>
      </c>
      <c r="B59" s="1" t="s">
        <v>140</v>
      </c>
      <c r="E59" s="1409">
        <f>SUMIFS('1501 Summary'!$P$1:$P$597,'1501 Summary'!$C$1:$C$597,"*"&amp;B59&amp;"*",'1501 Summary'!$B$1:$B$597,"*"&amp;$B$38&amp;"*")</f>
        <v>34377.520000000004</v>
      </c>
      <c r="F59" s="750"/>
      <c r="G59" s="750"/>
      <c r="H59" s="750"/>
      <c r="I59" s="750"/>
      <c r="J59" s="750"/>
      <c r="K59" s="84"/>
      <c r="L59" s="754"/>
      <c r="M59" s="750"/>
      <c r="N59" s="750"/>
      <c r="O59" s="84"/>
      <c r="P59" s="90"/>
      <c r="Q59" s="90"/>
      <c r="R59" s="750"/>
      <c r="S59" s="750"/>
      <c r="T59" s="750"/>
      <c r="U59" s="750"/>
      <c r="V59" s="750"/>
      <c r="W59" s="750"/>
      <c r="X59" s="750"/>
      <c r="Y59" s="750"/>
      <c r="Z59" s="750"/>
      <c r="AA59" s="1503"/>
      <c r="AB59" s="1503"/>
      <c r="AC59" s="1497"/>
      <c r="AD59" s="32"/>
    </row>
    <row r="60" spans="1:30">
      <c r="A60" s="1218">
        <v>55</v>
      </c>
      <c r="B60" s="8" t="s">
        <v>141</v>
      </c>
      <c r="E60" s="1414">
        <f>SUMIFS('Rev Recon Summary'!$P$1:$P$500,'Rev Recon Summary'!$C$1:$C$500,"*"&amp;B60&amp;"*",'Rev Recon Summary'!$B$1:$B$500,"*"&amp;$B$38&amp;"*")</f>
        <v>50663664.360000007</v>
      </c>
      <c r="F60" s="750"/>
      <c r="G60" s="750"/>
      <c r="H60" s="750"/>
      <c r="I60" s="750"/>
      <c r="J60" s="750"/>
      <c r="K60" s="84"/>
      <c r="L60" s="754"/>
      <c r="M60" s="750"/>
      <c r="N60" s="750"/>
      <c r="O60" s="84"/>
      <c r="P60" s="90"/>
      <c r="Q60" s="90"/>
      <c r="R60" s="750"/>
      <c r="S60" s="750"/>
      <c r="T60" s="750"/>
      <c r="U60" s="750"/>
      <c r="V60" s="750"/>
      <c r="W60" s="750"/>
      <c r="X60" s="750"/>
      <c r="Y60" s="750"/>
      <c r="Z60" s="750"/>
      <c r="AA60" s="1505"/>
      <c r="AB60" s="1505"/>
      <c r="AC60" s="1497"/>
      <c r="AD60" s="32"/>
    </row>
    <row r="61" spans="1:30">
      <c r="A61" s="1218">
        <v>56</v>
      </c>
      <c r="B61" s="8" t="s">
        <v>142</v>
      </c>
      <c r="E61" s="1414">
        <f>SUMIFS('Rev Recon Summary'!$P$1:$P$500,'Rev Recon Summary'!$C$1:$C$500,"*"&amp;B61&amp;"*",'Rev Recon Summary'!$B$1:$B$500,"*"&amp;$B$38&amp;"*")</f>
        <v>-51901723.190000005</v>
      </c>
      <c r="F61" s="750"/>
      <c r="G61" s="750"/>
      <c r="H61" s="750"/>
      <c r="I61" s="750"/>
      <c r="J61" s="750"/>
      <c r="K61" s="84"/>
      <c r="L61" s="754"/>
      <c r="M61" s="750"/>
      <c r="N61" s="750"/>
      <c r="O61" s="84"/>
      <c r="P61" s="90"/>
      <c r="Q61" s="90"/>
      <c r="R61" s="750"/>
      <c r="S61" s="750"/>
      <c r="T61" s="750"/>
      <c r="U61" s="750"/>
      <c r="V61" s="750"/>
      <c r="W61" s="750"/>
      <c r="X61" s="750"/>
      <c r="Y61" s="750"/>
      <c r="Z61" s="750"/>
      <c r="AA61" s="1505"/>
      <c r="AB61" s="1505"/>
      <c r="AC61" s="1497"/>
      <c r="AD61" s="32"/>
    </row>
    <row r="62" spans="1:30">
      <c r="A62" s="1218">
        <v>57</v>
      </c>
      <c r="B62" s="8" t="s">
        <v>143</v>
      </c>
      <c r="E62" s="1409">
        <f>SUMIFS('Rev Recon Summary'!$P$1:$P$500,'Rev Recon Summary'!$C$1:$C$500,"*"&amp;B62&amp;"*",'Rev Recon Summary'!$B$1:$B$500,"*"&amp;$B$38&amp;"*")</f>
        <v>2453627.15</v>
      </c>
      <c r="F62" s="750"/>
      <c r="G62" s="750"/>
      <c r="H62" s="750"/>
      <c r="I62" s="750"/>
      <c r="J62" s="750"/>
      <c r="K62" s="84"/>
      <c r="L62" s="754"/>
      <c r="M62" s="750"/>
      <c r="N62" s="750"/>
      <c r="O62" s="84"/>
      <c r="P62" s="90"/>
      <c r="Q62" s="90"/>
      <c r="R62" s="750"/>
      <c r="S62" s="750"/>
      <c r="T62" s="750"/>
      <c r="U62" s="750"/>
      <c r="V62" s="750"/>
      <c r="W62" s="750"/>
      <c r="X62" s="750"/>
      <c r="Y62" s="750"/>
      <c r="Z62" s="750"/>
      <c r="AA62" s="1505"/>
      <c r="AB62" s="1505"/>
      <c r="AC62" s="1497"/>
      <c r="AD62" s="32"/>
    </row>
    <row r="63" spans="1:30">
      <c r="A63" s="1218">
        <v>58</v>
      </c>
      <c r="B63" s="8" t="s">
        <v>144</v>
      </c>
      <c r="E63" s="1409">
        <f>SUMIFS('Rev Recon Summary'!$P$1:$P$500,'Rev Recon Summary'!$C$1:$C$500,"*"&amp;B63&amp;"*",'Rev Recon Summary'!$B$1:$B$500,"*"&amp;$B$38&amp;"*")</f>
        <v>70594.000000000029</v>
      </c>
      <c r="F63" s="750"/>
      <c r="G63" s="750"/>
      <c r="H63" s="750"/>
      <c r="I63" s="750"/>
      <c r="J63" s="750"/>
      <c r="K63" s="84"/>
      <c r="L63" s="754"/>
      <c r="M63" s="750"/>
      <c r="N63" s="750"/>
      <c r="O63" s="84"/>
      <c r="P63" s="90"/>
      <c r="Q63" s="90"/>
      <c r="R63" s="750"/>
      <c r="S63" s="750"/>
      <c r="T63" s="750"/>
      <c r="U63" s="750"/>
      <c r="V63" s="750"/>
      <c r="W63" s="750"/>
      <c r="X63" s="750"/>
      <c r="Y63" s="750"/>
      <c r="Z63" s="750"/>
      <c r="AA63" s="1505"/>
      <c r="AB63" s="1505"/>
      <c r="AC63" s="1497"/>
      <c r="AD63" s="32"/>
    </row>
    <row r="64" spans="1:30">
      <c r="A64" s="1218">
        <v>59</v>
      </c>
      <c r="B64" s="8" t="s">
        <v>145</v>
      </c>
      <c r="E64" s="1409">
        <f>SUMIFS('Rev Recon Summary'!$P$1:$P$500,'Rev Recon Summary'!$C$1:$C$500,"*"&amp;B64&amp;"*",'Rev Recon Summary'!$B$1:$B$500,"*"&amp;$B$38&amp;"*")</f>
        <v>13.68</v>
      </c>
      <c r="F64" s="750"/>
      <c r="G64" s="750"/>
      <c r="H64" s="750"/>
      <c r="I64" s="750"/>
      <c r="J64" s="750"/>
      <c r="K64" s="84"/>
      <c r="L64" s="754"/>
      <c r="M64" s="750"/>
      <c r="N64" s="750"/>
      <c r="O64" s="84"/>
      <c r="P64" s="90"/>
      <c r="Q64" s="90"/>
      <c r="R64" s="750"/>
      <c r="S64" s="750"/>
      <c r="T64" s="750"/>
      <c r="U64" s="750"/>
      <c r="V64" s="750"/>
      <c r="W64" s="750"/>
      <c r="X64" s="750"/>
      <c r="Y64" s="750"/>
      <c r="Z64" s="750"/>
      <c r="AA64" s="1505"/>
      <c r="AB64" s="1505"/>
      <c r="AC64" s="1497"/>
      <c r="AD64" s="32"/>
    </row>
    <row r="65" spans="1:30">
      <c r="A65" s="1218">
        <v>60</v>
      </c>
      <c r="B65" s="34" t="s">
        <v>174</v>
      </c>
      <c r="E65" s="1415">
        <f>SUMIFS('Rev Recon Summary'!$P$1:$P$500,'Rev Recon Summary'!$C$1:$C$500,"*"&amp;B65&amp;"*",'Rev Recon Summary'!$B$1:$B$500,"*"&amp;$B$38&amp;"*")</f>
        <v>48722.09</v>
      </c>
      <c r="F65" s="749"/>
      <c r="G65" s="749"/>
      <c r="H65" s="749"/>
      <c r="I65" s="749"/>
      <c r="J65" s="749"/>
      <c r="K65" s="84"/>
      <c r="L65" s="754"/>
      <c r="M65" s="750"/>
      <c r="N65" s="749"/>
      <c r="O65" s="84"/>
      <c r="P65" s="90"/>
      <c r="Q65" s="90"/>
      <c r="R65" s="749"/>
      <c r="S65" s="750"/>
      <c r="T65" s="750"/>
      <c r="U65" s="750"/>
      <c r="V65" s="749"/>
      <c r="W65" s="750"/>
      <c r="X65" s="750"/>
      <c r="Y65" s="750"/>
      <c r="Z65" s="749"/>
      <c r="AA65" s="1505"/>
      <c r="AB65" s="1505"/>
      <c r="AC65" s="1497"/>
      <c r="AD65" s="32"/>
    </row>
    <row r="66" spans="1:30">
      <c r="A66" s="1218">
        <v>61</v>
      </c>
      <c r="B66" s="1" t="s">
        <v>150</v>
      </c>
      <c r="E66" s="1409">
        <f>SUM(E49:E65)</f>
        <v>18966418.949999992</v>
      </c>
      <c r="F66" s="750"/>
      <c r="G66" s="750"/>
      <c r="H66" s="750"/>
      <c r="I66" s="750"/>
      <c r="J66" s="750"/>
      <c r="K66" s="84"/>
      <c r="L66" s="754"/>
      <c r="M66" s="750"/>
      <c r="N66" s="750"/>
      <c r="O66" s="84"/>
      <c r="P66" s="90"/>
      <c r="Q66" s="90"/>
      <c r="R66" s="750"/>
      <c r="S66" s="750"/>
      <c r="T66" s="750"/>
      <c r="U66" s="750"/>
      <c r="V66" s="750"/>
      <c r="W66" s="750"/>
      <c r="X66" s="750"/>
      <c r="Y66" s="750"/>
      <c r="Z66" s="750"/>
      <c r="AA66" s="1505"/>
      <c r="AB66" s="1505"/>
      <c r="AC66" s="1497"/>
      <c r="AD66" s="32"/>
    </row>
    <row r="67" spans="1:30">
      <c r="A67" s="1218">
        <v>62</v>
      </c>
      <c r="E67" s="1409"/>
      <c r="F67" s="750"/>
      <c r="G67" s="750"/>
      <c r="H67" s="750"/>
      <c r="I67" s="750"/>
      <c r="J67" s="750"/>
      <c r="K67" s="84"/>
      <c r="L67" s="754"/>
      <c r="M67" s="750"/>
      <c r="N67" s="750"/>
      <c r="O67" s="84"/>
      <c r="P67" s="90"/>
      <c r="Q67" s="90"/>
      <c r="R67" s="750"/>
      <c r="S67" s="750"/>
      <c r="T67" s="750"/>
      <c r="U67" s="750"/>
      <c r="V67" s="750"/>
      <c r="W67" s="750"/>
      <c r="X67" s="750"/>
      <c r="Y67" s="750"/>
      <c r="Z67" s="750"/>
      <c r="AA67" s="1487"/>
      <c r="AB67" s="1487"/>
      <c r="AC67" s="1497"/>
      <c r="AD67" s="32"/>
    </row>
    <row r="68" spans="1:30">
      <c r="A68" s="1218">
        <v>63</v>
      </c>
      <c r="B68" s="637" t="str">
        <f>"Total "&amp;LEFT(B38,17)&amp;" Revenue"</f>
        <v>Total CNGWA504 Revenue</v>
      </c>
      <c r="C68" s="761">
        <f>E68-'Rev Recon Summary'!P42</f>
        <v>0</v>
      </c>
      <c r="D68" s="762" t="s">
        <v>147</v>
      </c>
      <c r="E68" s="1411">
        <f>SUM(E42,E46,E66)</f>
        <v>80091172.289999992</v>
      </c>
      <c r="F68" s="758"/>
      <c r="G68" s="761">
        <f>E68*'Exh MCG-4, Conversion Factor'!$I$12</f>
        <v>0</v>
      </c>
      <c r="H68" s="758"/>
      <c r="I68" s="758"/>
      <c r="J68" s="758"/>
      <c r="K68" s="629"/>
      <c r="L68" s="763"/>
      <c r="M68" s="758"/>
      <c r="N68" s="758"/>
      <c r="O68" s="629"/>
      <c r="P68" s="631"/>
      <c r="Q68" s="631"/>
      <c r="R68" s="758"/>
      <c r="S68" s="758"/>
      <c r="T68" s="758"/>
      <c r="U68" s="758"/>
      <c r="V68" s="758"/>
      <c r="W68" s="758"/>
      <c r="X68" s="758"/>
      <c r="Y68" s="758"/>
      <c r="Z68" s="758"/>
      <c r="AA68" s="1506"/>
      <c r="AB68" s="1506"/>
      <c r="AC68" s="1499"/>
      <c r="AD68" s="32"/>
    </row>
    <row r="69" spans="1:30">
      <c r="A69" s="1218">
        <v>64</v>
      </c>
      <c r="B69" s="11"/>
      <c r="D69" s="765"/>
      <c r="E69" s="84"/>
      <c r="F69" s="89"/>
      <c r="G69" s="89"/>
      <c r="H69" s="89"/>
      <c r="I69" s="89"/>
      <c r="J69" s="89"/>
      <c r="K69" s="84"/>
      <c r="L69" s="754"/>
      <c r="M69" s="750"/>
      <c r="N69" s="89"/>
      <c r="O69" s="84"/>
      <c r="P69" s="90"/>
      <c r="Q69" s="90"/>
      <c r="R69" s="89"/>
      <c r="S69" s="750"/>
      <c r="T69" s="750"/>
      <c r="U69" s="750"/>
      <c r="V69" s="89"/>
      <c r="Z69" s="89"/>
      <c r="AA69" s="1487"/>
      <c r="AB69" s="1487"/>
      <c r="AC69" s="1487"/>
      <c r="AD69" s="32"/>
    </row>
    <row r="70" spans="1:30">
      <c r="A70" s="1218">
        <v>65</v>
      </c>
      <c r="E70" s="1409"/>
      <c r="K70" s="84"/>
      <c r="L70" s="754"/>
      <c r="M70" s="750"/>
      <c r="O70" s="84"/>
      <c r="P70" s="90"/>
      <c r="Q70" s="90"/>
      <c r="S70" s="750"/>
      <c r="T70" s="750"/>
      <c r="U70" s="750"/>
      <c r="AA70" s="1487"/>
      <c r="AB70" s="1487"/>
      <c r="AC70" s="1487"/>
      <c r="AD70" s="32"/>
    </row>
    <row r="71" spans="1:30">
      <c r="A71" s="1218">
        <v>66</v>
      </c>
      <c r="B71" s="13" t="s">
        <v>151</v>
      </c>
      <c r="E71" s="1409"/>
      <c r="G71" s="12" t="s">
        <v>152</v>
      </c>
      <c r="K71" s="84"/>
      <c r="L71" s="754"/>
      <c r="M71" s="750"/>
      <c r="O71" s="84"/>
      <c r="P71" s="90"/>
      <c r="Q71" s="90"/>
      <c r="S71" s="750"/>
      <c r="T71" s="750"/>
      <c r="U71" s="750"/>
      <c r="AA71" s="1487"/>
      <c r="AB71" s="1487"/>
      <c r="AC71" s="1487"/>
      <c r="AD71" s="32"/>
    </row>
    <row r="72" spans="1:30">
      <c r="A72" s="1218">
        <v>67</v>
      </c>
      <c r="B72" s="1" t="s">
        <v>122</v>
      </c>
      <c r="C72" s="84">
        <f t="shared" ref="C72:C77" si="2">E72/D72</f>
        <v>5774</v>
      </c>
      <c r="D72" s="749">
        <v>60</v>
      </c>
      <c r="E72" s="1409">
        <f>SUMIFS('1501 Summary'!$P$1:$P$597,'1501 Summary'!$C$1:$C$597,"*"&amp;B72&amp;"*",'1501 Summary'!$B$1:$B$597,"*"&amp;$B$71&amp;"*")</f>
        <v>346440</v>
      </c>
      <c r="F72" s="750"/>
      <c r="G72" s="35">
        <f>-G165</f>
        <v>12</v>
      </c>
      <c r="H72" s="3">
        <f>D72</f>
        <v>60</v>
      </c>
      <c r="I72" s="768">
        <f>H72*G72</f>
        <v>720</v>
      </c>
      <c r="J72" s="750"/>
      <c r="K72" s="84">
        <f t="shared" ref="K72:K78" si="3">C72+G72</f>
        <v>5786</v>
      </c>
      <c r="L72" s="749">
        <f>D72</f>
        <v>60</v>
      </c>
      <c r="M72" s="750">
        <f>L72*K72</f>
        <v>347160</v>
      </c>
      <c r="N72" s="750"/>
      <c r="O72" s="84">
        <f t="shared" ref="O72:O78" si="4">K72</f>
        <v>5786</v>
      </c>
      <c r="P72" s="90">
        <v>60</v>
      </c>
      <c r="Q72" s="86">
        <f>M72</f>
        <v>347160</v>
      </c>
      <c r="R72" s="750"/>
      <c r="S72" s="84">
        <f>'EOP Calculations'!Q109</f>
        <v>5868</v>
      </c>
      <c r="T72" s="750">
        <f>ROUND(S72*P72, 2)</f>
        <v>352080</v>
      </c>
      <c r="U72" s="750">
        <f>T72-Q72</f>
        <v>4920</v>
      </c>
      <c r="V72" s="750"/>
      <c r="W72" s="86"/>
      <c r="X72" s="86"/>
      <c r="Y72" s="86"/>
      <c r="Z72" s="750"/>
      <c r="AA72" s="1491">
        <f>'Exh IDM-4, Class Rates'!F19</f>
        <v>60</v>
      </c>
      <c r="AB72" s="1489">
        <f>ROUND(AA72*S72, 2)</f>
        <v>352080</v>
      </c>
      <c r="AC72" s="1489">
        <f>AB72-T72</f>
        <v>0</v>
      </c>
      <c r="AD72" s="32"/>
    </row>
    <row r="73" spans="1:30">
      <c r="A73" s="1218">
        <v>68</v>
      </c>
      <c r="B73" s="3" t="s">
        <v>153</v>
      </c>
      <c r="C73" s="84">
        <f t="shared" si="2"/>
        <v>387745.6725113439</v>
      </c>
      <c r="D73" s="769">
        <v>0.17851</v>
      </c>
      <c r="E73" s="1409">
        <f>SUMIFS('1501 Summary'!$P$1:$P$597,'1501 Summary'!$C$1:$C$597,"*"&amp;B73&amp;"*",'1501 Summary'!$B$1:$B$597,"*"&amp;$B$71&amp;"*")</f>
        <v>69216.479999999996</v>
      </c>
      <c r="F73" s="750"/>
      <c r="G73" s="35">
        <f t="shared" ref="G73:G78" si="5">-G166</f>
        <v>345.97501540529947</v>
      </c>
      <c r="H73" s="91">
        <f t="shared" ref="H73:H78" si="6">D73</f>
        <v>0.17851</v>
      </c>
      <c r="I73" s="768">
        <f t="shared" ref="I73:I78" si="7">H73*G73</f>
        <v>61.760000000000012</v>
      </c>
      <c r="J73" s="750"/>
      <c r="K73" s="84">
        <f t="shared" si="3"/>
        <v>388091.64752674918</v>
      </c>
      <c r="L73" s="754">
        <f t="shared" ref="L73:L78" si="8">D73</f>
        <v>0.17851</v>
      </c>
      <c r="M73" s="750">
        <f t="shared" ref="M73:M78" si="9">L73*K73</f>
        <v>69278.239999999991</v>
      </c>
      <c r="N73" s="750"/>
      <c r="O73" s="84">
        <f t="shared" si="4"/>
        <v>388091.64752674918</v>
      </c>
      <c r="P73" s="88"/>
      <c r="Q73" s="90"/>
      <c r="R73" s="750"/>
      <c r="S73" s="751"/>
      <c r="T73" s="750"/>
      <c r="U73" s="750"/>
      <c r="V73" s="750"/>
      <c r="W73" s="84"/>
      <c r="X73" s="88"/>
      <c r="Y73" s="86"/>
      <c r="Z73" s="750"/>
      <c r="AA73" s="1501"/>
      <c r="AB73" s="1489"/>
      <c r="AC73" s="1489"/>
      <c r="AD73" s="32"/>
    </row>
    <row r="74" spans="1:30">
      <c r="A74" s="1218">
        <v>69</v>
      </c>
      <c r="B74" s="3" t="s">
        <v>154</v>
      </c>
      <c r="C74" s="84">
        <f t="shared" si="2"/>
        <v>1299542.5753370342</v>
      </c>
      <c r="D74" s="769">
        <v>0.20175999999999999</v>
      </c>
      <c r="E74" s="1409">
        <f>SUMIFS('1501 Summary'!$P$1:$P$597,'1501 Summary'!$C$1:$C$597,"*"&amp;B74&amp;"*",'1501 Summary'!$B$1:$B$597,"*"&amp;$B$71&amp;"*")</f>
        <v>262195.71000000002</v>
      </c>
      <c r="F74" s="750"/>
      <c r="G74" s="35">
        <f t="shared" si="5"/>
        <v>676.69508326724826</v>
      </c>
      <c r="H74" s="91">
        <f t="shared" si="6"/>
        <v>0.20175999999999999</v>
      </c>
      <c r="I74" s="768">
        <f t="shared" si="7"/>
        <v>136.53</v>
      </c>
      <c r="J74" s="750"/>
      <c r="K74" s="84">
        <f t="shared" si="3"/>
        <v>1300219.2704203015</v>
      </c>
      <c r="L74" s="754">
        <f t="shared" si="8"/>
        <v>0.20175999999999999</v>
      </c>
      <c r="M74" s="750">
        <f t="shared" si="9"/>
        <v>262332.24</v>
      </c>
      <c r="N74" s="750"/>
      <c r="O74" s="84">
        <f t="shared" si="4"/>
        <v>1300219.2704203015</v>
      </c>
      <c r="P74" s="88">
        <v>0.22363</v>
      </c>
      <c r="Q74" s="94">
        <f>SUM(O73:O74)*P74</f>
        <v>377556.97058049892</v>
      </c>
      <c r="R74" s="750"/>
      <c r="S74" s="751">
        <f>'EOP Calculations'!P109</f>
        <v>1719909.200436648</v>
      </c>
      <c r="T74" s="750">
        <f>ROUND(S74*P74, 2)</f>
        <v>384623.29</v>
      </c>
      <c r="U74" s="750">
        <f>T74-Q74</f>
        <v>7066.3194195010583</v>
      </c>
      <c r="V74" s="750"/>
      <c r="W74" s="84">
        <f>S74</f>
        <v>1719909.200436648</v>
      </c>
      <c r="X74" s="88">
        <v>2.7100000000000002E-3</v>
      </c>
      <c r="Y74" s="86">
        <f>X74*W74</f>
        <v>4660.9539331833166</v>
      </c>
      <c r="Z74" s="750"/>
      <c r="AA74" s="1501">
        <f>'Exh IDM-4, Class Rates'!F20</f>
        <v>0.21928559618763596</v>
      </c>
      <c r="AB74" s="1489">
        <f>ROUND(AA74*S74, 2)</f>
        <v>377151.31</v>
      </c>
      <c r="AC74" s="1489">
        <f>AB74-T74</f>
        <v>-7471.9799999999814</v>
      </c>
      <c r="AD74" s="32"/>
    </row>
    <row r="75" spans="1:30">
      <c r="A75" s="1218">
        <v>70</v>
      </c>
      <c r="B75" s="3" t="s">
        <v>155</v>
      </c>
      <c r="C75" s="84">
        <f t="shared" si="2"/>
        <v>1370293.8368956214</v>
      </c>
      <c r="D75" s="769">
        <v>0.14457</v>
      </c>
      <c r="E75" s="1409">
        <f>SUMIFS('1501 Summary'!$P$1:$P$597,'1501 Summary'!$C$1:$C$597,"*"&amp;B75&amp;"*",'1501 Summary'!$B$1:$B$597,"*"&amp;$B$71&amp;"*")</f>
        <v>198103.38</v>
      </c>
      <c r="F75" s="750"/>
      <c r="G75" s="35">
        <f t="shared" si="5"/>
        <v>0</v>
      </c>
      <c r="H75" s="91">
        <f t="shared" si="6"/>
        <v>0.14457</v>
      </c>
      <c r="I75" s="768">
        <f t="shared" si="7"/>
        <v>0</v>
      </c>
      <c r="J75" s="750"/>
      <c r="K75" s="84">
        <f t="shared" si="3"/>
        <v>1370293.8368956214</v>
      </c>
      <c r="L75" s="754">
        <f t="shared" si="8"/>
        <v>0.14457</v>
      </c>
      <c r="M75" s="750">
        <f t="shared" si="9"/>
        <v>198103.37999999998</v>
      </c>
      <c r="N75" s="750"/>
      <c r="O75" s="84">
        <f t="shared" si="4"/>
        <v>1370293.8368956214</v>
      </c>
      <c r="P75" s="88"/>
      <c r="Q75" s="90"/>
      <c r="R75" s="750"/>
      <c r="S75" s="751"/>
      <c r="T75" s="750"/>
      <c r="U75" s="750"/>
      <c r="V75" s="750"/>
      <c r="W75" s="84"/>
      <c r="X75" s="88"/>
      <c r="Y75" s="86"/>
      <c r="Z75" s="750"/>
      <c r="AA75" s="1501"/>
      <c r="AB75" s="1489"/>
      <c r="AC75" s="1489"/>
      <c r="AD75" s="32"/>
    </row>
    <row r="76" spans="1:30">
      <c r="A76" s="1218">
        <v>71</v>
      </c>
      <c r="B76" s="3" t="s">
        <v>156</v>
      </c>
      <c r="C76" s="84">
        <f t="shared" si="2"/>
        <v>3989409.8659061957</v>
      </c>
      <c r="D76" s="769">
        <v>0.16481000000000001</v>
      </c>
      <c r="E76" s="1409">
        <f>SUMIFS('1501 Summary'!$P$1:$P$597,'1501 Summary'!$C$1:$C$597,"*"&amp;B76&amp;"*",'1501 Summary'!$B$1:$B$597,"*"&amp;$B$71&amp;"*")</f>
        <v>657494.64000000013</v>
      </c>
      <c r="F76" s="750"/>
      <c r="G76" s="35">
        <f t="shared" si="5"/>
        <v>0</v>
      </c>
      <c r="H76" s="91">
        <f t="shared" si="6"/>
        <v>0.16481000000000001</v>
      </c>
      <c r="I76" s="768">
        <f t="shared" si="7"/>
        <v>0</v>
      </c>
      <c r="J76" s="750"/>
      <c r="K76" s="84">
        <f t="shared" si="3"/>
        <v>3989409.8659061957</v>
      </c>
      <c r="L76" s="754">
        <f t="shared" si="8"/>
        <v>0.16481000000000001</v>
      </c>
      <c r="M76" s="750">
        <f t="shared" si="9"/>
        <v>657494.64000000013</v>
      </c>
      <c r="N76" s="750"/>
      <c r="O76" s="84">
        <f t="shared" si="4"/>
        <v>3989409.8659061957</v>
      </c>
      <c r="P76" s="88">
        <v>0.18354999999999999</v>
      </c>
      <c r="Q76" s="94">
        <f>SUM(O75:O76)*P76</f>
        <v>983773.61464927346</v>
      </c>
      <c r="R76" s="750"/>
      <c r="S76" s="751">
        <f>'EOP Calculations'!P110</f>
        <v>5465602.2251104452</v>
      </c>
      <c r="T76" s="750">
        <f>ROUND(S76*P76, 2)</f>
        <v>1003211.29</v>
      </c>
      <c r="U76" s="750">
        <f>T76-Q76</f>
        <v>19437.675350726582</v>
      </c>
      <c r="V76" s="750"/>
      <c r="W76" s="84">
        <f>S76</f>
        <v>5465602.2251104452</v>
      </c>
      <c r="X76" s="88">
        <v>2.7100000000000002E-3</v>
      </c>
      <c r="Y76" s="86">
        <f>X76*W76</f>
        <v>14811.782030049308</v>
      </c>
      <c r="Z76" s="750"/>
      <c r="AA76" s="1501">
        <f>'Exh IDM-4, Class Rates'!F21</f>
        <v>0.17998421910951579</v>
      </c>
      <c r="AB76" s="1489">
        <f>ROUND(AA76*S76, 2)</f>
        <v>983722.15</v>
      </c>
      <c r="AC76" s="1489">
        <f>AB76-T76</f>
        <v>-19489.140000000014</v>
      </c>
      <c r="AD76" s="32"/>
    </row>
    <row r="77" spans="1:30">
      <c r="A77" s="1218">
        <v>72</v>
      </c>
      <c r="B77" s="3" t="s">
        <v>157</v>
      </c>
      <c r="C77" s="84">
        <f t="shared" si="2"/>
        <v>1087238.2386689615</v>
      </c>
      <c r="D77" s="769">
        <v>0.13944000000000001</v>
      </c>
      <c r="E77" s="1409">
        <f>SUMIFS('1501 Summary'!$P$1:$P$597,'1501 Summary'!$C$1:$C$597,"*"&amp;B77&amp;"*",'1501 Summary'!$B$1:$B$597,"*"&amp;$B$71&amp;"*")</f>
        <v>151604.5</v>
      </c>
      <c r="F77" s="750"/>
      <c r="G77" s="35">
        <f t="shared" si="5"/>
        <v>0</v>
      </c>
      <c r="H77" s="91">
        <f t="shared" si="6"/>
        <v>0.13944000000000001</v>
      </c>
      <c r="I77" s="768">
        <f t="shared" si="7"/>
        <v>0</v>
      </c>
      <c r="J77" s="750"/>
      <c r="K77" s="84">
        <f t="shared" si="3"/>
        <v>1087238.2386689615</v>
      </c>
      <c r="L77" s="754">
        <f t="shared" si="8"/>
        <v>0.13944000000000001</v>
      </c>
      <c r="M77" s="750">
        <f t="shared" si="9"/>
        <v>151604.5</v>
      </c>
      <c r="N77" s="750"/>
      <c r="O77" s="84">
        <f t="shared" si="4"/>
        <v>1087238.2386689615</v>
      </c>
      <c r="P77" s="88"/>
      <c r="Q77" s="90"/>
      <c r="R77" s="750"/>
      <c r="S77" s="751"/>
      <c r="T77" s="750"/>
      <c r="U77" s="750"/>
      <c r="V77" s="750"/>
      <c r="W77" s="84"/>
      <c r="X77" s="88"/>
      <c r="Y77" s="86"/>
      <c r="Z77" s="750"/>
      <c r="AA77" s="1501"/>
      <c r="AB77" s="1489"/>
      <c r="AC77" s="1489"/>
      <c r="AD77" s="32"/>
    </row>
    <row r="78" spans="1:30">
      <c r="A78" s="1218">
        <v>73</v>
      </c>
      <c r="B78" s="3" t="s">
        <v>158</v>
      </c>
      <c r="C78" s="84">
        <f>E78/D78</f>
        <v>3338472.9636375057</v>
      </c>
      <c r="D78" s="91">
        <v>0.15923000000000001</v>
      </c>
      <c r="E78" s="1409">
        <f>SUMIFS('1501 Summary'!$P$1:$P$597,'1501 Summary'!$C$1:$C$597,"*"&amp;B78&amp;"*",'1501 Summary'!$B$1:$B$597,"*"&amp;$B$71&amp;"*")</f>
        <v>531585.05000000005</v>
      </c>
      <c r="F78" s="750"/>
      <c r="G78" s="35">
        <f t="shared" si="5"/>
        <v>0</v>
      </c>
      <c r="H78" s="91">
        <f t="shared" si="6"/>
        <v>0.15923000000000001</v>
      </c>
      <c r="I78" s="770">
        <f t="shared" si="7"/>
        <v>0</v>
      </c>
      <c r="J78" s="750"/>
      <c r="K78" s="84">
        <f t="shared" si="3"/>
        <v>3338472.9636375057</v>
      </c>
      <c r="L78" s="754">
        <f t="shared" si="8"/>
        <v>0.15923000000000001</v>
      </c>
      <c r="M78" s="758">
        <f t="shared" si="9"/>
        <v>531585.05000000005</v>
      </c>
      <c r="N78" s="750"/>
      <c r="O78" s="84">
        <f t="shared" si="4"/>
        <v>3338472.9636375057</v>
      </c>
      <c r="P78" s="88">
        <v>0.17748999999999998</v>
      </c>
      <c r="Q78" s="771">
        <f>SUM(O77:O78)*P78</f>
        <v>785519.48129737482</v>
      </c>
      <c r="R78" s="750"/>
      <c r="S78" s="751">
        <f>'EOP Calculations'!P111</f>
        <v>4506461.8271522531</v>
      </c>
      <c r="T78" s="758">
        <f>ROUND(S78*P78, 2)</f>
        <v>799851.91</v>
      </c>
      <c r="U78" s="758">
        <f>T78-Q78</f>
        <v>14332.428702625213</v>
      </c>
      <c r="V78" s="750"/>
      <c r="W78" s="84">
        <f>S78</f>
        <v>4506461.8271522531</v>
      </c>
      <c r="X78" s="88">
        <v>2.7100000000000002E-3</v>
      </c>
      <c r="Y78" s="628">
        <f>X78*W78</f>
        <v>12212.511551582607</v>
      </c>
      <c r="Z78" s="750"/>
      <c r="AA78" s="1501">
        <f>'Exh IDM-4, Class Rates'!F22</f>
        <v>0.17404194460972156</v>
      </c>
      <c r="AB78" s="1495">
        <f>ROUND(AA78*S78, 2)</f>
        <v>784313.38</v>
      </c>
      <c r="AC78" s="1495">
        <f>AB78-T78</f>
        <v>-15538.530000000028</v>
      </c>
      <c r="AD78" s="32"/>
    </row>
    <row r="79" spans="1:30">
      <c r="A79" s="1218">
        <v>74</v>
      </c>
      <c r="B79" s="1" t="s">
        <v>125</v>
      </c>
      <c r="E79" s="1410">
        <f>SUM(E72:E78)</f>
        <v>2216639.7599999998</v>
      </c>
      <c r="F79" s="750"/>
      <c r="G79" s="750"/>
      <c r="H79" s="750"/>
      <c r="I79" s="750">
        <f>SUM(I72:I78)</f>
        <v>918.29</v>
      </c>
      <c r="J79" s="750"/>
      <c r="K79" s="84"/>
      <c r="L79" s="754"/>
      <c r="M79" s="750">
        <f>SUM(M72:M78)</f>
        <v>2217558.0499999998</v>
      </c>
      <c r="N79" s="750"/>
      <c r="O79" s="84"/>
      <c r="P79" s="90"/>
      <c r="Q79" s="86">
        <f>SUM(Q72:Q78)</f>
        <v>2494010.0665271473</v>
      </c>
      <c r="R79" s="750"/>
      <c r="S79" s="750"/>
      <c r="T79" s="750">
        <f>SUM(T72:T78)</f>
        <v>2539766.4900000002</v>
      </c>
      <c r="U79" s="750">
        <f>T79-Q79</f>
        <v>45756.423472852912</v>
      </c>
      <c r="V79" s="750"/>
      <c r="W79" s="86"/>
      <c r="X79" s="86"/>
      <c r="Y79" s="86">
        <f>SUM(Y73:Y78)</f>
        <v>31685.247514815233</v>
      </c>
      <c r="Z79" s="750"/>
      <c r="AA79" s="1491"/>
      <c r="AB79" s="1489">
        <f>SUM(AB72:AB78)</f>
        <v>2497266.84</v>
      </c>
      <c r="AC79" s="1489">
        <f>SUM(AC72:AC78)</f>
        <v>-42499.650000000023</v>
      </c>
      <c r="AD79" s="32"/>
    </row>
    <row r="80" spans="1:30">
      <c r="A80" s="1218">
        <v>75</v>
      </c>
      <c r="E80" s="1409"/>
      <c r="K80" s="84"/>
      <c r="L80" s="754"/>
      <c r="M80" s="750"/>
      <c r="O80" s="84"/>
      <c r="P80" s="90"/>
      <c r="Q80" s="86">
        <f>Q79-M79</f>
        <v>276452.0165271475</v>
      </c>
      <c r="S80" s="750"/>
      <c r="T80" s="750"/>
      <c r="U80" s="750"/>
      <c r="AA80" s="1487"/>
      <c r="AB80" s="1487"/>
      <c r="AC80" s="1487"/>
      <c r="AD80" s="32"/>
    </row>
    <row r="81" spans="1:30">
      <c r="A81" s="1218">
        <v>76</v>
      </c>
      <c r="B81" s="1" t="s">
        <v>127</v>
      </c>
      <c r="E81" s="1409">
        <f>SUMIFS('1501 Summary'!$P$1:$P$597,'1501 Summary'!$C$1:$C$597,"*"&amp;B81&amp;"*",'1501 Summary'!$B$1:$B$597,"*"&amp;$B$71&amp;"*")</f>
        <v>4885482.75</v>
      </c>
      <c r="F81" s="750"/>
      <c r="G81" s="750"/>
      <c r="H81" s="750"/>
      <c r="I81" s="750"/>
      <c r="J81" s="750"/>
      <c r="K81" s="84"/>
      <c r="L81" s="754"/>
      <c r="M81" s="750"/>
      <c r="N81" s="750"/>
      <c r="O81" s="84"/>
      <c r="P81" s="90"/>
      <c r="Q81" s="90"/>
      <c r="R81" s="750"/>
      <c r="S81" s="750"/>
      <c r="T81" s="750"/>
      <c r="U81" s="750"/>
      <c r="V81" s="750"/>
      <c r="Z81" s="750"/>
      <c r="AA81" s="1487"/>
      <c r="AB81" s="1487"/>
      <c r="AC81" s="1487"/>
      <c r="AD81" s="32"/>
    </row>
    <row r="82" spans="1:30">
      <c r="A82" s="1218">
        <v>77</v>
      </c>
      <c r="E82" s="1409"/>
      <c r="K82" s="84"/>
      <c r="L82" s="754"/>
      <c r="M82" s="750"/>
      <c r="O82" s="84"/>
      <c r="P82" s="90"/>
      <c r="Q82" s="90"/>
      <c r="S82" s="750"/>
      <c r="T82" s="750"/>
      <c r="U82" s="750"/>
      <c r="AA82" s="1487"/>
      <c r="AB82" s="1487"/>
      <c r="AC82" s="1487"/>
      <c r="AD82" s="32"/>
    </row>
    <row r="83" spans="1:30">
      <c r="A83" s="1218">
        <v>78</v>
      </c>
      <c r="B83" s="18" t="s">
        <v>128</v>
      </c>
      <c r="E83" s="1409"/>
      <c r="K83" s="84"/>
      <c r="L83" s="754"/>
      <c r="M83" s="750"/>
      <c r="O83" s="84"/>
      <c r="P83" s="90"/>
      <c r="Q83" s="90"/>
      <c r="S83" s="750"/>
      <c r="T83" s="750"/>
      <c r="U83" s="750"/>
      <c r="AA83" s="1487"/>
      <c r="AB83" s="1487"/>
      <c r="AC83" s="1487"/>
      <c r="AD83" s="32"/>
    </row>
    <row r="84" spans="1:30">
      <c r="A84" s="1218">
        <v>79</v>
      </c>
      <c r="B84" s="1" t="s">
        <v>130</v>
      </c>
      <c r="E84" s="1409">
        <f>SUMIFS('1501 Summary'!$P$1:$P$597,'1501 Summary'!$C$1:$C$597,"*"&amp;B84&amp;"*",'1501 Summary'!$B$1:$B$597,"*"&amp;$B$71&amp;"*")</f>
        <v>1589765.0399999998</v>
      </c>
      <c r="K84" s="84"/>
      <c r="L84" s="754"/>
      <c r="M84" s="750"/>
      <c r="O84" s="84"/>
      <c r="P84" s="90"/>
      <c r="Q84" s="90"/>
      <c r="S84" s="750"/>
      <c r="T84" s="750"/>
      <c r="U84" s="750"/>
      <c r="AA84" s="1487"/>
      <c r="AB84" s="1487"/>
      <c r="AC84" s="1487"/>
      <c r="AD84" s="32"/>
    </row>
    <row r="85" spans="1:30">
      <c r="A85" s="1218">
        <v>80</v>
      </c>
      <c r="B85" s="18" t="s">
        <v>131</v>
      </c>
      <c r="E85" s="1409">
        <f>SUMIFS('1501 Summary'!$P$1:$P$597,'1501 Summary'!$C$1:$C$597,"*"&amp;B85&amp;"*",'1501 Summary'!$B$1:$B$597,"*"&amp;$B$71&amp;"*")</f>
        <v>19353.14</v>
      </c>
      <c r="F85" s="750"/>
      <c r="G85" s="750"/>
      <c r="H85" s="750"/>
      <c r="I85" s="750"/>
      <c r="J85" s="750"/>
      <c r="K85" s="84"/>
      <c r="L85" s="754"/>
      <c r="M85" s="750"/>
      <c r="N85" s="750"/>
      <c r="O85" s="84"/>
      <c r="P85" s="90"/>
      <c r="Q85" s="90"/>
      <c r="R85" s="750"/>
      <c r="S85" s="750"/>
      <c r="T85" s="750"/>
      <c r="U85" s="750"/>
      <c r="V85" s="750"/>
      <c r="W85" s="1"/>
      <c r="X85" s="1"/>
      <c r="Y85" s="1"/>
      <c r="Z85" s="750"/>
      <c r="AA85" s="1487"/>
      <c r="AB85" s="1487"/>
      <c r="AC85" s="1507"/>
      <c r="AD85" s="32"/>
    </row>
    <row r="86" spans="1:30">
      <c r="A86" s="1218">
        <v>81</v>
      </c>
      <c r="B86" s="18" t="s">
        <v>132</v>
      </c>
      <c r="E86" s="1409">
        <f>SUMIFS('1501 Summary'!$P$1:$P$597,'1501 Summary'!$C$1:$C$597,"*"&amp;B86&amp;"*",'1501 Summary'!$B$1:$B$597,"*"&amp;$B$71&amp;"*")</f>
        <v>50314.740000000005</v>
      </c>
      <c r="F86" s="750"/>
      <c r="G86" s="750"/>
      <c r="H86" s="750"/>
      <c r="I86" s="750"/>
      <c r="J86" s="750"/>
      <c r="K86" s="84"/>
      <c r="L86" s="754"/>
      <c r="M86" s="750"/>
      <c r="N86" s="750"/>
      <c r="O86" s="84"/>
      <c r="P86" s="90"/>
      <c r="Q86" s="90"/>
      <c r="R86" s="750"/>
      <c r="S86" s="750"/>
      <c r="T86" s="750"/>
      <c r="U86" s="750"/>
      <c r="V86" s="750"/>
      <c r="W86" s="1"/>
      <c r="X86" s="1"/>
      <c r="Y86" s="1"/>
      <c r="Z86" s="750"/>
      <c r="AA86" s="1487"/>
      <c r="AB86" s="1487"/>
      <c r="AC86" s="1507"/>
      <c r="AD86" s="32"/>
    </row>
    <row r="87" spans="1:30">
      <c r="A87" s="1218">
        <v>82</v>
      </c>
      <c r="B87" s="18" t="s">
        <v>133</v>
      </c>
      <c r="E87" s="1409">
        <f>SUMIFS('1501 Summary'!$P$1:$P$597,'1501 Summary'!$C$1:$C$597,"*"&amp;B87&amp;"*",'1501 Summary'!$B$1:$B$597,"*"&amp;$B$71&amp;"*")</f>
        <v>-80775.320000000007</v>
      </c>
      <c r="F87" s="750"/>
      <c r="G87" s="750"/>
      <c r="H87" s="750"/>
      <c r="I87" s="750"/>
      <c r="J87" s="750"/>
      <c r="K87" s="84"/>
      <c r="L87" s="754"/>
      <c r="M87" s="750"/>
      <c r="N87" s="750"/>
      <c r="O87" s="84"/>
      <c r="P87" s="90"/>
      <c r="Q87" s="90"/>
      <c r="R87" s="750"/>
      <c r="S87" s="750"/>
      <c r="T87" s="750"/>
      <c r="U87" s="750"/>
      <c r="V87" s="750"/>
      <c r="W87" s="1"/>
      <c r="X87" s="1"/>
      <c r="Y87" s="1"/>
      <c r="Z87" s="750"/>
      <c r="AA87" s="1487"/>
      <c r="AB87" s="1487"/>
      <c r="AC87" s="1507"/>
      <c r="AD87" s="32"/>
    </row>
    <row r="88" spans="1:30">
      <c r="A88" s="1218">
        <v>83</v>
      </c>
      <c r="B88" s="18" t="s">
        <v>134</v>
      </c>
      <c r="E88" s="1409">
        <f>SUMIFS('1501 Summary'!$P$1:$P$597,'1501 Summary'!$C$1:$C$597,"*"&amp;B88&amp;"*",'1501 Summary'!$B$1:$B$597,"*"&amp;$B$71&amp;"*")</f>
        <v>304742.65999999997</v>
      </c>
      <c r="F88" s="750"/>
      <c r="G88" s="750"/>
      <c r="H88" s="750"/>
      <c r="I88" s="750"/>
      <c r="J88" s="750"/>
      <c r="K88" s="84"/>
      <c r="L88" s="754"/>
      <c r="M88" s="750"/>
      <c r="N88" s="750"/>
      <c r="O88" s="84"/>
      <c r="P88" s="90"/>
      <c r="Q88" s="90"/>
      <c r="R88" s="750"/>
      <c r="S88" s="750"/>
      <c r="T88" s="750"/>
      <c r="U88" s="750"/>
      <c r="V88" s="750"/>
      <c r="W88" s="1"/>
      <c r="X88" s="1"/>
      <c r="Y88" s="1"/>
      <c r="Z88" s="750"/>
      <c r="AA88" s="1487"/>
      <c r="AB88" s="1487"/>
      <c r="AC88" s="1507"/>
      <c r="AD88" s="32"/>
    </row>
    <row r="89" spans="1:30">
      <c r="A89" s="1218">
        <v>84</v>
      </c>
      <c r="B89" s="907" t="s">
        <v>135</v>
      </c>
      <c r="E89" s="1409">
        <f>SUMIFS('1501 Summary'!$P$1:$P$597,'1501 Summary'!$C$1:$C$597,"*"&amp;B89&amp;"*",'1501 Summary'!$B$1:$B$597,"*"&amp;$B$71&amp;"*")</f>
        <v>-44755.150000000009</v>
      </c>
      <c r="F89" s="750"/>
      <c r="G89" s="750"/>
      <c r="H89" s="750"/>
      <c r="I89" s="750"/>
      <c r="J89" s="750"/>
      <c r="K89" s="84"/>
      <c r="L89" s="754"/>
      <c r="M89" s="750"/>
      <c r="N89" s="750"/>
      <c r="O89" s="84"/>
      <c r="P89" s="90"/>
      <c r="Q89" s="90"/>
      <c r="R89" s="750"/>
      <c r="S89" s="750"/>
      <c r="T89" s="750"/>
      <c r="U89" s="750"/>
      <c r="V89" s="750"/>
      <c r="W89" s="40"/>
      <c r="X89" s="40"/>
      <c r="Y89" s="40"/>
      <c r="Z89" s="750"/>
      <c r="AA89" s="1487"/>
      <c r="AB89" s="1487"/>
      <c r="AC89" s="1504"/>
      <c r="AD89" s="32"/>
    </row>
    <row r="90" spans="1:30">
      <c r="A90" s="1218">
        <v>85</v>
      </c>
      <c r="B90" s="907" t="s">
        <v>136</v>
      </c>
      <c r="E90" s="1409">
        <f>SUMIFS('1501 Summary'!$P$1:$P$597,'1501 Summary'!$C$1:$C$597,"*"&amp;B90&amp;"*",'1501 Summary'!$B$1:$B$597,"*"&amp;$B$71&amp;"*")</f>
        <v>-17460.21</v>
      </c>
      <c r="F90" s="750"/>
      <c r="G90" s="750"/>
      <c r="H90" s="750"/>
      <c r="I90" s="750"/>
      <c r="J90" s="750"/>
      <c r="K90" s="84"/>
      <c r="L90" s="754"/>
      <c r="M90" s="750"/>
      <c r="N90" s="750"/>
      <c r="O90" s="84"/>
      <c r="P90" s="90"/>
      <c r="Q90" s="90"/>
      <c r="R90" s="750"/>
      <c r="S90" s="750"/>
      <c r="T90" s="750"/>
      <c r="U90" s="750"/>
      <c r="V90" s="750"/>
      <c r="W90" s="40"/>
      <c r="X90" s="40"/>
      <c r="Y90" s="40"/>
      <c r="Z90" s="750"/>
      <c r="AA90" s="1487"/>
      <c r="AB90" s="1487"/>
      <c r="AC90" s="1504"/>
      <c r="AD90" s="32"/>
    </row>
    <row r="91" spans="1:30">
      <c r="A91" s="1218">
        <v>86</v>
      </c>
      <c r="B91" s="1" t="s">
        <v>138</v>
      </c>
      <c r="E91" s="1409">
        <f>SUMIFS('1501 Summary'!$P$1:$P$597,'1501 Summary'!$C$1:$C$597,"*"&amp;B91&amp;"*",'1501 Summary'!$B$1:$B$597,"*"&amp;$B$71&amp;"*")</f>
        <v>359191.1999999999</v>
      </c>
      <c r="F91" s="750"/>
      <c r="G91" s="750"/>
      <c r="H91" s="750"/>
      <c r="I91" s="750"/>
      <c r="J91" s="750"/>
      <c r="K91" s="84"/>
      <c r="L91" s="754"/>
      <c r="M91" s="750"/>
      <c r="N91" s="750"/>
      <c r="O91" s="84"/>
      <c r="P91" s="90"/>
      <c r="Q91" s="90"/>
      <c r="R91" s="750"/>
      <c r="S91" s="750"/>
      <c r="T91" s="750"/>
      <c r="U91" s="750"/>
      <c r="V91" s="750"/>
      <c r="W91" s="1"/>
      <c r="X91" s="1"/>
      <c r="Y91" s="1"/>
      <c r="Z91" s="750"/>
      <c r="AA91" s="1487"/>
      <c r="AB91" s="1487"/>
      <c r="AC91" s="1507"/>
      <c r="AD91" s="32"/>
    </row>
    <row r="92" spans="1:30">
      <c r="A92" s="1218">
        <v>87</v>
      </c>
      <c r="B92" s="1" t="s">
        <v>140</v>
      </c>
      <c r="E92" s="1409">
        <f>SUMIFS('1501 Summary'!$P$1:$P$597,'1501 Summary'!$C$1:$C$597,"*"&amp;B92&amp;"*",'1501 Summary'!$B$1:$B$597,"*"&amp;$B$71&amp;"*")</f>
        <v>15171.899999999998</v>
      </c>
      <c r="F92" s="750"/>
      <c r="G92" s="750"/>
      <c r="H92" s="750"/>
      <c r="I92" s="750"/>
      <c r="J92" s="750"/>
      <c r="K92" s="84"/>
      <c r="L92" s="754"/>
      <c r="M92" s="750"/>
      <c r="N92" s="750"/>
      <c r="O92" s="84"/>
      <c r="P92" s="90"/>
      <c r="Q92" s="90"/>
      <c r="R92" s="750"/>
      <c r="S92" s="750"/>
      <c r="T92" s="750"/>
      <c r="U92" s="750"/>
      <c r="V92" s="750"/>
      <c r="W92" s="1"/>
      <c r="X92" s="1"/>
      <c r="Y92" s="1"/>
      <c r="Z92" s="750"/>
      <c r="AA92" s="1487"/>
      <c r="AB92" s="1487"/>
      <c r="AC92" s="1507"/>
      <c r="AD92" s="32"/>
    </row>
    <row r="93" spans="1:30">
      <c r="A93" s="1218">
        <v>88</v>
      </c>
      <c r="B93" s="8" t="s">
        <v>141</v>
      </c>
      <c r="E93" s="1413">
        <f>SUMIFS('Rev Recon Summary'!$P$1:$P$500,'Rev Recon Summary'!$C$1:$C$500,"*"&amp;B93&amp;"*",'Rev Recon Summary'!$B$1:$B$500,"*"&amp;$B$71&amp;"*")</f>
        <v>0</v>
      </c>
      <c r="F93" s="750"/>
      <c r="G93" s="750"/>
      <c r="H93" s="750"/>
      <c r="I93" s="750"/>
      <c r="J93" s="750"/>
      <c r="K93" s="84"/>
      <c r="L93" s="754"/>
      <c r="M93" s="750"/>
      <c r="N93" s="750"/>
      <c r="O93" s="84"/>
      <c r="P93" s="90"/>
      <c r="Q93" s="90"/>
      <c r="R93" s="750"/>
      <c r="S93" s="750"/>
      <c r="T93" s="750"/>
      <c r="U93" s="750"/>
      <c r="V93" s="750"/>
      <c r="W93" s="1"/>
      <c r="X93" s="1"/>
      <c r="Y93" s="1"/>
      <c r="Z93" s="750"/>
      <c r="AA93" s="1487"/>
      <c r="AB93" s="1487"/>
      <c r="AC93" s="1507"/>
      <c r="AD93" s="32"/>
    </row>
    <row r="94" spans="1:30">
      <c r="A94" s="1218">
        <v>89</v>
      </c>
      <c r="B94" s="8" t="s">
        <v>142</v>
      </c>
      <c r="E94" s="1413">
        <f>SUMIFS('Rev Recon Summary'!$P$1:$P$500,'Rev Recon Summary'!$C$1:$C$500,"*"&amp;B94&amp;"*",'Rev Recon Summary'!$B$1:$B$500,"*"&amp;$B$71&amp;"*")</f>
        <v>0</v>
      </c>
      <c r="F94" s="750"/>
      <c r="G94" s="750"/>
      <c r="H94" s="750"/>
      <c r="I94" s="750"/>
      <c r="J94" s="750"/>
      <c r="K94" s="84"/>
      <c r="L94" s="754"/>
      <c r="M94" s="750"/>
      <c r="N94" s="750"/>
      <c r="O94" s="84"/>
      <c r="P94" s="90"/>
      <c r="Q94" s="90"/>
      <c r="R94" s="750"/>
      <c r="S94" s="750"/>
      <c r="T94" s="750"/>
      <c r="U94" s="750"/>
      <c r="V94" s="750"/>
      <c r="W94" s="1"/>
      <c r="X94" s="1"/>
      <c r="Y94" s="1"/>
      <c r="Z94" s="750"/>
      <c r="AA94" s="1487"/>
      <c r="AB94" s="1487"/>
      <c r="AC94" s="1507"/>
      <c r="AD94" s="32"/>
    </row>
    <row r="95" spans="1:30">
      <c r="A95" s="1218">
        <v>90</v>
      </c>
      <c r="B95" s="8" t="s">
        <v>143</v>
      </c>
      <c r="E95" s="1409">
        <f>SUMIFS('Rev Recon Summary'!$P$1:$P$500,'Rev Recon Summary'!$C$1:$C$500,"*"&amp;B95&amp;"*",'Rev Recon Summary'!$B$1:$B$500,"*"&amp;$B$71&amp;"*")</f>
        <v>126371.18</v>
      </c>
      <c r="F95" s="750"/>
      <c r="G95" s="750"/>
      <c r="H95" s="750"/>
      <c r="I95" s="750"/>
      <c r="J95" s="750"/>
      <c r="K95" s="84"/>
      <c r="L95" s="754"/>
      <c r="M95" s="750"/>
      <c r="N95" s="750"/>
      <c r="O95" s="84"/>
      <c r="P95" s="90"/>
      <c r="Q95" s="90"/>
      <c r="R95" s="750"/>
      <c r="S95" s="750"/>
      <c r="T95" s="750"/>
      <c r="U95" s="750"/>
      <c r="V95" s="750"/>
      <c r="W95" s="1"/>
      <c r="X95" s="1"/>
      <c r="Y95" s="1"/>
      <c r="Z95" s="750"/>
      <c r="AA95" s="1487"/>
      <c r="AB95" s="1487"/>
      <c r="AC95" s="1507"/>
      <c r="AD95" s="32"/>
    </row>
    <row r="96" spans="1:30">
      <c r="A96" s="1218">
        <v>91</v>
      </c>
      <c r="B96" s="8" t="s">
        <v>144</v>
      </c>
      <c r="E96" s="1411">
        <f>SUMIFS('Rev Recon Summary'!$P$1:$P$500,'Rev Recon Summary'!$C$1:$C$500,"*"&amp;B96&amp;"*",'Rev Recon Summary'!$B$1:$B$500,"*"&amp;$B$71&amp;"*")</f>
        <v>62657.069999999992</v>
      </c>
      <c r="F96" s="750"/>
      <c r="G96" s="750"/>
      <c r="H96" s="750"/>
      <c r="I96" s="750"/>
      <c r="J96" s="750"/>
      <c r="K96" s="84"/>
      <c r="L96" s="754"/>
      <c r="M96" s="750"/>
      <c r="N96" s="750"/>
      <c r="O96" s="84"/>
      <c r="P96" s="90"/>
      <c r="Q96" s="90"/>
      <c r="R96" s="750"/>
      <c r="S96" s="750"/>
      <c r="T96" s="750"/>
      <c r="U96" s="750"/>
      <c r="V96" s="750"/>
      <c r="W96" s="1"/>
      <c r="X96" s="1"/>
      <c r="Y96" s="1"/>
      <c r="Z96" s="750"/>
      <c r="AA96" s="1487"/>
      <c r="AB96" s="1487"/>
      <c r="AC96" s="1507"/>
      <c r="AD96" s="32"/>
    </row>
    <row r="97" spans="1:30">
      <c r="A97" s="1218">
        <v>92</v>
      </c>
      <c r="B97" s="1" t="s">
        <v>150</v>
      </c>
      <c r="E97" s="1409">
        <f>SUM(E84:E96)</f>
        <v>2384576.2499999995</v>
      </c>
      <c r="F97" s="750"/>
      <c r="G97" s="750"/>
      <c r="H97" s="750"/>
      <c r="I97" s="750"/>
      <c r="J97" s="750"/>
      <c r="K97" s="84"/>
      <c r="L97" s="754"/>
      <c r="M97" s="750"/>
      <c r="N97" s="750"/>
      <c r="O97" s="84"/>
      <c r="P97" s="90"/>
      <c r="Q97" s="90"/>
      <c r="R97" s="750"/>
      <c r="S97" s="750"/>
      <c r="T97" s="750"/>
      <c r="U97" s="750"/>
      <c r="V97" s="750"/>
      <c r="W97" s="750"/>
      <c r="X97" s="750"/>
      <c r="Y97" s="750"/>
      <c r="Z97" s="750"/>
      <c r="AA97" s="1487"/>
      <c r="AB97" s="1487"/>
      <c r="AC97" s="1497"/>
      <c r="AD97" s="32"/>
    </row>
    <row r="98" spans="1:30">
      <c r="A98" s="1218">
        <v>93</v>
      </c>
      <c r="B98" s="11" t="str">
        <f>"Total "&amp;LEFT(B71,17)&amp;" Revenue"</f>
        <v>Total CNGWA505 Revenue</v>
      </c>
      <c r="E98" s="1409"/>
      <c r="F98" s="750"/>
      <c r="G98" s="750"/>
      <c r="H98" s="750"/>
      <c r="I98" s="750"/>
      <c r="J98" s="750"/>
      <c r="K98" s="84"/>
      <c r="L98" s="754"/>
      <c r="M98" s="750"/>
      <c r="N98" s="750"/>
      <c r="O98" s="84"/>
      <c r="P98" s="90"/>
      <c r="Q98" s="90"/>
      <c r="R98" s="750"/>
      <c r="S98" s="750"/>
      <c r="T98" s="750"/>
      <c r="U98" s="750"/>
      <c r="V98" s="750"/>
      <c r="W98" s="750"/>
      <c r="X98" s="750"/>
      <c r="Y98" s="750"/>
      <c r="Z98" s="750"/>
      <c r="AA98" s="1487"/>
      <c r="AB98" s="1487"/>
      <c r="AC98" s="1497"/>
      <c r="AD98" s="32"/>
    </row>
    <row r="99" spans="1:30">
      <c r="A99" s="1218">
        <v>94</v>
      </c>
      <c r="B99" s="637"/>
      <c r="C99" s="761">
        <f>E99-'Rev Recon Summary'!P62</f>
        <v>0</v>
      </c>
      <c r="D99" s="772" t="s">
        <v>147</v>
      </c>
      <c r="E99" s="629">
        <f>SUM(E79,E81,E97)</f>
        <v>9486698.7599999998</v>
      </c>
      <c r="F99" s="630"/>
      <c r="G99" s="761">
        <f>E99*'Exh MCG-4, Conversion Factor'!$I$12</f>
        <v>0</v>
      </c>
      <c r="H99" s="630"/>
      <c r="I99" s="630"/>
      <c r="J99" s="630"/>
      <c r="K99" s="629"/>
      <c r="L99" s="763"/>
      <c r="M99" s="758"/>
      <c r="N99" s="630"/>
      <c r="O99" s="629"/>
      <c r="P99" s="631"/>
      <c r="Q99" s="631"/>
      <c r="R99" s="630"/>
      <c r="S99" s="758"/>
      <c r="T99" s="758"/>
      <c r="U99" s="758"/>
      <c r="V99" s="630"/>
      <c r="W99" s="762"/>
      <c r="X99" s="762"/>
      <c r="Y99" s="762"/>
      <c r="Z99" s="630"/>
      <c r="AA99" s="1498"/>
      <c r="AB99" s="1498"/>
      <c r="AC99" s="1508"/>
      <c r="AD99" s="32"/>
    </row>
    <row r="100" spans="1:30">
      <c r="A100" s="1218">
        <v>95</v>
      </c>
      <c r="E100" s="1409"/>
      <c r="K100" s="84"/>
      <c r="L100" s="754"/>
      <c r="M100" s="750"/>
      <c r="O100" s="84"/>
      <c r="P100" s="90"/>
      <c r="Q100" s="90"/>
      <c r="S100" s="750"/>
      <c r="T100" s="750"/>
      <c r="U100" s="750"/>
      <c r="AA100" s="1487"/>
      <c r="AB100" s="1487"/>
      <c r="AC100" s="1487"/>
      <c r="AD100" s="32"/>
    </row>
    <row r="101" spans="1:30">
      <c r="A101" s="1218">
        <v>96</v>
      </c>
      <c r="B101" s="13" t="s">
        <v>159</v>
      </c>
      <c r="E101" s="1409"/>
      <c r="G101" s="18" t="s">
        <v>160</v>
      </c>
      <c r="K101" s="84"/>
      <c r="L101" s="754"/>
      <c r="M101" s="750"/>
      <c r="O101" s="84"/>
      <c r="P101" s="90"/>
      <c r="Q101" s="90"/>
      <c r="S101" s="750"/>
      <c r="T101" s="750"/>
      <c r="U101" s="750"/>
      <c r="AA101" s="1487"/>
      <c r="AB101" s="1487"/>
      <c r="AC101" s="1487"/>
      <c r="AD101" s="32"/>
    </row>
    <row r="102" spans="1:30">
      <c r="A102" s="1218">
        <v>97</v>
      </c>
      <c r="B102" s="1" t="s">
        <v>122</v>
      </c>
      <c r="C102" s="84">
        <f>E102/D102</f>
        <v>1090</v>
      </c>
      <c r="D102" s="749">
        <v>125</v>
      </c>
      <c r="E102" s="1409">
        <f>SUMIFS('1501 Summary'!$P$1:$P$600,'1501 Summary'!$C$1:$C$600,"*"&amp;B102&amp;"*",'1501 Summary'!$B$1:$B$600,"*"&amp;$B$101&amp;"*")</f>
        <v>136250</v>
      </c>
      <c r="F102" s="90"/>
      <c r="G102" s="92">
        <f>-G197</f>
        <v>24</v>
      </c>
      <c r="H102" s="749">
        <f t="shared" ref="H102:H108" si="10">D102</f>
        <v>125</v>
      </c>
      <c r="I102" s="750">
        <f t="shared" ref="I102:I108" si="11">H102*G102</f>
        <v>3000</v>
      </c>
      <c r="J102" s="90"/>
      <c r="K102" s="84">
        <f t="shared" ref="K102:K108" si="12">C102+G102</f>
        <v>1114</v>
      </c>
      <c r="L102" s="749">
        <f t="shared" ref="L102:L108" si="13">D102</f>
        <v>125</v>
      </c>
      <c r="M102" s="750">
        <f t="shared" ref="M102:M108" si="14">L102*K102</f>
        <v>139250</v>
      </c>
      <c r="N102" s="90"/>
      <c r="O102" s="84">
        <f t="shared" ref="O102:O108" si="15">K102</f>
        <v>1114</v>
      </c>
      <c r="P102" s="90">
        <v>125</v>
      </c>
      <c r="Q102" s="86">
        <f>M102</f>
        <v>139250</v>
      </c>
      <c r="R102" s="90"/>
      <c r="S102" s="84">
        <f>'EOP Calculations'!Q114</f>
        <v>1116</v>
      </c>
      <c r="T102" s="750">
        <f>ROUND(S102*P102, 2)</f>
        <v>139500</v>
      </c>
      <c r="U102" s="750">
        <f t="shared" ref="U102:U110" si="16">T102-Q102</f>
        <v>250</v>
      </c>
      <c r="V102" s="90"/>
      <c r="AA102" s="1491">
        <f>'Exh IDM-4, Class Rates'!F26</f>
        <v>125</v>
      </c>
      <c r="AB102" s="1489">
        <f>ROUND(AA102*S102, 2)</f>
        <v>139500</v>
      </c>
      <c r="AC102" s="1489">
        <f>AB102-T102</f>
        <v>0</v>
      </c>
      <c r="AD102" s="32"/>
    </row>
    <row r="103" spans="1:30">
      <c r="A103" s="1218">
        <v>98</v>
      </c>
      <c r="B103" s="1" t="s">
        <v>161</v>
      </c>
      <c r="C103" s="84">
        <f t="shared" ref="C103:C108" si="17">E103/D103</f>
        <v>2273387.1598046054</v>
      </c>
      <c r="D103" s="753">
        <v>0.14330000000000001</v>
      </c>
      <c r="E103" s="1409">
        <f>SUMIFS('1501 Summary'!$P$1:$P$600,'1501 Summary'!$C$1:$C$600,"*"&amp;B103&amp;"*",'1501 Summary'!$B$1:$B$600,"*"&amp;$B$101&amp;"*")</f>
        <v>325776.38</v>
      </c>
      <c r="F103" s="90"/>
      <c r="G103" s="92">
        <f t="shared" ref="G103:G108" si="18">-G198</f>
        <v>235193.99860432657</v>
      </c>
      <c r="H103" s="754">
        <f t="shared" si="10"/>
        <v>0.14330000000000001</v>
      </c>
      <c r="I103" s="750">
        <f t="shared" si="11"/>
        <v>33703.300000000003</v>
      </c>
      <c r="J103" s="90"/>
      <c r="K103" s="84">
        <f t="shared" si="12"/>
        <v>2508581.1584089319</v>
      </c>
      <c r="L103" s="754">
        <f t="shared" si="13"/>
        <v>0.14330000000000001</v>
      </c>
      <c r="M103" s="750">
        <f t="shared" si="14"/>
        <v>359479.68</v>
      </c>
      <c r="N103" s="90"/>
      <c r="O103" s="84">
        <f t="shared" si="15"/>
        <v>2508581.1584089319</v>
      </c>
      <c r="P103" s="88"/>
      <c r="Q103" s="90"/>
      <c r="R103" s="90"/>
      <c r="S103" s="84"/>
      <c r="T103" s="750"/>
      <c r="U103" s="750"/>
      <c r="V103" s="90"/>
      <c r="W103" s="86"/>
      <c r="X103" s="86"/>
      <c r="Y103" s="86"/>
      <c r="Z103" s="90"/>
      <c r="AA103" s="1501"/>
      <c r="AB103" s="1489"/>
      <c r="AC103" s="1489"/>
      <c r="AD103" s="32"/>
    </row>
    <row r="104" spans="1:30">
      <c r="A104" s="1218">
        <v>99</v>
      </c>
      <c r="B104" s="1" t="s">
        <v>162</v>
      </c>
      <c r="C104" s="84">
        <f t="shared" si="17"/>
        <v>6509900.142741885</v>
      </c>
      <c r="D104" s="753">
        <v>0.16113</v>
      </c>
      <c r="E104" s="1409">
        <f>SUMIFS('1501 Summary'!$P$1:$P$600,'1501 Summary'!$C$1:$C$600,"*"&amp;B104&amp;"*",'1501 Summary'!$B$1:$B$600,"*"&amp;$B$101&amp;"*")</f>
        <v>1048940.21</v>
      </c>
      <c r="F104" s="90"/>
      <c r="G104" s="92">
        <f t="shared" si="18"/>
        <v>708138.27344380331</v>
      </c>
      <c r="H104" s="754">
        <f t="shared" si="10"/>
        <v>0.16113</v>
      </c>
      <c r="I104" s="750">
        <f t="shared" si="11"/>
        <v>114102.32000000002</v>
      </c>
      <c r="J104" s="90"/>
      <c r="K104" s="84">
        <f t="shared" si="12"/>
        <v>7218038.4161856882</v>
      </c>
      <c r="L104" s="754">
        <f t="shared" si="13"/>
        <v>0.16113</v>
      </c>
      <c r="M104" s="750">
        <f t="shared" si="14"/>
        <v>1163042.5299999998</v>
      </c>
      <c r="N104" s="90"/>
      <c r="O104" s="84">
        <f t="shared" si="15"/>
        <v>7218038.4161856882</v>
      </c>
      <c r="P104" s="88">
        <v>0.17769000000000001</v>
      </c>
      <c r="Q104" s="94">
        <f>SUM(O103:O104)*P104</f>
        <v>1728323.0322097184</v>
      </c>
      <c r="R104" s="90"/>
      <c r="S104" s="84">
        <f>'EOP Calculations'!P114</f>
        <v>9263106.6283577029</v>
      </c>
      <c r="T104" s="750">
        <f>ROUND(S104*P104, 2)</f>
        <v>1645961.42</v>
      </c>
      <c r="U104" s="750">
        <f>T104-Q104</f>
        <v>-82361.612209718442</v>
      </c>
      <c r="V104" s="90"/>
      <c r="W104" s="84">
        <f>S104</f>
        <v>9263106.6283577029</v>
      </c>
      <c r="X104" s="88">
        <v>1.5399999999999999E-3</v>
      </c>
      <c r="Y104" s="86">
        <f>X104*W104</f>
        <v>14265.184207670862</v>
      </c>
      <c r="Z104" s="90"/>
      <c r="AA104" s="1501">
        <f>'Exh IDM-4, Class Rates'!F27</f>
        <v>0.17423805982262938</v>
      </c>
      <c r="AB104" s="1489">
        <f>ROUND(AA104*S104, 2)</f>
        <v>1613985.73</v>
      </c>
      <c r="AC104" s="1489">
        <f>AB104-T104</f>
        <v>-31975.689999999944</v>
      </c>
      <c r="AD104" s="32"/>
    </row>
    <row r="105" spans="1:30">
      <c r="A105" s="1218">
        <v>100</v>
      </c>
      <c r="B105" s="1" t="s">
        <v>163</v>
      </c>
      <c r="C105" s="84">
        <f t="shared" si="17"/>
        <v>1035688.9111434815</v>
      </c>
      <c r="D105" s="753">
        <v>0.10983999999999999</v>
      </c>
      <c r="E105" s="1409">
        <f>SUMIFS('1501 Summary'!$P$1:$P$600,'1501 Summary'!$C$1:$C$600,"*"&amp;B105&amp;"*",'1501 Summary'!$B$1:$B$600,"*"&amp;$B$101&amp;"*")</f>
        <v>113760.07</v>
      </c>
      <c r="F105" s="90"/>
      <c r="G105" s="92">
        <f t="shared" si="18"/>
        <v>596857.06482155866</v>
      </c>
      <c r="H105" s="754">
        <f t="shared" si="10"/>
        <v>0.10983999999999999</v>
      </c>
      <c r="I105" s="750">
        <f t="shared" si="11"/>
        <v>65558.78</v>
      </c>
      <c r="J105" s="90"/>
      <c r="K105" s="84">
        <f t="shared" si="12"/>
        <v>1632545.9759650403</v>
      </c>
      <c r="L105" s="754">
        <f t="shared" si="13"/>
        <v>0.10983999999999999</v>
      </c>
      <c r="M105" s="750">
        <f t="shared" si="14"/>
        <v>179318.85</v>
      </c>
      <c r="N105" s="90"/>
      <c r="O105" s="84">
        <f t="shared" si="15"/>
        <v>1632545.9759650403</v>
      </c>
      <c r="P105" s="88"/>
      <c r="Q105" s="90"/>
      <c r="R105" s="90"/>
      <c r="S105" s="84"/>
      <c r="T105" s="750"/>
      <c r="U105" s="750"/>
      <c r="V105" s="90"/>
      <c r="AA105" s="1501"/>
      <c r="AB105" s="1489"/>
      <c r="AC105" s="1489"/>
      <c r="AD105" s="32"/>
    </row>
    <row r="106" spans="1:30">
      <c r="A106" s="1218">
        <v>101</v>
      </c>
      <c r="B106" s="1" t="s">
        <v>164</v>
      </c>
      <c r="C106" s="84">
        <f t="shared" si="17"/>
        <v>3629432.2027102876</v>
      </c>
      <c r="D106" s="753">
        <v>0.12471</v>
      </c>
      <c r="E106" s="1409">
        <f>SUMIFS('1501 Summary'!$P$1:$P$600,'1501 Summary'!$C$1:$C$600,"*"&amp;B106&amp;"*",'1501 Summary'!$B$1:$B$600,"*"&amp;$B$101&amp;"*")</f>
        <v>452626.49</v>
      </c>
      <c r="F106" s="90"/>
      <c r="G106" s="92">
        <f t="shared" si="18"/>
        <v>1187149.2262047948</v>
      </c>
      <c r="H106" s="754">
        <f t="shared" si="10"/>
        <v>0.12471</v>
      </c>
      <c r="I106" s="750">
        <f t="shared" si="11"/>
        <v>148049.37999999998</v>
      </c>
      <c r="J106" s="90"/>
      <c r="K106" s="84">
        <f t="shared" si="12"/>
        <v>4816581.4289150825</v>
      </c>
      <c r="L106" s="754">
        <f t="shared" si="13"/>
        <v>0.12471</v>
      </c>
      <c r="M106" s="750">
        <f t="shared" si="14"/>
        <v>600675.87</v>
      </c>
      <c r="N106" s="90"/>
      <c r="O106" s="84">
        <f t="shared" si="15"/>
        <v>4816581.4289150825</v>
      </c>
      <c r="P106" s="88">
        <v>0.13819000000000001</v>
      </c>
      <c r="Q106" s="94">
        <f>SUM(O105:O106)*P106</f>
        <v>891204.91608038428</v>
      </c>
      <c r="R106" s="90"/>
      <c r="S106" s="84">
        <f>'EOP Calculations'!P115</f>
        <v>6400516.3315191241</v>
      </c>
      <c r="T106" s="750">
        <f>ROUND(S106*P106, 2)</f>
        <v>884487.35</v>
      </c>
      <c r="U106" s="750">
        <f t="shared" si="16"/>
        <v>-6717.5660803843057</v>
      </c>
      <c r="V106" s="90"/>
      <c r="W106" s="84">
        <f>S106</f>
        <v>6400516.3315191241</v>
      </c>
      <c r="X106" s="88">
        <v>1.5399999999999999E-3</v>
      </c>
      <c r="Y106" s="86">
        <f>X106*W106</f>
        <v>9856.7951505394503</v>
      </c>
      <c r="Z106" s="90"/>
      <c r="AA106" s="1501">
        <f>'Exh IDM-4, Class Rates'!F28</f>
        <v>0.13550541657797593</v>
      </c>
      <c r="AB106" s="1489">
        <f>ROUND(AA106*S106, 2)</f>
        <v>867304.63</v>
      </c>
      <c r="AC106" s="1489">
        <f>AB106-T106</f>
        <v>-17182.719999999972</v>
      </c>
      <c r="AD106" s="32"/>
    </row>
    <row r="107" spans="1:30">
      <c r="A107" s="1218">
        <v>102</v>
      </c>
      <c r="B107" s="1" t="s">
        <v>165</v>
      </c>
      <c r="C107" s="84">
        <f t="shared" si="17"/>
        <v>270418.23551125877</v>
      </c>
      <c r="D107" s="753">
        <v>2.7089999999999999E-2</v>
      </c>
      <c r="E107" s="1409">
        <f>SUMIFS('1501 Summary'!$P$1:$P$600,'1501 Summary'!$C$1:$C$600,"*"&amp;B107&amp;"*",'1501 Summary'!$B$1:$B$600,"*"&amp;$B$101&amp;"*")</f>
        <v>7325.6299999999992</v>
      </c>
      <c r="F107" s="90"/>
      <c r="G107" s="92">
        <f t="shared" si="18"/>
        <v>769131.13067552587</v>
      </c>
      <c r="H107" s="754">
        <f t="shared" si="10"/>
        <v>2.7089999999999999E-2</v>
      </c>
      <c r="I107" s="750">
        <f t="shared" si="11"/>
        <v>20835.762329999994</v>
      </c>
      <c r="J107" s="90"/>
      <c r="K107" s="84">
        <f t="shared" si="12"/>
        <v>1039549.3661867846</v>
      </c>
      <c r="L107" s="754">
        <f t="shared" si="13"/>
        <v>2.7089999999999999E-2</v>
      </c>
      <c r="M107" s="750">
        <f t="shared" si="14"/>
        <v>28161.392329999995</v>
      </c>
      <c r="N107" s="90"/>
      <c r="O107" s="84">
        <f t="shared" si="15"/>
        <v>1039549.3661867846</v>
      </c>
      <c r="P107" s="88"/>
      <c r="Q107" s="90"/>
      <c r="R107" s="90"/>
      <c r="S107" s="84"/>
      <c r="T107" s="750"/>
      <c r="U107" s="750"/>
      <c r="V107" s="90"/>
      <c r="W107" s="84"/>
      <c r="X107" s="88"/>
      <c r="Y107" s="86"/>
      <c r="Z107" s="90"/>
      <c r="AA107" s="1501"/>
      <c r="AB107" s="1489"/>
      <c r="AC107" s="1489"/>
      <c r="AD107" s="32"/>
    </row>
    <row r="108" spans="1:30">
      <c r="A108" s="1218">
        <v>103</v>
      </c>
      <c r="B108" s="1" t="s">
        <v>166</v>
      </c>
      <c r="C108" s="84">
        <f t="shared" si="17"/>
        <v>697371.24711316405</v>
      </c>
      <c r="D108" s="753">
        <v>3.4639999999999997E-2</v>
      </c>
      <c r="E108" s="1409">
        <f>SUMIFS('1501 Summary'!$P$1:$P$600,'1501 Summary'!$C$1:$C$600,"*"&amp;B108&amp;"*",'1501 Summary'!$B$1:$B$600,"*"&amp;$B$101&amp;"*")</f>
        <v>24156.94</v>
      </c>
      <c r="F108" s="90"/>
      <c r="G108" s="92">
        <f t="shared" si="18"/>
        <v>2475819.697459585</v>
      </c>
      <c r="H108" s="754">
        <f t="shared" si="10"/>
        <v>3.4639999999999997E-2</v>
      </c>
      <c r="I108" s="750">
        <f t="shared" si="11"/>
        <v>85762.394320000021</v>
      </c>
      <c r="J108" s="90"/>
      <c r="K108" s="84">
        <f t="shared" si="12"/>
        <v>3173190.9445727491</v>
      </c>
      <c r="L108" s="754">
        <f t="shared" si="13"/>
        <v>3.4639999999999997E-2</v>
      </c>
      <c r="M108" s="750">
        <f t="shared" si="14"/>
        <v>109919.33432000002</v>
      </c>
      <c r="N108" s="90"/>
      <c r="O108" s="84">
        <f t="shared" si="15"/>
        <v>3173190.9445727491</v>
      </c>
      <c r="P108" s="88">
        <v>4.0489999999999998E-2</v>
      </c>
      <c r="Q108" s="94">
        <f>SUM(O107:O108)*P108</f>
        <v>170573.8551826535</v>
      </c>
      <c r="R108" s="90"/>
      <c r="S108" s="84">
        <f>'EOP Calculations'!P116</f>
        <v>2905143.6487386376</v>
      </c>
      <c r="T108" s="750">
        <f>ROUND(S108*P108, 2)</f>
        <v>117629.27</v>
      </c>
      <c r="U108" s="750">
        <f t="shared" si="16"/>
        <v>-52944.585182653493</v>
      </c>
      <c r="V108" s="90"/>
      <c r="W108" s="84">
        <f>S108</f>
        <v>2905143.6487386376</v>
      </c>
      <c r="X108" s="88">
        <v>1.5399999999999999E-3</v>
      </c>
      <c r="Y108" s="773">
        <f>X108*W108</f>
        <v>4473.9212190575017</v>
      </c>
      <c r="Z108" s="90"/>
      <c r="AA108" s="1501">
        <f>'Exh IDM-4, Class Rates'!F29</f>
        <v>3.9703408972103629E-2</v>
      </c>
      <c r="AB108" s="1495">
        <f>ROUND(AA108*S108, 2)</f>
        <v>115344.11</v>
      </c>
      <c r="AC108" s="1495">
        <f>AB108-T108</f>
        <v>-2285.1600000000035</v>
      </c>
      <c r="AD108" s="32"/>
    </row>
    <row r="109" spans="1:30">
      <c r="A109" s="1218">
        <v>104</v>
      </c>
      <c r="B109" s="1" t="s">
        <v>167</v>
      </c>
      <c r="C109" s="84"/>
      <c r="D109" s="753"/>
      <c r="E109" s="1409">
        <f>SUMIFS('1501 Summary'!$P$1:$P$600,'1501 Summary'!$C$1:$C$600,"*"&amp;B109&amp;"*",'1501 Summary'!$B$1:$B$600,"*"&amp;$B$101&amp;"*")</f>
        <v>-12685.02</v>
      </c>
      <c r="F109" s="90"/>
      <c r="G109" s="93"/>
      <c r="H109" s="754"/>
      <c r="I109" s="758">
        <v>0</v>
      </c>
      <c r="J109" s="90"/>
      <c r="K109" s="84"/>
      <c r="L109" s="754"/>
      <c r="M109" s="758">
        <f>E109</f>
        <v>-12685.02</v>
      </c>
      <c r="N109" s="90"/>
      <c r="O109" s="84"/>
      <c r="P109" s="90"/>
      <c r="Q109" s="631"/>
      <c r="R109" s="90"/>
      <c r="S109" s="84"/>
      <c r="T109" s="628"/>
      <c r="U109" s="758"/>
      <c r="V109" s="90"/>
      <c r="W109" s="84"/>
      <c r="X109" s="88"/>
      <c r="Y109" s="628"/>
      <c r="Z109" s="90"/>
      <c r="AA109" s="1501"/>
      <c r="AB109" s="1489"/>
      <c r="AC109" s="1509"/>
      <c r="AD109" s="32"/>
    </row>
    <row r="110" spans="1:30">
      <c r="A110" s="1218">
        <v>105</v>
      </c>
      <c r="B110" s="1" t="s">
        <v>125</v>
      </c>
      <c r="E110" s="1412">
        <f>SUM(E102:E109)</f>
        <v>2096150.6999999997</v>
      </c>
      <c r="F110" s="90"/>
      <c r="G110" s="90"/>
      <c r="H110" s="90"/>
      <c r="I110" s="94">
        <f>SUM(I102:I108)</f>
        <v>471011.93665000005</v>
      </c>
      <c r="J110" s="90"/>
      <c r="K110" s="84"/>
      <c r="L110" s="754"/>
      <c r="M110" s="750">
        <f>SUM(M102:M109)</f>
        <v>2567162.6366499998</v>
      </c>
      <c r="N110" s="90"/>
      <c r="O110" s="84"/>
      <c r="P110" s="90"/>
      <c r="Q110" s="86">
        <f>SUM(Q102:Q109)</f>
        <v>2929351.8034727559</v>
      </c>
      <c r="R110" s="90"/>
      <c r="S110" s="90"/>
      <c r="T110" s="86">
        <f>SUM(T102:T109)</f>
        <v>2787578.04</v>
      </c>
      <c r="U110" s="750">
        <f t="shared" si="16"/>
        <v>-141773.76347275591</v>
      </c>
      <c r="V110" s="90"/>
      <c r="W110" s="750"/>
      <c r="X110" s="750"/>
      <c r="Y110" s="750">
        <f>SUM(Y104:Y108)</f>
        <v>28595.900577267814</v>
      </c>
      <c r="Z110" s="90"/>
      <c r="AA110" s="1487"/>
      <c r="AB110" s="1496">
        <f>SUM(AB102:AB108)</f>
        <v>2736134.4699999997</v>
      </c>
      <c r="AC110" s="1496">
        <f>SUM(AC102:AC108)</f>
        <v>-51443.56999999992</v>
      </c>
      <c r="AD110" s="32"/>
    </row>
    <row r="111" spans="1:30">
      <c r="A111" s="1218">
        <v>106</v>
      </c>
      <c r="E111" s="1409"/>
      <c r="K111" s="84"/>
      <c r="L111" s="754"/>
      <c r="M111" s="749"/>
      <c r="O111" s="84" t="s">
        <v>129</v>
      </c>
      <c r="P111" s="90"/>
      <c r="Q111" s="86">
        <f>Q110-M110</f>
        <v>362189.16682275617</v>
      </c>
      <c r="S111" s="750"/>
      <c r="T111" s="750"/>
      <c r="U111" s="750"/>
      <c r="AA111" s="1487"/>
      <c r="AB111" s="1487"/>
      <c r="AC111" s="1487"/>
      <c r="AD111" s="32"/>
    </row>
    <row r="112" spans="1:30">
      <c r="A112" s="1218">
        <v>107</v>
      </c>
      <c r="B112" s="1" t="s">
        <v>127</v>
      </c>
      <c r="E112" s="1409">
        <f>SUMIFS('1501 Summary'!$P$1:$P$600,'1501 Summary'!$C$1:$C$600,"*"&amp;B112&amp;"*",'1501 Summary'!$B$1:$B$600,"*"&amp;$B$101&amp;"*")</f>
        <v>6097713.2999999998</v>
      </c>
      <c r="F112" s="749"/>
      <c r="G112" s="749"/>
      <c r="H112" s="749"/>
      <c r="I112" s="749"/>
      <c r="J112" s="749"/>
      <c r="K112" s="84"/>
      <c r="L112" s="754"/>
      <c r="M112" s="749"/>
      <c r="N112" s="749"/>
      <c r="O112" s="84"/>
      <c r="P112" s="90"/>
      <c r="Q112" s="90"/>
      <c r="R112" s="749"/>
      <c r="S112" s="750"/>
      <c r="T112" s="750"/>
      <c r="U112" s="750"/>
      <c r="V112" s="749"/>
      <c r="Z112" s="749"/>
      <c r="AA112" s="1487"/>
      <c r="AB112" s="1487"/>
      <c r="AC112" s="1487"/>
      <c r="AD112" s="32"/>
    </row>
    <row r="113" spans="1:30">
      <c r="A113" s="1218">
        <v>108</v>
      </c>
      <c r="E113" s="1409"/>
      <c r="K113" s="84"/>
      <c r="L113" s="754"/>
      <c r="M113" s="749"/>
      <c r="O113" s="84"/>
      <c r="P113" s="90"/>
      <c r="Q113" s="90"/>
      <c r="S113" s="84"/>
      <c r="T113" s="750"/>
      <c r="U113" s="750"/>
      <c r="AA113" s="1487"/>
      <c r="AB113" s="1487"/>
      <c r="AC113" s="1487"/>
      <c r="AD113" s="32"/>
    </row>
    <row r="114" spans="1:30">
      <c r="A114" s="1218">
        <v>109</v>
      </c>
      <c r="B114" s="1" t="s">
        <v>128</v>
      </c>
      <c r="E114" s="1409"/>
      <c r="K114" s="84"/>
      <c r="L114" s="754"/>
      <c r="M114" s="749"/>
      <c r="O114" s="84"/>
      <c r="P114" s="90"/>
      <c r="Q114" s="90"/>
      <c r="S114" s="84"/>
      <c r="T114" s="750"/>
      <c r="U114" s="750"/>
      <c r="AA114" s="1487"/>
      <c r="AB114" s="1496"/>
      <c r="AC114" s="1487"/>
      <c r="AD114" s="32"/>
    </row>
    <row r="115" spans="1:30">
      <c r="A115" s="1218">
        <v>110</v>
      </c>
      <c r="B115" s="1" t="s">
        <v>130</v>
      </c>
      <c r="E115" s="1409">
        <f>SUMIFS('1501 Summary'!$P$1:$P$600,'1501 Summary'!$C$1:$C$600,"*"&amp;B115&amp;"*",'1501 Summary'!$B$1:$B$600,"*"&amp;$B$101&amp;"*")</f>
        <v>1987353.5699999996</v>
      </c>
      <c r="K115" s="84"/>
      <c r="L115" s="754"/>
      <c r="M115" s="749"/>
      <c r="O115" s="84"/>
      <c r="P115" s="90"/>
      <c r="Q115" s="90"/>
      <c r="S115" s="84"/>
      <c r="T115" s="750"/>
      <c r="U115" s="750"/>
      <c r="AA115" s="1487"/>
      <c r="AB115" s="1496"/>
      <c r="AC115" s="1487"/>
      <c r="AD115" s="32"/>
    </row>
    <row r="116" spans="1:30">
      <c r="A116" s="1218">
        <v>111</v>
      </c>
      <c r="B116" s="1" t="s">
        <v>131</v>
      </c>
      <c r="E116" s="1409">
        <f>SUMIFS('1501 Summary'!$P$1:$P$600,'1501 Summary'!$C$1:$C$600,"*"&amp;B116&amp;"*",'1501 Summary'!$B$1:$B$600,"*"&amp;$B$101&amp;"*")</f>
        <v>20395.78</v>
      </c>
      <c r="F116" s="749"/>
      <c r="G116" s="749"/>
      <c r="H116" s="749"/>
      <c r="I116" s="749"/>
      <c r="J116" s="749"/>
      <c r="K116" s="84"/>
      <c r="L116" s="754"/>
      <c r="M116" s="749"/>
      <c r="N116" s="749"/>
      <c r="O116" s="84"/>
      <c r="P116" s="90"/>
      <c r="Q116" s="90"/>
      <c r="R116" s="749"/>
      <c r="S116" s="84"/>
      <c r="T116" s="750"/>
      <c r="U116" s="750"/>
      <c r="V116" s="749"/>
      <c r="Z116" s="749"/>
      <c r="AA116" s="1487"/>
      <c r="AB116" s="1487"/>
      <c r="AC116" s="1487"/>
      <c r="AD116" s="32"/>
    </row>
    <row r="117" spans="1:30">
      <c r="A117" s="1218">
        <v>112</v>
      </c>
      <c r="B117" s="1" t="s">
        <v>132</v>
      </c>
      <c r="E117" s="1409">
        <f>SUMIFS('1501 Summary'!$P$1:$P$600,'1501 Summary'!$C$1:$C$600,"*"&amp;B117&amp;"*",'1501 Summary'!$B$1:$B$600,"*"&amp;$B$101&amp;"*")</f>
        <v>40832.47</v>
      </c>
      <c r="F117" s="749"/>
      <c r="G117" s="749"/>
      <c r="H117" s="749"/>
      <c r="I117" s="749"/>
      <c r="J117" s="749"/>
      <c r="K117" s="84"/>
      <c r="L117" s="754"/>
      <c r="M117" s="749"/>
      <c r="N117" s="749"/>
      <c r="O117" s="84"/>
      <c r="P117" s="90"/>
      <c r="Q117" s="90"/>
      <c r="R117" s="749"/>
      <c r="S117" s="84"/>
      <c r="T117" s="750"/>
      <c r="U117" s="750"/>
      <c r="V117" s="749"/>
      <c r="Z117" s="749"/>
      <c r="AA117" s="1487"/>
      <c r="AB117" s="1487"/>
      <c r="AC117" s="1487"/>
      <c r="AD117" s="32"/>
    </row>
    <row r="118" spans="1:30">
      <c r="A118" s="1218">
        <v>113</v>
      </c>
      <c r="B118" s="1" t="s">
        <v>133</v>
      </c>
      <c r="E118" s="1409">
        <f>SUMIFS('1501 Summary'!$P$1:$P$600,'1501 Summary'!$C$1:$C$600,"*"&amp;B118&amp;"*",'1501 Summary'!$B$1:$B$600,"*"&amp;$B$101&amp;"*")</f>
        <v>-281656.81999999995</v>
      </c>
      <c r="F118" s="749"/>
      <c r="G118" s="749"/>
      <c r="H118" s="749"/>
      <c r="I118" s="749"/>
      <c r="J118" s="749"/>
      <c r="K118" s="84"/>
      <c r="L118" s="754"/>
      <c r="M118" s="749"/>
      <c r="N118" s="749"/>
      <c r="O118" s="84"/>
      <c r="P118" s="90"/>
      <c r="Q118" s="90"/>
      <c r="R118" s="749"/>
      <c r="S118" s="750"/>
      <c r="T118" s="750"/>
      <c r="U118" s="750"/>
      <c r="V118" s="749"/>
      <c r="Z118" s="749"/>
      <c r="AA118" s="1487"/>
      <c r="AB118" s="1487"/>
      <c r="AC118" s="1487"/>
      <c r="AD118" s="32"/>
    </row>
    <row r="119" spans="1:30">
      <c r="A119" s="1218">
        <v>114</v>
      </c>
      <c r="B119" s="1" t="s">
        <v>134</v>
      </c>
      <c r="E119" s="1409">
        <f>SUMIFS('1501 Summary'!$P$1:$P$600,'1501 Summary'!$C$1:$C$600,"*"&amp;B119&amp;"*",'1501 Summary'!$B$1:$B$600,"*"&amp;$B$101&amp;"*")</f>
        <v>380390.31999999995</v>
      </c>
      <c r="F119" s="749"/>
      <c r="G119" s="749"/>
      <c r="H119" s="749"/>
      <c r="I119" s="749"/>
      <c r="J119" s="749"/>
      <c r="K119" s="84"/>
      <c r="L119" s="754"/>
      <c r="M119" s="749"/>
      <c r="N119" s="749"/>
      <c r="O119" s="84"/>
      <c r="P119" s="90"/>
      <c r="Q119" s="90"/>
      <c r="R119" s="749"/>
      <c r="S119" s="750"/>
      <c r="T119" s="750"/>
      <c r="U119" s="750"/>
      <c r="V119" s="749"/>
      <c r="Z119" s="749"/>
      <c r="AA119" s="1487"/>
      <c r="AB119" s="1487"/>
      <c r="AC119" s="1487"/>
      <c r="AD119" s="32"/>
    </row>
    <row r="120" spans="1:30">
      <c r="A120" s="1218">
        <v>115</v>
      </c>
      <c r="B120" s="40" t="s">
        <v>135</v>
      </c>
      <c r="E120" s="1409">
        <f>SUMIFS('1501 Summary'!$P$1:$P$600,'1501 Summary'!$C$1:$C$600,"*"&amp;B120&amp;"*",'1501 Summary'!$B$1:$B$600,"*"&amp;$B$101&amp;"*")</f>
        <v>-45699.92</v>
      </c>
      <c r="F120" s="749"/>
      <c r="G120" s="749"/>
      <c r="H120" s="749"/>
      <c r="I120" s="749"/>
      <c r="J120" s="749"/>
      <c r="K120" s="84"/>
      <c r="L120" s="754"/>
      <c r="M120" s="749"/>
      <c r="N120" s="749"/>
      <c r="O120" s="84"/>
      <c r="P120" s="90"/>
      <c r="Q120" s="90"/>
      <c r="R120" s="749"/>
      <c r="S120" s="750"/>
      <c r="T120" s="750"/>
      <c r="U120" s="750"/>
      <c r="V120" s="749"/>
      <c r="Z120" s="749"/>
      <c r="AA120" s="1487"/>
      <c r="AB120" s="1487"/>
      <c r="AC120" s="1487"/>
      <c r="AD120" s="32"/>
    </row>
    <row r="121" spans="1:30">
      <c r="A121" s="1218">
        <v>116</v>
      </c>
      <c r="B121" s="40" t="s">
        <v>136</v>
      </c>
      <c r="E121" s="1409">
        <f>SUMIFS('1501 Summary'!$P$1:$P$600,'1501 Summary'!$C$1:$C$600,"*"&amp;B121&amp;"*",'1501 Summary'!$B$1:$B$600,"*"&amp;$B$101&amp;"*")</f>
        <v>-17968.340000000004</v>
      </c>
      <c r="F121" s="749"/>
      <c r="G121" s="749"/>
      <c r="H121" s="749"/>
      <c r="I121" s="749"/>
      <c r="J121" s="749"/>
      <c r="K121" s="84"/>
      <c r="L121" s="754"/>
      <c r="M121" s="749"/>
      <c r="N121" s="749"/>
      <c r="O121" s="84"/>
      <c r="P121" s="90"/>
      <c r="Q121" s="90"/>
      <c r="R121" s="749"/>
      <c r="S121" s="750"/>
      <c r="T121" s="750"/>
      <c r="U121" s="750"/>
      <c r="V121" s="749"/>
      <c r="Z121" s="749"/>
      <c r="AA121" s="1487"/>
      <c r="AB121" s="1487"/>
      <c r="AC121" s="1487"/>
      <c r="AD121" s="32"/>
    </row>
    <row r="122" spans="1:30">
      <c r="A122" s="1218">
        <v>117</v>
      </c>
      <c r="B122" s="1" t="s">
        <v>138</v>
      </c>
      <c r="E122" s="1409">
        <f>SUMIFS('1501 Summary'!$P$1:$P$600,'1501 Summary'!$C$1:$C$600,"*"&amp;B122&amp;"*",'1501 Summary'!$B$1:$B$600,"*"&amp;$B$101&amp;"*")</f>
        <v>416727.88000000006</v>
      </c>
      <c r="F122" s="749"/>
      <c r="G122" s="749"/>
      <c r="H122" s="749"/>
      <c r="I122" s="749"/>
      <c r="J122" s="749"/>
      <c r="K122" s="84"/>
      <c r="L122" s="754"/>
      <c r="M122" s="749"/>
      <c r="N122" s="749"/>
      <c r="O122" s="84"/>
      <c r="P122" s="90"/>
      <c r="Q122" s="90"/>
      <c r="R122" s="749"/>
      <c r="S122" s="750"/>
      <c r="T122" s="750"/>
      <c r="U122" s="750"/>
      <c r="V122" s="749"/>
      <c r="Z122" s="749"/>
      <c r="AA122" s="1487"/>
      <c r="AB122" s="1487"/>
      <c r="AC122" s="1487"/>
      <c r="AD122" s="32"/>
    </row>
    <row r="123" spans="1:30">
      <c r="A123" s="1218">
        <v>118</v>
      </c>
      <c r="B123" s="1" t="s">
        <v>140</v>
      </c>
      <c r="E123" s="1409">
        <f>SUMIFS('1501 Summary'!$P$1:$P$600,'1501 Summary'!$C$1:$C$600,"*"&amp;B123&amp;"*",'1501 Summary'!$B$1:$B$600,"*"&amp;$B$101&amp;"*")</f>
        <v>3890.7300000000005</v>
      </c>
      <c r="F123" s="749"/>
      <c r="G123" s="749"/>
      <c r="H123" s="749"/>
      <c r="I123" s="749"/>
      <c r="J123" s="749"/>
      <c r="K123" s="84"/>
      <c r="L123" s="754"/>
      <c r="M123" s="749"/>
      <c r="N123" s="749"/>
      <c r="O123" s="84"/>
      <c r="P123" s="90"/>
      <c r="Q123" s="90"/>
      <c r="R123" s="749"/>
      <c r="S123" s="750"/>
      <c r="T123" s="750"/>
      <c r="U123" s="750"/>
      <c r="V123" s="749"/>
      <c r="Z123" s="749"/>
      <c r="AA123" s="1487"/>
      <c r="AB123" s="1487"/>
      <c r="AC123" s="1487"/>
      <c r="AD123" s="32"/>
    </row>
    <row r="124" spans="1:30">
      <c r="A124" s="1218">
        <v>119</v>
      </c>
      <c r="B124" s="1" t="s">
        <v>139</v>
      </c>
      <c r="E124" s="1409">
        <f>SUMIFS('1501 Summary'!$P$1:$P$600,'1501 Summary'!$C$1:$C$600,"*"&amp;B124&amp;"*",'1501 Summary'!$B$1:$B$600,"*"&amp;$B$101&amp;"*")</f>
        <v>-24311.14</v>
      </c>
      <c r="F124" s="749"/>
      <c r="G124" s="749"/>
      <c r="H124" s="749"/>
      <c r="I124" s="749"/>
      <c r="J124" s="749"/>
      <c r="K124" s="84"/>
      <c r="L124" s="754"/>
      <c r="M124" s="749"/>
      <c r="N124" s="749"/>
      <c r="O124" s="84"/>
      <c r="P124" s="90"/>
      <c r="Q124" s="90"/>
      <c r="R124" s="749"/>
      <c r="S124" s="750"/>
      <c r="T124" s="750"/>
      <c r="U124" s="750"/>
      <c r="V124" s="749"/>
      <c r="Z124" s="749"/>
      <c r="AA124" s="1487"/>
      <c r="AB124" s="1487"/>
      <c r="AC124" s="1487"/>
      <c r="AD124" s="32"/>
    </row>
    <row r="125" spans="1:30">
      <c r="A125" s="1218">
        <v>120</v>
      </c>
      <c r="B125" s="8" t="s">
        <v>141</v>
      </c>
      <c r="E125" s="1413">
        <f>SUMIFS('Rev Recon Summary'!$P$1:$P$500,'Rev Recon Summary'!$C$1:$C$500,"*"&amp;B125&amp;"*",'Rev Recon Summary'!$B$1:$B$500,"*"&amp;$B$101&amp;"*")</f>
        <v>0</v>
      </c>
      <c r="F125" s="749"/>
      <c r="G125" s="749"/>
      <c r="H125" s="749"/>
      <c r="I125" s="749"/>
      <c r="J125" s="749"/>
      <c r="K125" s="84"/>
      <c r="L125" s="754"/>
      <c r="M125" s="749"/>
      <c r="N125" s="749"/>
      <c r="O125" s="84"/>
      <c r="P125" s="90"/>
      <c r="Q125" s="90"/>
      <c r="R125" s="749"/>
      <c r="S125" s="750"/>
      <c r="T125" s="750"/>
      <c r="U125" s="750"/>
      <c r="V125" s="749"/>
      <c r="Z125" s="749"/>
      <c r="AA125" s="1487"/>
      <c r="AB125" s="1487"/>
      <c r="AC125" s="1487"/>
      <c r="AD125" s="32"/>
    </row>
    <row r="126" spans="1:30">
      <c r="A126" s="1218">
        <v>121</v>
      </c>
      <c r="B126" s="8" t="s">
        <v>142</v>
      </c>
      <c r="E126" s="1413">
        <f>SUMIFS('Rev Recon Summary'!$P$1:$P$500,'Rev Recon Summary'!$C$1:$C$500,"*"&amp;B126&amp;"*",'Rev Recon Summary'!$B$1:$B$500,"*"&amp;$B$101&amp;"*")</f>
        <v>0</v>
      </c>
      <c r="F126" s="749"/>
      <c r="G126" s="749"/>
      <c r="H126" s="749"/>
      <c r="I126" s="749"/>
      <c r="J126" s="749"/>
      <c r="K126" s="84"/>
      <c r="L126" s="754"/>
      <c r="M126" s="749"/>
      <c r="N126" s="749"/>
      <c r="O126" s="84"/>
      <c r="P126" s="90"/>
      <c r="Q126" s="90"/>
      <c r="R126" s="749"/>
      <c r="S126" s="750"/>
      <c r="T126" s="750"/>
      <c r="U126" s="750"/>
      <c r="V126" s="749"/>
      <c r="W126" s="750"/>
      <c r="X126" s="750"/>
      <c r="Y126" s="750"/>
      <c r="Z126" s="749"/>
      <c r="AA126" s="1487"/>
      <c r="AB126" s="1487"/>
      <c r="AC126" s="1497"/>
      <c r="AD126" s="32"/>
    </row>
    <row r="127" spans="1:30">
      <c r="A127" s="1218">
        <v>122</v>
      </c>
      <c r="B127" s="8" t="s">
        <v>143</v>
      </c>
      <c r="E127" s="1409">
        <f>SUMIFS('Rev Recon Summary'!$P$1:$P$500,'Rev Recon Summary'!$C$1:$C$500,"*"&amp;B127&amp;"*",'Rev Recon Summary'!$B$1:$B$500,"*"&amp;$B$101&amp;"*")</f>
        <v>-113726.52999999998</v>
      </c>
      <c r="F127" s="749"/>
      <c r="G127" s="749"/>
      <c r="H127" s="749"/>
      <c r="I127" s="749"/>
      <c r="J127" s="749"/>
      <c r="K127" s="84"/>
      <c r="L127" s="754"/>
      <c r="M127" s="749"/>
      <c r="N127" s="749"/>
      <c r="O127" s="84"/>
      <c r="P127" s="90"/>
      <c r="Q127" s="90"/>
      <c r="R127" s="749"/>
      <c r="S127" s="750"/>
      <c r="T127" s="750"/>
      <c r="U127" s="750"/>
      <c r="V127" s="749"/>
      <c r="W127" s="750"/>
      <c r="X127" s="750"/>
      <c r="Y127" s="750"/>
      <c r="Z127" s="749"/>
      <c r="AA127" s="1487"/>
      <c r="AB127" s="1487"/>
      <c r="AC127" s="1497"/>
      <c r="AD127" s="32"/>
    </row>
    <row r="128" spans="1:30">
      <c r="A128" s="1218">
        <v>123</v>
      </c>
      <c r="B128" s="8" t="s">
        <v>144</v>
      </c>
      <c r="E128" s="1409">
        <f>SUMIFS('Rev Recon Summary'!$P$1:$P$500,'Rev Recon Summary'!$C$1:$C$500,"*"&amp;B128&amp;"*",'Rev Recon Summary'!$B$1:$B$500,"*"&amp;$B$101&amp;"*")</f>
        <v>262406.24</v>
      </c>
      <c r="F128" s="749"/>
      <c r="G128" s="749"/>
      <c r="H128" s="749"/>
      <c r="I128" s="749"/>
      <c r="J128" s="749"/>
      <c r="K128" s="84"/>
      <c r="L128" s="754"/>
      <c r="M128" s="749"/>
      <c r="N128" s="749"/>
      <c r="O128" s="84"/>
      <c r="P128" s="90"/>
      <c r="Q128" s="90"/>
      <c r="R128" s="749"/>
      <c r="S128" s="750"/>
      <c r="T128" s="750"/>
      <c r="U128" s="750"/>
      <c r="V128" s="749"/>
      <c r="W128" s="750"/>
      <c r="X128" s="750"/>
      <c r="Y128" s="750"/>
      <c r="Z128" s="749"/>
      <c r="AA128" s="1487"/>
      <c r="AB128" s="1487"/>
      <c r="AC128" s="1497"/>
      <c r="AD128" s="32"/>
    </row>
    <row r="129" spans="1:30">
      <c r="A129" s="1218">
        <v>124</v>
      </c>
      <c r="B129" s="8" t="s">
        <v>168</v>
      </c>
      <c r="E129" s="1409">
        <f>SUMIFS('Rev Recon Summary'!$P$1:$P$500,'Rev Recon Summary'!$C$1:$C$500,"*"&amp;B129&amp;"*",'Rev Recon Summary'!$B$1:$B$500,"*"&amp;$B$101&amp;"*")</f>
        <v>13979.8</v>
      </c>
      <c r="F129" s="749"/>
      <c r="G129" s="749"/>
      <c r="H129" s="749"/>
      <c r="I129" s="749"/>
      <c r="J129" s="749"/>
      <c r="K129" s="84"/>
      <c r="L129" s="754"/>
      <c r="M129" s="749"/>
      <c r="N129" s="749"/>
      <c r="O129" s="84"/>
      <c r="P129" s="90"/>
      <c r="Q129" s="90"/>
      <c r="R129" s="749"/>
      <c r="S129" s="750"/>
      <c r="T129" s="750"/>
      <c r="U129" s="750"/>
      <c r="V129" s="749"/>
      <c r="W129" s="750"/>
      <c r="X129" s="750"/>
      <c r="Y129" s="750"/>
      <c r="Z129" s="749"/>
      <c r="AA129" s="1487"/>
      <c r="AB129" s="1487"/>
      <c r="AC129" s="1497"/>
      <c r="AD129" s="32"/>
    </row>
    <row r="130" spans="1:30">
      <c r="A130" s="1218">
        <v>125</v>
      </c>
      <c r="B130" s="8" t="s">
        <v>150</v>
      </c>
      <c r="E130" s="1410">
        <f>SUM(E115:E129)</f>
        <v>2642614.0399999991</v>
      </c>
      <c r="F130" s="749"/>
      <c r="G130" s="749"/>
      <c r="H130" s="749"/>
      <c r="I130" s="749"/>
      <c r="J130" s="749"/>
      <c r="K130" s="84"/>
      <c r="L130" s="754"/>
      <c r="M130" s="749"/>
      <c r="N130" s="749"/>
      <c r="O130" s="84"/>
      <c r="P130" s="90"/>
      <c r="Q130" s="90"/>
      <c r="R130" s="749"/>
      <c r="S130" s="750"/>
      <c r="T130" s="750"/>
      <c r="U130" s="750"/>
      <c r="V130" s="749"/>
      <c r="W130" s="750"/>
      <c r="X130" s="750"/>
      <c r="Y130" s="750"/>
      <c r="Z130" s="749"/>
      <c r="AA130" s="1487"/>
      <c r="AB130" s="1487"/>
      <c r="AC130" s="1497"/>
      <c r="AD130" s="32"/>
    </row>
    <row r="131" spans="1:30">
      <c r="A131" s="1218">
        <v>126</v>
      </c>
      <c r="B131" s="1" t="s">
        <v>150</v>
      </c>
      <c r="E131" s="37"/>
      <c r="F131" s="1"/>
      <c r="G131" s="1"/>
      <c r="H131" s="1"/>
      <c r="I131" s="1"/>
      <c r="J131" s="1"/>
      <c r="K131" s="84"/>
      <c r="L131" s="754"/>
      <c r="M131" s="749"/>
      <c r="N131" s="1"/>
      <c r="O131" s="84"/>
      <c r="P131" s="90"/>
      <c r="Q131" s="90"/>
      <c r="R131" s="1"/>
      <c r="S131" s="750"/>
      <c r="T131" s="750"/>
      <c r="U131" s="750"/>
      <c r="V131" s="1"/>
      <c r="W131" s="750"/>
      <c r="X131" s="750"/>
      <c r="Y131" s="750"/>
      <c r="Z131" s="1"/>
      <c r="AA131" s="1487"/>
      <c r="AB131" s="1487"/>
      <c r="AC131" s="1497"/>
      <c r="AD131" s="32"/>
    </row>
    <row r="132" spans="1:30">
      <c r="A132" s="1218">
        <v>127</v>
      </c>
      <c r="E132" s="1409"/>
      <c r="F132" s="750"/>
      <c r="G132" s="750"/>
      <c r="H132" s="750"/>
      <c r="I132" s="750"/>
      <c r="J132" s="750"/>
      <c r="K132" s="84"/>
      <c r="L132" s="754"/>
      <c r="M132" s="749"/>
      <c r="N132" s="750"/>
      <c r="O132" s="84"/>
      <c r="P132" s="90"/>
      <c r="Q132" s="90"/>
      <c r="R132" s="750"/>
      <c r="S132" s="750"/>
      <c r="T132" s="750"/>
      <c r="U132" s="750"/>
      <c r="V132" s="750"/>
      <c r="W132" s="750"/>
      <c r="X132" s="750"/>
      <c r="Y132" s="750"/>
      <c r="Z132" s="750"/>
      <c r="AA132" s="1487"/>
      <c r="AB132" s="1487"/>
      <c r="AC132" s="1497"/>
      <c r="AD132" s="32"/>
    </row>
    <row r="133" spans="1:30">
      <c r="A133" s="1218">
        <v>128</v>
      </c>
      <c r="B133" s="637" t="s">
        <v>169</v>
      </c>
      <c r="C133" s="761">
        <f>E133-'Rev Recon Summary'!P82</f>
        <v>0</v>
      </c>
      <c r="D133" s="762" t="s">
        <v>147</v>
      </c>
      <c r="E133" s="1411">
        <f>SUM(E110,E112,E130)</f>
        <v>10836478.039999999</v>
      </c>
      <c r="F133" s="761"/>
      <c r="G133" s="761">
        <f>E133*'Exh MCG-4, Conversion Factor'!$I$12</f>
        <v>0</v>
      </c>
      <c r="H133" s="761"/>
      <c r="I133" s="761"/>
      <c r="J133" s="761"/>
      <c r="K133" s="629"/>
      <c r="L133" s="763"/>
      <c r="M133" s="761"/>
      <c r="N133" s="761"/>
      <c r="O133" s="629"/>
      <c r="P133" s="631"/>
      <c r="Q133" s="631"/>
      <c r="R133" s="761"/>
      <c r="S133" s="758"/>
      <c r="T133" s="758"/>
      <c r="U133" s="758"/>
      <c r="V133" s="761"/>
      <c r="W133" s="758"/>
      <c r="X133" s="758"/>
      <c r="Y133" s="758"/>
      <c r="Z133" s="761"/>
      <c r="AA133" s="1506"/>
      <c r="AB133" s="1506"/>
      <c r="AC133" s="1499"/>
      <c r="AD133" s="32"/>
    </row>
    <row r="134" spans="1:30">
      <c r="A134" s="1218">
        <v>129</v>
      </c>
      <c r="B134" s="11"/>
      <c r="C134" s="749"/>
      <c r="E134" s="1409"/>
      <c r="F134" s="749"/>
      <c r="G134" s="749"/>
      <c r="H134" s="749"/>
      <c r="I134" s="749"/>
      <c r="J134" s="749"/>
      <c r="K134" s="84"/>
      <c r="L134" s="754"/>
      <c r="M134" s="749"/>
      <c r="N134" s="749"/>
      <c r="O134" s="84"/>
      <c r="P134" s="90"/>
      <c r="Q134" s="90"/>
      <c r="R134" s="749"/>
      <c r="S134" s="750"/>
      <c r="T134" s="750"/>
      <c r="U134" s="750"/>
      <c r="V134" s="749"/>
      <c r="W134" s="750"/>
      <c r="X134" s="750"/>
      <c r="Y134" s="750"/>
      <c r="Z134" s="749"/>
      <c r="AA134" s="1510"/>
      <c r="AB134" s="1510"/>
      <c r="AC134" s="1497"/>
      <c r="AD134" s="32"/>
    </row>
    <row r="135" spans="1:30">
      <c r="A135" s="1218">
        <v>130</v>
      </c>
      <c r="B135" s="774" t="s">
        <v>170</v>
      </c>
      <c r="E135" s="1409"/>
      <c r="F135" s="750"/>
      <c r="G135" s="750" t="s">
        <v>171</v>
      </c>
      <c r="H135" s="750"/>
      <c r="I135" s="750"/>
      <c r="J135" s="750"/>
      <c r="K135" s="84"/>
      <c r="L135" s="754"/>
      <c r="M135" s="749"/>
      <c r="N135" s="750"/>
      <c r="O135" s="84"/>
      <c r="P135" s="90"/>
      <c r="Q135" s="90"/>
      <c r="R135" s="750"/>
      <c r="S135" s="750"/>
      <c r="T135" s="750"/>
      <c r="U135" s="750"/>
      <c r="V135" s="750"/>
      <c r="W135" s="750"/>
      <c r="X135" s="750"/>
      <c r="Y135" s="750"/>
      <c r="Z135" s="750"/>
      <c r="AA135" s="1487"/>
      <c r="AB135" s="1487"/>
      <c r="AC135" s="1497"/>
      <c r="AD135" s="32"/>
    </row>
    <row r="136" spans="1:30">
      <c r="A136" s="1218">
        <v>131</v>
      </c>
      <c r="B136" s="1" t="s">
        <v>122</v>
      </c>
      <c r="C136" s="775">
        <f>E136/D136</f>
        <v>12</v>
      </c>
      <c r="D136" s="749">
        <v>13</v>
      </c>
      <c r="E136" s="1409">
        <f>SUMIFS('1501 Summary'!$P$1:$P$600,'1501 Summary'!$C$1:$C$600,"*"&amp;B136&amp;"*",'1501 Summary'!$B$1:$B$600,"*"&amp;$B$135&amp;"*")</f>
        <v>156</v>
      </c>
      <c r="F136" s="749"/>
      <c r="G136" s="751">
        <f>-C136</f>
        <v>-12</v>
      </c>
      <c r="H136" s="749">
        <f>D136</f>
        <v>13</v>
      </c>
      <c r="I136" s="750">
        <f>H136*G136</f>
        <v>-156</v>
      </c>
      <c r="J136" s="749"/>
      <c r="K136" s="776">
        <f>C136+G136</f>
        <v>0</v>
      </c>
      <c r="L136" s="749">
        <f>D136</f>
        <v>13</v>
      </c>
      <c r="M136" s="750">
        <f>L136*K136</f>
        <v>0</v>
      </c>
      <c r="N136" s="749"/>
      <c r="O136" s="84"/>
      <c r="P136" s="90"/>
      <c r="Q136" s="90"/>
      <c r="R136" s="749"/>
      <c r="S136" s="750"/>
      <c r="T136" s="750"/>
      <c r="U136" s="750"/>
      <c r="V136" s="749"/>
      <c r="W136" s="86"/>
      <c r="X136" s="86"/>
      <c r="Y136" s="86"/>
      <c r="Z136" s="749"/>
      <c r="AA136" s="1511"/>
      <c r="AB136" s="1511"/>
      <c r="AC136" s="1489"/>
      <c r="AD136" s="32"/>
    </row>
    <row r="137" spans="1:30">
      <c r="A137" s="1218">
        <v>132</v>
      </c>
      <c r="B137" s="752" t="s">
        <v>123</v>
      </c>
      <c r="C137" s="775">
        <f>E137/D137</f>
        <v>9438.9853945207851</v>
      </c>
      <c r="D137" s="753">
        <v>0.23141999999999999</v>
      </c>
      <c r="E137" s="1409">
        <f>SUMIFS('1501 Summary'!$P$1:$P$600,'1501 Summary'!$C$1:$C$600,"*"&amp;B137&amp;"*",'1501 Summary'!$B$1:$B$600,"*"&amp;$B$135&amp;"*")</f>
        <v>2184.37</v>
      </c>
      <c r="F137" s="749"/>
      <c r="G137" s="751">
        <f>-C137</f>
        <v>-9438.9853945207851</v>
      </c>
      <c r="H137" s="754">
        <f>D137</f>
        <v>0.23141999999999999</v>
      </c>
      <c r="I137" s="750">
        <f>H137*G137</f>
        <v>-2184.37</v>
      </c>
      <c r="J137" s="749"/>
      <c r="K137" s="776">
        <f>C137+G137</f>
        <v>0</v>
      </c>
      <c r="L137" s="754">
        <f>D137</f>
        <v>0.23141999999999999</v>
      </c>
      <c r="M137" s="750">
        <f>L137*K137</f>
        <v>0</v>
      </c>
      <c r="N137" s="749"/>
      <c r="O137" s="84"/>
      <c r="P137" s="90"/>
      <c r="Q137" s="90"/>
      <c r="R137" s="749"/>
      <c r="S137" s="750"/>
      <c r="T137" s="750"/>
      <c r="U137" s="750"/>
      <c r="V137" s="749"/>
      <c r="W137" s="86"/>
      <c r="X137" s="86"/>
      <c r="Y137" s="86"/>
      <c r="Z137" s="749"/>
      <c r="AA137" s="1511"/>
      <c r="AB137" s="1511"/>
      <c r="AC137" s="1489"/>
      <c r="AD137" s="32"/>
    </row>
    <row r="138" spans="1:30">
      <c r="A138" s="1218">
        <v>133</v>
      </c>
      <c r="B138" s="752" t="s">
        <v>124</v>
      </c>
      <c r="C138" s="775">
        <f>E138/D138</f>
        <v>28570.397249809015</v>
      </c>
      <c r="D138" s="753">
        <v>0.26179999999999998</v>
      </c>
      <c r="E138" s="1411">
        <f>SUMIFS('1501 Summary'!$P$1:$P$600,'1501 Summary'!$C$1:$C$600,"*"&amp;B138&amp;"*",'1501 Summary'!$B$1:$B$600,"*"&amp;$B$135&amp;"*")</f>
        <v>7479.73</v>
      </c>
      <c r="F138" s="749"/>
      <c r="G138" s="751">
        <f>-C138</f>
        <v>-28570.397249809015</v>
      </c>
      <c r="H138" s="754">
        <f>D138</f>
        <v>0.26179999999999998</v>
      </c>
      <c r="I138" s="758">
        <f>H138*G138</f>
        <v>-7479.73</v>
      </c>
      <c r="J138" s="749"/>
      <c r="K138" s="776"/>
      <c r="L138" s="754">
        <f>D138</f>
        <v>0.26179999999999998</v>
      </c>
      <c r="M138" s="758">
        <f>L138*K138</f>
        <v>0</v>
      </c>
      <c r="N138" s="749"/>
      <c r="O138" s="84"/>
      <c r="P138" s="90"/>
      <c r="Q138" s="90"/>
      <c r="R138" s="749"/>
      <c r="S138" s="750"/>
      <c r="T138" s="750"/>
      <c r="U138" s="750"/>
      <c r="V138" s="749"/>
      <c r="W138" s="86"/>
      <c r="X138" s="86"/>
      <c r="Y138" s="86"/>
      <c r="Z138" s="749"/>
      <c r="AA138" s="1511"/>
      <c r="AB138" s="1511"/>
      <c r="AC138" s="1489"/>
      <c r="AD138" s="32"/>
    </row>
    <row r="139" spans="1:30">
      <c r="A139" s="1218">
        <v>134</v>
      </c>
      <c r="B139" s="1" t="s">
        <v>125</v>
      </c>
      <c r="E139" s="1409">
        <f>SUM(E136:E138)</f>
        <v>9820.0999999999985</v>
      </c>
      <c r="F139" s="749"/>
      <c r="G139" s="749"/>
      <c r="H139" s="749"/>
      <c r="I139" s="750">
        <f>SUM(I136:I138)</f>
        <v>-9820.0999999999985</v>
      </c>
      <c r="J139" s="749"/>
      <c r="K139" s="776"/>
      <c r="L139" s="754"/>
      <c r="M139" s="750">
        <f>SUM(M136:M137)</f>
        <v>0</v>
      </c>
      <c r="N139" s="749"/>
      <c r="O139" s="84"/>
      <c r="P139" s="90"/>
      <c r="Q139" s="90"/>
      <c r="R139" s="749"/>
      <c r="S139" s="750"/>
      <c r="T139" s="750"/>
      <c r="U139" s="750"/>
      <c r="V139" s="749"/>
      <c r="W139" s="86"/>
      <c r="X139" s="86"/>
      <c r="Y139" s="86"/>
      <c r="Z139" s="749"/>
      <c r="AA139" s="1487"/>
      <c r="AB139" s="1487"/>
      <c r="AC139" s="1489"/>
      <c r="AD139" s="32"/>
    </row>
    <row r="140" spans="1:30">
      <c r="A140" s="1218">
        <v>135</v>
      </c>
      <c r="D140" s="753"/>
      <c r="E140" s="1409"/>
      <c r="F140" s="750"/>
      <c r="G140" s="750"/>
      <c r="H140" s="750"/>
      <c r="I140" s="750"/>
      <c r="J140" s="750"/>
      <c r="K140" s="776"/>
      <c r="L140" s="754"/>
      <c r="M140" s="750"/>
      <c r="N140" s="750"/>
      <c r="O140" s="84"/>
      <c r="P140" s="90"/>
      <c r="Q140" s="90"/>
      <c r="R140" s="750"/>
      <c r="S140" s="750"/>
      <c r="T140" s="750"/>
      <c r="U140" s="750"/>
      <c r="V140" s="750"/>
      <c r="W140" s="750"/>
      <c r="X140" s="750"/>
      <c r="Y140" s="750"/>
      <c r="Z140" s="750"/>
      <c r="AA140" s="1487"/>
      <c r="AB140" s="1487"/>
      <c r="AC140" s="1497"/>
      <c r="AD140" s="32"/>
    </row>
    <row r="141" spans="1:30">
      <c r="A141" s="1218">
        <v>136</v>
      </c>
      <c r="B141" s="1" t="s">
        <v>127</v>
      </c>
      <c r="E141" s="1409">
        <f>SUMIFS('1501 Summary'!$P$1:$P$600,'1501 Summary'!$C$1:$C$600,"*"&amp;B141&amp;"*",'1501 Summary'!$B$1:$B$600,"*"&amp;$B$135&amp;"*")</f>
        <v>16771.14</v>
      </c>
      <c r="F141" s="750"/>
      <c r="G141" s="750"/>
      <c r="H141" s="750"/>
      <c r="I141" s="750"/>
      <c r="J141" s="750"/>
      <c r="K141" s="84"/>
      <c r="L141" s="754"/>
      <c r="M141" s="750"/>
      <c r="N141" s="750"/>
      <c r="O141" s="84"/>
      <c r="P141" s="90"/>
      <c r="Q141" s="90"/>
      <c r="R141" s="750"/>
      <c r="S141" s="750"/>
      <c r="T141" s="750"/>
      <c r="U141" s="750"/>
      <c r="V141" s="750"/>
      <c r="W141" s="750"/>
      <c r="X141" s="750"/>
      <c r="Y141" s="750"/>
      <c r="Z141" s="750"/>
      <c r="AA141" s="1487"/>
      <c r="AB141" s="1487"/>
      <c r="AC141" s="1497"/>
      <c r="AD141" s="32"/>
    </row>
    <row r="142" spans="1:30">
      <c r="A142" s="1218">
        <v>137</v>
      </c>
      <c r="E142" s="1409"/>
      <c r="F142" s="750"/>
      <c r="G142" s="750"/>
      <c r="H142" s="750"/>
      <c r="I142" s="750"/>
      <c r="J142" s="750"/>
      <c r="K142" s="84"/>
      <c r="L142" s="754"/>
      <c r="M142" s="750"/>
      <c r="N142" s="750"/>
      <c r="O142" s="84"/>
      <c r="P142" s="90"/>
      <c r="Q142" s="90"/>
      <c r="R142" s="750"/>
      <c r="S142" s="750"/>
      <c r="T142" s="750"/>
      <c r="U142" s="750"/>
      <c r="V142" s="750"/>
      <c r="W142" s="750"/>
      <c r="X142" s="750"/>
      <c r="Y142" s="750"/>
      <c r="Z142" s="750"/>
      <c r="AA142" s="1487"/>
      <c r="AB142" s="1487"/>
      <c r="AC142" s="1497"/>
      <c r="AD142" s="32"/>
    </row>
    <row r="143" spans="1:30">
      <c r="A143" s="1218">
        <v>138</v>
      </c>
      <c r="B143" s="1" t="s">
        <v>128</v>
      </c>
      <c r="E143" s="1409"/>
      <c r="F143" s="750"/>
      <c r="G143" s="750"/>
      <c r="H143" s="750"/>
      <c r="I143" s="750"/>
      <c r="J143" s="750"/>
      <c r="K143" s="84"/>
      <c r="L143" s="754"/>
      <c r="M143" s="750"/>
      <c r="N143" s="750"/>
      <c r="O143" s="84"/>
      <c r="P143" s="90"/>
      <c r="Q143" s="90"/>
      <c r="R143" s="750"/>
      <c r="S143" s="750"/>
      <c r="T143" s="750"/>
      <c r="U143" s="750"/>
      <c r="V143" s="750"/>
      <c r="W143" s="750"/>
      <c r="X143" s="750"/>
      <c r="Y143" s="750"/>
      <c r="Z143" s="750"/>
      <c r="AA143" s="1487"/>
      <c r="AB143" s="1487"/>
      <c r="AC143" s="1497"/>
      <c r="AD143" s="32"/>
    </row>
    <row r="144" spans="1:30">
      <c r="A144" s="1218">
        <v>139</v>
      </c>
      <c r="B144" s="1" t="s">
        <v>130</v>
      </c>
      <c r="E144" s="1409">
        <f>SUMIFS('1501 Summary'!$P$1:$P$600,'1501 Summary'!$C$1:$C$600,"*"&amp;B144&amp;"*",'1501 Summary'!$B$1:$B$600,"*"&amp;$B$135&amp;"*")</f>
        <v>5294.96</v>
      </c>
      <c r="F144" s="750"/>
      <c r="G144" s="750"/>
      <c r="H144" s="750"/>
      <c r="I144" s="750"/>
      <c r="J144" s="750"/>
      <c r="K144" s="84"/>
      <c r="L144" s="754"/>
      <c r="M144" s="750"/>
      <c r="N144" s="750"/>
      <c r="O144" s="84"/>
      <c r="P144" s="90"/>
      <c r="Q144" s="90"/>
      <c r="R144" s="750"/>
      <c r="S144" s="750"/>
      <c r="T144" s="750"/>
      <c r="U144" s="750"/>
      <c r="V144" s="750"/>
      <c r="W144" s="750"/>
      <c r="X144" s="750"/>
      <c r="Y144" s="750"/>
      <c r="Z144" s="750"/>
      <c r="AA144" s="1487"/>
      <c r="AB144" s="1487"/>
      <c r="AC144" s="1497"/>
      <c r="AD144" s="32"/>
    </row>
    <row r="145" spans="1:30">
      <c r="A145" s="1218">
        <v>140</v>
      </c>
      <c r="B145" s="1" t="s">
        <v>131</v>
      </c>
      <c r="E145" s="1409">
        <f>SUMIFS('1501 Summary'!$P$1:$P$600,'1501 Summary'!$C$1:$C$600,"*"&amp;B145&amp;"*",'1501 Summary'!$B$1:$B$600,"*"&amp;$B$135&amp;"*")</f>
        <v>103.71000000000001</v>
      </c>
      <c r="F145" s="749"/>
      <c r="G145" s="749"/>
      <c r="H145" s="749"/>
      <c r="I145" s="749"/>
      <c r="J145" s="749"/>
      <c r="K145" s="84"/>
      <c r="L145" s="754"/>
      <c r="M145" s="750"/>
      <c r="N145" s="749"/>
      <c r="O145" s="84"/>
      <c r="P145" s="90"/>
      <c r="Q145" s="90"/>
      <c r="R145" s="749"/>
      <c r="S145" s="750"/>
      <c r="T145" s="750"/>
      <c r="U145" s="750"/>
      <c r="V145" s="749"/>
      <c r="W145" s="1"/>
      <c r="X145" s="1"/>
      <c r="Y145" s="1"/>
      <c r="Z145" s="749"/>
      <c r="AA145" s="1487"/>
      <c r="AB145" s="1487"/>
      <c r="AC145" s="1507"/>
      <c r="AD145" s="32"/>
    </row>
    <row r="146" spans="1:30">
      <c r="A146" s="1218">
        <v>141</v>
      </c>
      <c r="B146" s="1" t="s">
        <v>132</v>
      </c>
      <c r="E146" s="1409">
        <f>SUMIFS('1501 Summary'!$P$1:$P$600,'1501 Summary'!$C$1:$C$600,"*"&amp;B146&amp;"*",'1501 Summary'!$B$1:$B$600,"*"&amp;$B$135&amp;"*")</f>
        <v>214.28</v>
      </c>
      <c r="F146" s="749"/>
      <c r="G146" s="749"/>
      <c r="H146" s="749"/>
      <c r="I146" s="749"/>
      <c r="J146" s="749"/>
      <c r="K146" s="84"/>
      <c r="L146" s="754"/>
      <c r="M146" s="750"/>
      <c r="N146" s="749"/>
      <c r="O146" s="84"/>
      <c r="P146" s="90"/>
      <c r="Q146" s="90"/>
      <c r="R146" s="749"/>
      <c r="S146" s="750"/>
      <c r="T146" s="750"/>
      <c r="U146" s="750"/>
      <c r="V146" s="749"/>
      <c r="W146" s="8"/>
      <c r="X146" s="8"/>
      <c r="Y146" s="8"/>
      <c r="Z146" s="749"/>
      <c r="AA146" s="1487"/>
      <c r="AB146" s="1487"/>
      <c r="AC146" s="1512"/>
      <c r="AD146" s="32"/>
    </row>
    <row r="147" spans="1:30">
      <c r="A147" s="1218">
        <v>142</v>
      </c>
      <c r="B147" s="1" t="s">
        <v>133</v>
      </c>
      <c r="E147" s="1409">
        <f>SUMIFS('1501 Summary'!$P$1:$P$600,'1501 Summary'!$C$1:$C$600,"*"&amp;B147&amp;"*",'1501 Summary'!$B$1:$B$600,"*"&amp;$B$135&amp;"*")</f>
        <v>-109.94000000000001</v>
      </c>
      <c r="F147" s="749"/>
      <c r="G147" s="749"/>
      <c r="H147" s="749"/>
      <c r="I147" s="749"/>
      <c r="J147" s="749"/>
      <c r="K147" s="84"/>
      <c r="L147" s="754"/>
      <c r="M147" s="750"/>
      <c r="N147" s="749"/>
      <c r="O147" s="84"/>
      <c r="P147" s="90"/>
      <c r="Q147" s="90"/>
      <c r="R147" s="749"/>
      <c r="S147" s="750"/>
      <c r="T147" s="750"/>
      <c r="U147" s="750"/>
      <c r="V147" s="749"/>
      <c r="W147" s="8"/>
      <c r="X147" s="8"/>
      <c r="Y147" s="8"/>
      <c r="Z147" s="749"/>
      <c r="AA147" s="1487"/>
      <c r="AB147" s="1487"/>
      <c r="AC147" s="1512"/>
      <c r="AD147" s="32"/>
    </row>
    <row r="148" spans="1:30">
      <c r="A148" s="1218">
        <v>143</v>
      </c>
      <c r="B148" s="1" t="s">
        <v>134</v>
      </c>
      <c r="E148" s="1409">
        <f>SUMIFS('1501 Summary'!$P$1:$P$600,'1501 Summary'!$C$1:$C$600,"*"&amp;B148&amp;"*",'1501 Summary'!$B$1:$B$600,"*"&amp;$B$135&amp;"*")</f>
        <v>1013.73</v>
      </c>
      <c r="F148" s="749"/>
      <c r="G148" s="749"/>
      <c r="H148" s="749"/>
      <c r="I148" s="749"/>
      <c r="J148" s="749"/>
      <c r="K148" s="84"/>
      <c r="L148" s="754"/>
      <c r="M148" s="750"/>
      <c r="N148" s="749"/>
      <c r="O148" s="84"/>
      <c r="P148" s="90"/>
      <c r="Q148" s="90"/>
      <c r="R148" s="749"/>
      <c r="S148" s="750"/>
      <c r="T148" s="750"/>
      <c r="U148" s="750"/>
      <c r="V148" s="749"/>
      <c r="W148" s="8"/>
      <c r="X148" s="8"/>
      <c r="Y148" s="8"/>
      <c r="Z148" s="749"/>
      <c r="AA148" s="1487"/>
      <c r="AB148" s="1487"/>
      <c r="AC148" s="1512"/>
      <c r="AD148" s="32"/>
    </row>
    <row r="149" spans="1:30">
      <c r="A149" s="1218">
        <v>144</v>
      </c>
      <c r="B149" s="908" t="s">
        <v>135</v>
      </c>
      <c r="E149" s="1409">
        <f>SUMIFS('1501 Summary'!$P$1:$P$600,'1501 Summary'!$C$1:$C$600,"*"&amp;B149&amp;"*",'1501 Summary'!$B$1:$B$600,"*"&amp;$B$135&amp;"*")</f>
        <v>-234.83</v>
      </c>
      <c r="F149" s="749"/>
      <c r="G149" s="749"/>
      <c r="H149" s="749"/>
      <c r="I149" s="749"/>
      <c r="J149" s="749"/>
      <c r="K149" s="84"/>
      <c r="L149" s="754"/>
      <c r="M149" s="750"/>
      <c r="N149" s="749"/>
      <c r="O149" s="84"/>
      <c r="P149" s="90"/>
      <c r="Q149" s="90"/>
      <c r="R149" s="749"/>
      <c r="S149" s="750"/>
      <c r="T149" s="750"/>
      <c r="U149" s="750"/>
      <c r="V149" s="749"/>
      <c r="W149" s="909"/>
      <c r="X149" s="909"/>
      <c r="Y149" s="909"/>
      <c r="Z149" s="749"/>
      <c r="AA149" s="1487"/>
      <c r="AB149" s="1487"/>
      <c r="AC149" s="1513"/>
      <c r="AD149" s="32"/>
    </row>
    <row r="150" spans="1:30">
      <c r="A150" s="1218">
        <v>145</v>
      </c>
      <c r="B150" s="908" t="s">
        <v>136</v>
      </c>
      <c r="E150" s="1409">
        <f>SUMIFS('1501 Summary'!$P$1:$P$600,'1501 Summary'!$C$1:$C$600,"*"&amp;B150&amp;"*",'1501 Summary'!$B$1:$B$600,"*"&amp;$B$135&amp;"*")</f>
        <v>-91.97999999999999</v>
      </c>
      <c r="F150" s="749"/>
      <c r="G150" s="749"/>
      <c r="H150" s="749"/>
      <c r="I150" s="749"/>
      <c r="J150" s="749"/>
      <c r="K150" s="84"/>
      <c r="L150" s="754"/>
      <c r="M150" s="750"/>
      <c r="N150" s="749"/>
      <c r="O150" s="84"/>
      <c r="P150" s="90"/>
      <c r="Q150" s="90"/>
      <c r="R150" s="749"/>
      <c r="S150" s="750"/>
      <c r="T150" s="750"/>
      <c r="U150" s="750"/>
      <c r="V150" s="749"/>
      <c r="W150" s="909"/>
      <c r="X150" s="909"/>
      <c r="Y150" s="909"/>
      <c r="Z150" s="749"/>
      <c r="AA150" s="1487"/>
      <c r="AB150" s="1487"/>
      <c r="AC150" s="1513"/>
      <c r="AD150" s="32"/>
    </row>
    <row r="151" spans="1:30">
      <c r="A151" s="1218">
        <v>146</v>
      </c>
      <c r="B151" s="1" t="s">
        <v>138</v>
      </c>
      <c r="E151" s="1409">
        <f>SUMIFS('1501 Summary'!$P$1:$P$600,'1501 Summary'!$C$1:$C$600,"*"&amp;B151&amp;"*",'1501 Summary'!$B$1:$B$600,"*"&amp;$B$135&amp;"*")</f>
        <v>1966.87</v>
      </c>
      <c r="F151" s="749"/>
      <c r="G151" s="749"/>
      <c r="H151" s="749"/>
      <c r="I151" s="749"/>
      <c r="J151" s="749"/>
      <c r="K151" s="84"/>
      <c r="L151" s="754"/>
      <c r="M151" s="750"/>
      <c r="N151" s="749"/>
      <c r="O151" s="84"/>
      <c r="P151" s="90"/>
      <c r="Q151" s="90"/>
      <c r="R151" s="749"/>
      <c r="S151" s="750"/>
      <c r="T151" s="750"/>
      <c r="U151" s="750"/>
      <c r="V151" s="749"/>
      <c r="W151" s="8"/>
      <c r="X151" s="8"/>
      <c r="Y151" s="8"/>
      <c r="Z151" s="749"/>
      <c r="AA151" s="1487"/>
      <c r="AB151" s="1487"/>
      <c r="AC151" s="1512"/>
      <c r="AD151" s="32"/>
    </row>
    <row r="152" spans="1:30">
      <c r="A152" s="1218">
        <v>147</v>
      </c>
      <c r="B152" s="1" t="s">
        <v>141</v>
      </c>
      <c r="E152" s="1413">
        <f>SUMIFS('Rev Recon Summary'!$P$1:$P$500,'Rev Recon Summary'!$C$1:$C$500,"*"&amp;B152&amp;"*",'Rev Recon Summary'!$B$1:$B$500,"*"&amp;$B$135&amp;"*")</f>
        <v>0</v>
      </c>
      <c r="F152" s="749"/>
      <c r="G152" s="749"/>
      <c r="H152" s="749"/>
      <c r="I152" s="749"/>
      <c r="J152" s="749"/>
      <c r="K152" s="84"/>
      <c r="L152" s="754"/>
      <c r="M152" s="750"/>
      <c r="N152" s="749"/>
      <c r="O152" s="84"/>
      <c r="P152" s="90"/>
      <c r="Q152" s="90"/>
      <c r="R152" s="749"/>
      <c r="S152" s="750"/>
      <c r="T152" s="750"/>
      <c r="U152" s="750"/>
      <c r="V152" s="749"/>
      <c r="W152" s="908"/>
      <c r="X152" s="908"/>
      <c r="Y152" s="908"/>
      <c r="Z152" s="749"/>
      <c r="AA152" s="1487"/>
      <c r="AB152" s="1487"/>
      <c r="AC152" s="1514"/>
      <c r="AD152" s="32"/>
    </row>
    <row r="153" spans="1:30">
      <c r="A153" s="1218">
        <v>148</v>
      </c>
      <c r="B153" s="1" t="s">
        <v>142</v>
      </c>
      <c r="E153" s="1413">
        <f>SUMIFS('Rev Recon Summary'!$P$1:$P$500,'Rev Recon Summary'!$C$1:$C$500,"*"&amp;B153&amp;"*",'Rev Recon Summary'!$B$1:$B$500,"*"&amp;$B$135&amp;"*")</f>
        <v>0</v>
      </c>
      <c r="F153" s="749"/>
      <c r="G153" s="749"/>
      <c r="H153" s="749"/>
      <c r="I153" s="749"/>
      <c r="J153" s="749"/>
      <c r="K153" s="84"/>
      <c r="L153" s="754"/>
      <c r="M153" s="750"/>
      <c r="N153" s="749"/>
      <c r="O153" s="84"/>
      <c r="P153" s="90"/>
      <c r="Q153" s="90"/>
      <c r="R153" s="749"/>
      <c r="S153" s="750"/>
      <c r="T153" s="750"/>
      <c r="U153" s="750"/>
      <c r="V153" s="749"/>
      <c r="W153" s="1"/>
      <c r="X153" s="1"/>
      <c r="Y153" s="1"/>
      <c r="Z153" s="749"/>
      <c r="AA153" s="1487"/>
      <c r="AB153" s="1487"/>
      <c r="AC153" s="1507"/>
      <c r="AD153" s="32"/>
    </row>
    <row r="154" spans="1:30">
      <c r="A154" s="1218">
        <v>149</v>
      </c>
      <c r="B154" s="1" t="s">
        <v>143</v>
      </c>
      <c r="E154" s="1409">
        <f>SUMIFS('Rev Recon Summary'!$P$1:$P$500,'Rev Recon Summary'!$C$1:$C$500,"*"&amp;B154&amp;"*",'Rev Recon Summary'!$B$1:$B$500,"*"&amp;$B$135&amp;"*")</f>
        <v>-11828.920000000002</v>
      </c>
      <c r="F154" s="749"/>
      <c r="G154" s="749"/>
      <c r="H154" s="749"/>
      <c r="I154" s="749"/>
      <c r="J154" s="749"/>
      <c r="K154" s="84"/>
      <c r="L154" s="754"/>
      <c r="M154" s="750"/>
      <c r="N154" s="749"/>
      <c r="O154" s="84"/>
      <c r="P154" s="90"/>
      <c r="Q154" s="90"/>
      <c r="R154" s="749"/>
      <c r="S154" s="750"/>
      <c r="T154" s="750"/>
      <c r="U154" s="750"/>
      <c r="V154" s="749"/>
      <c r="W154" s="750"/>
      <c r="X154" s="750"/>
      <c r="Y154" s="750"/>
      <c r="Z154" s="749"/>
      <c r="AA154" s="1487"/>
      <c r="AB154" s="1487"/>
      <c r="AC154" s="1497"/>
      <c r="AD154" s="32"/>
    </row>
    <row r="155" spans="1:30">
      <c r="A155" s="1218">
        <v>150</v>
      </c>
      <c r="B155" s="1" t="s">
        <v>144</v>
      </c>
      <c r="E155" s="1409">
        <f>SUMIFS('Rev Recon Summary'!$P$1:$P$500,'Rev Recon Summary'!$C$1:$C$500,"*"&amp;B155&amp;"*",'Rev Recon Summary'!$B$1:$B$500,"*"&amp;$B$135&amp;"*")</f>
        <v>196.45999999999998</v>
      </c>
      <c r="F155" s="749"/>
      <c r="G155" s="749"/>
      <c r="H155" s="749"/>
      <c r="I155" s="749"/>
      <c r="J155" s="749"/>
      <c r="K155" s="84"/>
      <c r="L155" s="754"/>
      <c r="M155" s="750"/>
      <c r="N155" s="749"/>
      <c r="O155" s="84"/>
      <c r="P155" s="90"/>
      <c r="Q155" s="90"/>
      <c r="R155" s="749"/>
      <c r="S155" s="750"/>
      <c r="T155" s="750"/>
      <c r="U155" s="750"/>
      <c r="V155" s="749"/>
      <c r="W155" s="750"/>
      <c r="X155" s="750"/>
      <c r="Y155" s="750"/>
      <c r="Z155" s="749"/>
      <c r="AA155" s="1487"/>
      <c r="AB155" s="1487"/>
      <c r="AC155" s="1497"/>
      <c r="AD155" s="32"/>
    </row>
    <row r="156" spans="1:30">
      <c r="A156" s="1218">
        <v>151</v>
      </c>
      <c r="B156" s="1" t="s">
        <v>168</v>
      </c>
      <c r="E156" s="1409">
        <f>SUMIFS('Rev Recon Summary'!$P$1:$P$500,'Rev Recon Summary'!$C$1:$C$500,"*"&amp;B156&amp;"*",'Rev Recon Summary'!$B$1:$B$500,"*"&amp;$B$135&amp;"*")</f>
        <v>25265.43</v>
      </c>
      <c r="F156" s="749"/>
      <c r="G156" s="749"/>
      <c r="H156" s="749"/>
      <c r="I156" s="749"/>
      <c r="J156" s="749"/>
      <c r="K156" s="84"/>
      <c r="L156" s="754"/>
      <c r="M156" s="750"/>
      <c r="N156" s="749"/>
      <c r="O156" s="84"/>
      <c r="P156" s="90"/>
      <c r="Q156" s="90"/>
      <c r="R156" s="749"/>
      <c r="S156" s="750"/>
      <c r="T156" s="750"/>
      <c r="U156" s="750"/>
      <c r="V156" s="749"/>
      <c r="W156" s="750"/>
      <c r="X156" s="750"/>
      <c r="Y156" s="750"/>
      <c r="Z156" s="749"/>
      <c r="AA156" s="1487"/>
      <c r="AB156" s="1487"/>
      <c r="AC156" s="1497"/>
      <c r="AD156" s="32"/>
    </row>
    <row r="157" spans="1:30">
      <c r="A157" s="1218">
        <v>152</v>
      </c>
      <c r="B157" s="34" t="s">
        <v>172</v>
      </c>
      <c r="E157" s="1409">
        <f>SUMIFS('Rev Recon Summary'!$P$1:$P$500,'Rev Recon Summary'!$C$1:$C$500,"*"&amp;B157&amp;"*",'Rev Recon Summary'!$B$1:$B$500,"*"&amp;$B$135&amp;"*")</f>
        <v>15.9</v>
      </c>
      <c r="F157" s="749"/>
      <c r="G157" s="749"/>
      <c r="H157" s="749"/>
      <c r="I157" s="749"/>
      <c r="J157" s="749"/>
      <c r="K157" s="84"/>
      <c r="L157" s="754"/>
      <c r="M157" s="750"/>
      <c r="N157" s="749"/>
      <c r="O157" s="84"/>
      <c r="P157" s="90"/>
      <c r="Q157" s="90"/>
      <c r="R157" s="749"/>
      <c r="S157" s="750"/>
      <c r="T157" s="750"/>
      <c r="U157" s="750"/>
      <c r="V157" s="749"/>
      <c r="W157" s="750"/>
      <c r="X157" s="750"/>
      <c r="Y157" s="750"/>
      <c r="Z157" s="749"/>
      <c r="AA157" s="1487"/>
      <c r="AB157" s="1487"/>
      <c r="AC157" s="1497"/>
      <c r="AD157" s="32"/>
    </row>
    <row r="158" spans="1:30">
      <c r="A158" s="1218">
        <v>153</v>
      </c>
      <c r="B158" s="34" t="s">
        <v>173</v>
      </c>
      <c r="E158" s="1413">
        <f>SUMIFS('Rev Recon Summary'!$P$1:$P$500,'Rev Recon Summary'!$C$1:$C$500,"*"&amp;B158&amp;"*",'Rev Recon Summary'!$B$1:$B$500,"*"&amp;$B$135&amp;"*")</f>
        <v>-34644.33</v>
      </c>
      <c r="F158" s="749"/>
      <c r="G158" s="749"/>
      <c r="H158" s="749"/>
      <c r="I158" s="749"/>
      <c r="J158" s="749"/>
      <c r="K158" s="84"/>
      <c r="L158" s="754"/>
      <c r="M158" s="750"/>
      <c r="N158" s="749"/>
      <c r="O158" s="84"/>
      <c r="P158" s="90"/>
      <c r="Q158" s="90"/>
      <c r="R158" s="749"/>
      <c r="S158" s="750"/>
      <c r="T158" s="750"/>
      <c r="U158" s="750"/>
      <c r="V158" s="749"/>
      <c r="W158" s="750"/>
      <c r="X158" s="750"/>
      <c r="Y158" s="750"/>
      <c r="Z158" s="749"/>
      <c r="AA158" s="1487"/>
      <c r="AB158" s="1487"/>
      <c r="AC158" s="1497"/>
      <c r="AD158" s="32"/>
    </row>
    <row r="159" spans="1:30">
      <c r="A159" s="1218">
        <v>154</v>
      </c>
      <c r="B159" s="34" t="s">
        <v>174</v>
      </c>
      <c r="E159" s="1415">
        <f>SUMIFS('Rev Recon Summary'!$P$1:$P$500,'Rev Recon Summary'!$C$1:$C$500,"*"&amp;B159&amp;"*",'Rev Recon Summary'!$B$1:$B$500,"*"&amp;$B$135&amp;"*")</f>
        <v>37359.380000000005</v>
      </c>
      <c r="F159" s="749"/>
      <c r="G159" s="749"/>
      <c r="H159" s="749"/>
      <c r="I159" s="749"/>
      <c r="J159" s="749"/>
      <c r="K159" s="84"/>
      <c r="L159" s="754"/>
      <c r="M159" s="750"/>
      <c r="N159" s="749"/>
      <c r="O159" s="84"/>
      <c r="P159" s="90"/>
      <c r="Q159" s="90"/>
      <c r="R159" s="749"/>
      <c r="S159" s="750"/>
      <c r="T159" s="750"/>
      <c r="U159" s="750"/>
      <c r="V159" s="749"/>
      <c r="W159" s="750"/>
      <c r="X159" s="750"/>
      <c r="Y159" s="750"/>
      <c r="Z159" s="749"/>
      <c r="AA159" s="1487"/>
      <c r="AB159" s="1487"/>
      <c r="AC159" s="1497"/>
      <c r="AD159" s="32"/>
    </row>
    <row r="160" spans="1:30">
      <c r="A160" s="1218">
        <v>155</v>
      </c>
      <c r="B160" s="1" t="s">
        <v>150</v>
      </c>
      <c r="E160" s="1409">
        <f>SUM(E144:E159)</f>
        <v>24520.720000000001</v>
      </c>
      <c r="F160" s="749"/>
      <c r="G160" s="749"/>
      <c r="H160" s="749"/>
      <c r="I160" s="749"/>
      <c r="J160" s="749"/>
      <c r="K160" s="84"/>
      <c r="L160" s="754"/>
      <c r="M160" s="750"/>
      <c r="N160" s="749"/>
      <c r="O160" s="84"/>
      <c r="P160" s="90"/>
      <c r="Q160" s="90"/>
      <c r="R160" s="749"/>
      <c r="S160" s="750"/>
      <c r="T160" s="750"/>
      <c r="U160" s="750"/>
      <c r="V160" s="749"/>
      <c r="W160" s="750"/>
      <c r="X160" s="750"/>
      <c r="Y160" s="750"/>
      <c r="Z160" s="749"/>
      <c r="AA160" s="1487"/>
      <c r="AB160" s="1487"/>
      <c r="AC160" s="1497"/>
      <c r="AD160" s="32"/>
    </row>
    <row r="161" spans="1:30">
      <c r="A161" s="1218">
        <v>156</v>
      </c>
      <c r="E161" s="1409"/>
      <c r="F161" s="749"/>
      <c r="G161" s="749"/>
      <c r="H161" s="749"/>
      <c r="I161" s="749"/>
      <c r="J161" s="749"/>
      <c r="K161" s="84"/>
      <c r="L161" s="754"/>
      <c r="M161" s="750"/>
      <c r="N161" s="749"/>
      <c r="O161" s="84"/>
      <c r="P161" s="90"/>
      <c r="Q161" s="90"/>
      <c r="R161" s="749"/>
      <c r="S161" s="750"/>
      <c r="T161" s="750"/>
      <c r="U161" s="750"/>
      <c r="V161" s="749"/>
      <c r="W161" s="750"/>
      <c r="X161" s="750"/>
      <c r="Y161" s="750"/>
      <c r="Z161" s="749"/>
      <c r="AA161" s="1487"/>
      <c r="AB161" s="1487"/>
      <c r="AC161" s="1497"/>
      <c r="AD161" s="32"/>
    </row>
    <row r="162" spans="1:30">
      <c r="A162" s="1218">
        <v>157</v>
      </c>
      <c r="B162" s="637" t="s">
        <v>175</v>
      </c>
      <c r="C162" s="761">
        <f>E162-'Rev Recon Summary'!P102</f>
        <v>0</v>
      </c>
      <c r="D162" s="762" t="s">
        <v>147</v>
      </c>
      <c r="E162" s="1411">
        <f>SUM(E139,E141,E160)</f>
        <v>51111.96</v>
      </c>
      <c r="F162" s="761"/>
      <c r="G162" s="761">
        <f>E162*'Exh MCG-4, Conversion Factor'!$I$12</f>
        <v>0</v>
      </c>
      <c r="H162" s="761"/>
      <c r="I162" s="761"/>
      <c r="J162" s="761"/>
      <c r="K162" s="629"/>
      <c r="L162" s="763"/>
      <c r="M162" s="758"/>
      <c r="N162" s="761"/>
      <c r="O162" s="629"/>
      <c r="P162" s="631"/>
      <c r="Q162" s="631"/>
      <c r="R162" s="761"/>
      <c r="S162" s="758"/>
      <c r="T162" s="758"/>
      <c r="U162" s="758"/>
      <c r="V162" s="761"/>
      <c r="W162" s="758"/>
      <c r="X162" s="758"/>
      <c r="Y162" s="758"/>
      <c r="Z162" s="761"/>
      <c r="AA162" s="1515"/>
      <c r="AB162" s="1515"/>
      <c r="AC162" s="1499"/>
      <c r="AD162" s="32"/>
    </row>
    <row r="163" spans="1:30">
      <c r="A163" s="1218">
        <v>158</v>
      </c>
      <c r="B163" s="11"/>
      <c r="C163" s="749"/>
      <c r="E163" s="1409"/>
      <c r="F163" s="749"/>
      <c r="G163" s="749"/>
      <c r="H163" s="749"/>
      <c r="I163" s="749"/>
      <c r="J163" s="749"/>
      <c r="K163" s="84"/>
      <c r="L163" s="754"/>
      <c r="M163" s="750"/>
      <c r="N163" s="749"/>
      <c r="O163" s="84"/>
      <c r="P163" s="90"/>
      <c r="Q163" s="90"/>
      <c r="R163" s="749"/>
      <c r="S163" s="750"/>
      <c r="T163" s="750"/>
      <c r="U163" s="750"/>
      <c r="V163" s="749"/>
      <c r="W163" s="750"/>
      <c r="X163" s="750"/>
      <c r="Y163" s="750"/>
      <c r="Z163" s="749"/>
      <c r="AA163" s="1516"/>
      <c r="AB163" s="1516"/>
      <c r="AC163" s="1497"/>
      <c r="AD163" s="32"/>
    </row>
    <row r="164" spans="1:30">
      <c r="A164" s="1218">
        <v>159</v>
      </c>
      <c r="B164" s="774" t="s">
        <v>176</v>
      </c>
      <c r="C164" s="749"/>
      <c r="E164" s="1409"/>
      <c r="F164" s="749"/>
      <c r="G164" s="749" t="s">
        <v>177</v>
      </c>
      <c r="H164" s="749"/>
      <c r="I164" s="749"/>
      <c r="J164" s="749"/>
      <c r="K164" s="84"/>
      <c r="L164" s="754"/>
      <c r="M164" s="750"/>
      <c r="N164" s="749"/>
      <c r="O164" s="84"/>
      <c r="P164" s="90"/>
      <c r="Q164" s="90"/>
      <c r="R164" s="749"/>
      <c r="S164" s="750"/>
      <c r="T164" s="750"/>
      <c r="U164" s="750"/>
      <c r="V164" s="749"/>
      <c r="W164" s="750"/>
      <c r="X164" s="750"/>
      <c r="Y164" s="750"/>
      <c r="Z164" s="749"/>
      <c r="AA164" s="1516"/>
      <c r="AB164" s="1516"/>
      <c r="AC164" s="1497"/>
      <c r="AD164" s="32"/>
    </row>
    <row r="165" spans="1:30">
      <c r="A165" s="1218">
        <v>160</v>
      </c>
      <c r="B165" s="1" t="s">
        <v>122</v>
      </c>
      <c r="C165" s="775">
        <f t="shared" ref="C165:C171" si="19">E165/D165</f>
        <v>12</v>
      </c>
      <c r="D165" s="749">
        <v>60</v>
      </c>
      <c r="E165" s="1409">
        <f>SUMIFS('1501 Summary'!$P$1:$P$600,'1501 Summary'!$C$1:$C$600,"*"&amp;B165&amp;"*",'1501 Summary'!$B$1:$B$600,"*"&amp;$B$164&amp;"*")</f>
        <v>720</v>
      </c>
      <c r="F165" s="749"/>
      <c r="G165" s="751">
        <f t="shared" ref="G165:G171" si="20">-C165</f>
        <v>-12</v>
      </c>
      <c r="H165" s="749">
        <f t="shared" ref="H165:H171" si="21">D165</f>
        <v>60</v>
      </c>
      <c r="I165" s="750">
        <f t="shared" ref="I165:I171" si="22">H165*G165</f>
        <v>-720</v>
      </c>
      <c r="J165" s="749"/>
      <c r="K165" s="84">
        <f t="shared" ref="K165:K171" si="23">C165+G165</f>
        <v>0</v>
      </c>
      <c r="L165" s="749">
        <f>D165</f>
        <v>60</v>
      </c>
      <c r="M165" s="750">
        <f>L165*K165</f>
        <v>0</v>
      </c>
      <c r="N165" s="749"/>
      <c r="O165" s="84"/>
      <c r="P165" s="90"/>
      <c r="Q165" s="90"/>
      <c r="R165" s="749"/>
      <c r="S165" s="750"/>
      <c r="T165" s="750"/>
      <c r="U165" s="750"/>
      <c r="V165" s="749"/>
      <c r="W165" s="750"/>
      <c r="X165" s="750"/>
      <c r="Y165" s="750"/>
      <c r="Z165" s="749"/>
      <c r="AA165" s="1516"/>
      <c r="AB165" s="1516"/>
      <c r="AC165" s="1497"/>
      <c r="AD165" s="32"/>
    </row>
    <row r="166" spans="1:30">
      <c r="A166" s="1218">
        <v>161</v>
      </c>
      <c r="B166" s="3" t="s">
        <v>153</v>
      </c>
      <c r="C166" s="775">
        <f t="shared" si="19"/>
        <v>345.97501540529947</v>
      </c>
      <c r="D166" s="769">
        <v>0.17851</v>
      </c>
      <c r="E166" s="1409">
        <f>SUMIFS('1501 Summary'!$P$1:$P$600,'1501 Summary'!$C$1:$C$600,"*"&amp;B166&amp;"*",'1501 Summary'!$B$1:$B$600,"*"&amp;$B$164&amp;"*")</f>
        <v>61.760000000000005</v>
      </c>
      <c r="F166" s="749"/>
      <c r="G166" s="751">
        <f t="shared" si="20"/>
        <v>-345.97501540529947</v>
      </c>
      <c r="H166" s="754">
        <f t="shared" si="21"/>
        <v>0.17851</v>
      </c>
      <c r="I166" s="750">
        <f t="shared" si="22"/>
        <v>-61.760000000000012</v>
      </c>
      <c r="J166" s="749"/>
      <c r="K166" s="84">
        <f t="shared" si="23"/>
        <v>0</v>
      </c>
      <c r="L166" s="754">
        <f t="shared" ref="L166:L171" si="24">D166</f>
        <v>0.17851</v>
      </c>
      <c r="M166" s="750">
        <f t="shared" ref="M166:M171" si="25">L166*K166</f>
        <v>0</v>
      </c>
      <c r="N166" s="749"/>
      <c r="O166" s="84"/>
      <c r="P166" s="90"/>
      <c r="Q166" s="90"/>
      <c r="R166" s="749"/>
      <c r="S166" s="750"/>
      <c r="T166" s="750"/>
      <c r="U166" s="750"/>
      <c r="V166" s="749"/>
      <c r="W166" s="750"/>
      <c r="X166" s="750"/>
      <c r="Y166" s="750"/>
      <c r="Z166" s="749"/>
      <c r="AA166" s="1516"/>
      <c r="AB166" s="1516"/>
      <c r="AC166" s="1497"/>
      <c r="AD166" s="32"/>
    </row>
    <row r="167" spans="1:30">
      <c r="A167" s="1218">
        <v>162</v>
      </c>
      <c r="B167" s="3" t="s">
        <v>154</v>
      </c>
      <c r="C167" s="775">
        <f t="shared" si="19"/>
        <v>676.69508326724826</v>
      </c>
      <c r="D167" s="769">
        <v>0.20175999999999999</v>
      </c>
      <c r="E167" s="1409">
        <f>SUMIFS('1501 Summary'!$P$1:$P$600,'1501 Summary'!$C$1:$C$600,"*"&amp;B167&amp;"*",'1501 Summary'!$B$1:$B$600,"*"&amp;$B$164&amp;"*")</f>
        <v>136.53</v>
      </c>
      <c r="F167" s="749"/>
      <c r="G167" s="751">
        <f t="shared" si="20"/>
        <v>-676.69508326724826</v>
      </c>
      <c r="H167" s="754">
        <f t="shared" si="21"/>
        <v>0.20175999999999999</v>
      </c>
      <c r="I167" s="750">
        <f t="shared" si="22"/>
        <v>-136.53</v>
      </c>
      <c r="J167" s="749"/>
      <c r="K167" s="84">
        <f t="shared" si="23"/>
        <v>0</v>
      </c>
      <c r="L167" s="754">
        <f t="shared" si="24"/>
        <v>0.20175999999999999</v>
      </c>
      <c r="M167" s="750">
        <f t="shared" si="25"/>
        <v>0</v>
      </c>
      <c r="N167" s="749"/>
      <c r="O167" s="84"/>
      <c r="P167" s="90"/>
      <c r="Q167" s="90"/>
      <c r="R167" s="749"/>
      <c r="S167" s="750"/>
      <c r="T167" s="750"/>
      <c r="U167" s="750"/>
      <c r="V167" s="749"/>
      <c r="W167" s="750"/>
      <c r="X167" s="750"/>
      <c r="Y167" s="750"/>
      <c r="Z167" s="749"/>
      <c r="AA167" s="1516"/>
      <c r="AB167" s="1516"/>
      <c r="AC167" s="1497"/>
      <c r="AD167" s="32"/>
    </row>
    <row r="168" spans="1:30">
      <c r="A168" s="1218">
        <v>163</v>
      </c>
      <c r="B168" s="3" t="s">
        <v>155</v>
      </c>
      <c r="C168" s="775">
        <f t="shared" si="19"/>
        <v>0</v>
      </c>
      <c r="D168" s="769">
        <v>0.14457</v>
      </c>
      <c r="E168" s="1409">
        <f>SUMIFS('1501 Summary'!$P$1:$P$600,'1501 Summary'!$C$1:$C$600,"*"&amp;B168&amp;"*",'1501 Summary'!$B$1:$B$600,"*"&amp;$B$164&amp;"*")</f>
        <v>0</v>
      </c>
      <c r="F168" s="749"/>
      <c r="G168" s="751">
        <f t="shared" si="20"/>
        <v>0</v>
      </c>
      <c r="H168" s="754">
        <f t="shared" si="21"/>
        <v>0.14457</v>
      </c>
      <c r="I168" s="750">
        <f t="shared" si="22"/>
        <v>0</v>
      </c>
      <c r="J168" s="749"/>
      <c r="K168" s="84">
        <f t="shared" si="23"/>
        <v>0</v>
      </c>
      <c r="L168" s="754">
        <f t="shared" si="24"/>
        <v>0.14457</v>
      </c>
      <c r="M168" s="750">
        <f t="shared" si="25"/>
        <v>0</v>
      </c>
      <c r="N168" s="749"/>
      <c r="O168" s="84"/>
      <c r="P168" s="90"/>
      <c r="Q168" s="90"/>
      <c r="R168" s="749"/>
      <c r="S168" s="750"/>
      <c r="T168" s="750"/>
      <c r="U168" s="750"/>
      <c r="V168" s="749"/>
      <c r="W168" s="750"/>
      <c r="X168" s="750"/>
      <c r="Y168" s="750"/>
      <c r="Z168" s="749"/>
      <c r="AA168" s="1516"/>
      <c r="AB168" s="1516"/>
      <c r="AC168" s="1497"/>
      <c r="AD168" s="32"/>
    </row>
    <row r="169" spans="1:30">
      <c r="A169" s="1218">
        <v>164</v>
      </c>
      <c r="B169" s="3" t="s">
        <v>156</v>
      </c>
      <c r="C169" s="775">
        <f t="shared" si="19"/>
        <v>0</v>
      </c>
      <c r="D169" s="769">
        <v>0.16481000000000001</v>
      </c>
      <c r="E169" s="1409">
        <f>SUMIFS('1501 Summary'!$P$1:$P$600,'1501 Summary'!$C$1:$C$600,"*"&amp;B169&amp;"*",'1501 Summary'!$B$1:$B$600,"*"&amp;$B$164&amp;"*")</f>
        <v>0</v>
      </c>
      <c r="F169" s="749"/>
      <c r="G169" s="751">
        <f t="shared" si="20"/>
        <v>0</v>
      </c>
      <c r="H169" s="754">
        <f t="shared" si="21"/>
        <v>0.16481000000000001</v>
      </c>
      <c r="I169" s="750">
        <f t="shared" si="22"/>
        <v>0</v>
      </c>
      <c r="J169" s="749"/>
      <c r="K169" s="84">
        <f t="shared" si="23"/>
        <v>0</v>
      </c>
      <c r="L169" s="754">
        <f t="shared" si="24"/>
        <v>0.16481000000000001</v>
      </c>
      <c r="M169" s="750">
        <f t="shared" si="25"/>
        <v>0</v>
      </c>
      <c r="N169" s="749"/>
      <c r="O169" s="84"/>
      <c r="P169" s="90"/>
      <c r="Q169" s="90"/>
      <c r="R169" s="749"/>
      <c r="S169" s="750"/>
      <c r="T169" s="750"/>
      <c r="U169" s="750"/>
      <c r="V169" s="749"/>
      <c r="W169" s="750"/>
      <c r="X169" s="750"/>
      <c r="Y169" s="750"/>
      <c r="Z169" s="749"/>
      <c r="AA169" s="1516"/>
      <c r="AB169" s="1516"/>
      <c r="AC169" s="1497"/>
      <c r="AD169" s="32"/>
    </row>
    <row r="170" spans="1:30">
      <c r="A170" s="1218">
        <v>165</v>
      </c>
      <c r="B170" s="3" t="s">
        <v>157</v>
      </c>
      <c r="C170" s="775">
        <f t="shared" si="19"/>
        <v>0</v>
      </c>
      <c r="D170" s="769">
        <v>0.13944000000000001</v>
      </c>
      <c r="E170" s="1409">
        <f>SUMIFS('1501 Summary'!$P$1:$P$600,'1501 Summary'!$C$1:$C$600,"*"&amp;B170&amp;"*",'1501 Summary'!$B$1:$B$600,"*"&amp;$B$164&amp;"*")</f>
        <v>0</v>
      </c>
      <c r="F170" s="749"/>
      <c r="G170" s="751">
        <f t="shared" si="20"/>
        <v>0</v>
      </c>
      <c r="H170" s="754">
        <f t="shared" si="21"/>
        <v>0.13944000000000001</v>
      </c>
      <c r="I170" s="750">
        <f t="shared" si="22"/>
        <v>0</v>
      </c>
      <c r="J170" s="749"/>
      <c r="K170" s="84">
        <f t="shared" si="23"/>
        <v>0</v>
      </c>
      <c r="L170" s="754">
        <f t="shared" si="24"/>
        <v>0.13944000000000001</v>
      </c>
      <c r="M170" s="750">
        <f t="shared" si="25"/>
        <v>0</v>
      </c>
      <c r="N170" s="749"/>
      <c r="O170" s="84"/>
      <c r="P170" s="90"/>
      <c r="Q170" s="90"/>
      <c r="R170" s="749"/>
      <c r="S170" s="750"/>
      <c r="T170" s="750"/>
      <c r="U170" s="750"/>
      <c r="V170" s="749"/>
      <c r="W170" s="750"/>
      <c r="X170" s="750"/>
      <c r="Y170" s="750"/>
      <c r="Z170" s="749"/>
      <c r="AA170" s="1516"/>
      <c r="AB170" s="1516"/>
      <c r="AC170" s="1497"/>
      <c r="AD170" s="32"/>
    </row>
    <row r="171" spans="1:30">
      <c r="A171" s="1218">
        <v>166</v>
      </c>
      <c r="B171" s="3" t="s">
        <v>158</v>
      </c>
      <c r="C171" s="775">
        <f t="shared" si="19"/>
        <v>0</v>
      </c>
      <c r="D171" s="91">
        <v>0.15923000000000001</v>
      </c>
      <c r="E171" s="1411">
        <f>SUMIFS('1501 Summary'!$P$1:$P$600,'1501 Summary'!$C$1:$C$600,"*"&amp;B171&amp;"*",'1501 Summary'!$B$1:$B$600,"*"&amp;$B$164&amp;"*")</f>
        <v>0</v>
      </c>
      <c r="F171" s="761"/>
      <c r="G171" s="751">
        <f t="shared" si="20"/>
        <v>0</v>
      </c>
      <c r="H171" s="754">
        <f t="shared" si="21"/>
        <v>0.15923000000000001</v>
      </c>
      <c r="I171" s="758">
        <f t="shared" si="22"/>
        <v>0</v>
      </c>
      <c r="J171" s="749"/>
      <c r="K171" s="84">
        <f t="shared" si="23"/>
        <v>0</v>
      </c>
      <c r="L171" s="754">
        <f t="shared" si="24"/>
        <v>0.15923000000000001</v>
      </c>
      <c r="M171" s="758">
        <f t="shared" si="25"/>
        <v>0</v>
      </c>
      <c r="N171" s="761"/>
      <c r="O171" s="84"/>
      <c r="P171" s="90"/>
      <c r="Q171" s="90"/>
      <c r="R171" s="749"/>
      <c r="S171" s="750"/>
      <c r="T171" s="750"/>
      <c r="U171" s="750"/>
      <c r="V171" s="749"/>
      <c r="W171" s="750"/>
      <c r="X171" s="750"/>
      <c r="Y171" s="750"/>
      <c r="Z171" s="749"/>
      <c r="AA171" s="1516"/>
      <c r="AB171" s="1516"/>
      <c r="AC171" s="1497"/>
      <c r="AD171" s="32"/>
    </row>
    <row r="172" spans="1:30">
      <c r="A172" s="1218">
        <v>167</v>
      </c>
      <c r="B172" s="1" t="s">
        <v>125</v>
      </c>
      <c r="C172" s="749"/>
      <c r="E172" s="1409">
        <f>SUM(E165:E171)</f>
        <v>918.29</v>
      </c>
      <c r="F172" s="749"/>
      <c r="G172" s="749"/>
      <c r="H172" s="749"/>
      <c r="I172" s="750">
        <f>SUM(I165:I171)</f>
        <v>-918.29</v>
      </c>
      <c r="J172" s="749"/>
      <c r="K172" s="776"/>
      <c r="L172" s="754"/>
      <c r="M172" s="750">
        <f>SUM(M165:M171)</f>
        <v>0</v>
      </c>
      <c r="N172" s="749"/>
      <c r="O172" s="84"/>
      <c r="P172" s="90"/>
      <c r="Q172" s="90"/>
      <c r="R172" s="749"/>
      <c r="S172" s="750"/>
      <c r="T172" s="750"/>
      <c r="U172" s="750"/>
      <c r="V172" s="749"/>
      <c r="W172" s="750"/>
      <c r="X172" s="750"/>
      <c r="Y172" s="750"/>
      <c r="Z172" s="749"/>
      <c r="AA172" s="1516"/>
      <c r="AB172" s="1516"/>
      <c r="AC172" s="1497"/>
      <c r="AD172" s="32"/>
    </row>
    <row r="173" spans="1:30">
      <c r="A173" s="1218">
        <v>168</v>
      </c>
      <c r="C173" s="749"/>
      <c r="E173" s="1409"/>
      <c r="F173" s="749"/>
      <c r="G173" s="749"/>
      <c r="H173" s="749"/>
      <c r="I173" s="749"/>
      <c r="J173" s="749"/>
      <c r="K173" s="84"/>
      <c r="L173" s="754"/>
      <c r="M173" s="750"/>
      <c r="N173" s="749"/>
      <c r="O173" s="84"/>
      <c r="P173" s="90"/>
      <c r="Q173" s="90"/>
      <c r="R173" s="749"/>
      <c r="S173" s="750"/>
      <c r="T173" s="750"/>
      <c r="U173" s="750"/>
      <c r="V173" s="749"/>
      <c r="W173" s="750"/>
      <c r="X173" s="750"/>
      <c r="Y173" s="750"/>
      <c r="Z173" s="749"/>
      <c r="AA173" s="1516"/>
      <c r="AB173" s="1516"/>
      <c r="AC173" s="1497"/>
      <c r="AD173" s="32"/>
    </row>
    <row r="174" spans="1:30">
      <c r="A174" s="1218">
        <v>169</v>
      </c>
      <c r="B174" s="1" t="s">
        <v>127</v>
      </c>
      <c r="C174" s="749"/>
      <c r="E174" s="1409">
        <f>SUMIFS('1501 Summary'!$P$1:$P$600,'1501 Summary'!$C$1:$C$600,"*"&amp;B174&amp;"*",'1501 Summary'!$B$1:$B$600,"*"&amp;$B$164&amp;"*")</f>
        <v>448.13</v>
      </c>
      <c r="F174" s="749"/>
      <c r="G174" s="749"/>
      <c r="H174" s="749"/>
      <c r="I174" s="749"/>
      <c r="J174" s="749"/>
      <c r="K174" s="84"/>
      <c r="L174" s="754"/>
      <c r="M174" s="750"/>
      <c r="N174" s="749"/>
      <c r="O174" s="84"/>
      <c r="P174" s="90"/>
      <c r="Q174" s="90"/>
      <c r="R174" s="749"/>
      <c r="S174" s="750"/>
      <c r="T174" s="750"/>
      <c r="U174" s="750"/>
      <c r="V174" s="749"/>
      <c r="W174" s="750"/>
      <c r="X174" s="750"/>
      <c r="Y174" s="750"/>
      <c r="Z174" s="749"/>
      <c r="AA174" s="1516"/>
      <c r="AB174" s="1516"/>
      <c r="AC174" s="1497"/>
      <c r="AD174" s="32"/>
    </row>
    <row r="175" spans="1:30">
      <c r="A175" s="1218">
        <v>170</v>
      </c>
      <c r="C175" s="749"/>
      <c r="E175" s="1409"/>
      <c r="F175" s="749"/>
      <c r="G175" s="749"/>
      <c r="H175" s="749"/>
      <c r="I175" s="749"/>
      <c r="J175" s="749"/>
      <c r="K175" s="84"/>
      <c r="L175" s="754"/>
      <c r="M175" s="750"/>
      <c r="N175" s="749"/>
      <c r="O175" s="84"/>
      <c r="P175" s="90"/>
      <c r="Q175" s="90"/>
      <c r="R175" s="749"/>
      <c r="S175" s="750"/>
      <c r="T175" s="750"/>
      <c r="U175" s="750"/>
      <c r="V175" s="749"/>
      <c r="W175" s="750"/>
      <c r="X175" s="750"/>
      <c r="Y175" s="750"/>
      <c r="Z175" s="749"/>
      <c r="AA175" s="1516"/>
      <c r="AB175" s="1516"/>
      <c r="AC175" s="1497"/>
      <c r="AD175" s="32"/>
    </row>
    <row r="176" spans="1:30">
      <c r="A176" s="1218">
        <v>171</v>
      </c>
      <c r="B176" s="1" t="s">
        <v>128</v>
      </c>
      <c r="C176" s="749"/>
      <c r="E176" s="1409"/>
      <c r="F176" s="749"/>
      <c r="G176" s="749"/>
      <c r="H176" s="749"/>
      <c r="I176" s="749"/>
      <c r="J176" s="749"/>
      <c r="K176" s="84"/>
      <c r="L176" s="754"/>
      <c r="M176" s="750"/>
      <c r="N176" s="749"/>
      <c r="O176" s="84"/>
      <c r="P176" s="90"/>
      <c r="Q176" s="90"/>
      <c r="R176" s="749"/>
      <c r="S176" s="750"/>
      <c r="T176" s="750"/>
      <c r="U176" s="750"/>
      <c r="V176" s="749"/>
      <c r="W176" s="750"/>
      <c r="X176" s="750"/>
      <c r="Y176" s="750"/>
      <c r="Z176" s="749"/>
      <c r="AA176" s="1516"/>
      <c r="AB176" s="1516"/>
      <c r="AC176" s="1497"/>
      <c r="AD176" s="32"/>
    </row>
    <row r="177" spans="1:30">
      <c r="A177" s="1218">
        <v>172</v>
      </c>
      <c r="B177" s="1" t="s">
        <v>130</v>
      </c>
      <c r="C177" s="749"/>
      <c r="E177" s="1409">
        <f>SUMIFS('1501 Summary'!$P$1:$P$600,'1501 Summary'!$C$1:$C$600,"*"&amp;B177&amp;"*",'1501 Summary'!$B$1:$B$600,"*"&amp;$B$164&amp;"*")</f>
        <v>143.68</v>
      </c>
      <c r="F177" s="749"/>
      <c r="G177" s="749"/>
      <c r="H177" s="749"/>
      <c r="I177" s="749"/>
      <c r="J177" s="749"/>
      <c r="K177" s="84"/>
      <c r="L177" s="754"/>
      <c r="M177" s="750"/>
      <c r="N177" s="749"/>
      <c r="O177" s="84"/>
      <c r="P177" s="90"/>
      <c r="Q177" s="90"/>
      <c r="R177" s="749"/>
      <c r="S177" s="750"/>
      <c r="T177" s="750"/>
      <c r="U177" s="750"/>
      <c r="V177" s="749"/>
      <c r="W177" s="750"/>
      <c r="X177" s="750"/>
      <c r="Y177" s="750"/>
      <c r="Z177" s="749"/>
      <c r="AA177" s="1516"/>
      <c r="AB177" s="1516"/>
      <c r="AC177" s="1497"/>
      <c r="AD177" s="32"/>
    </row>
    <row r="178" spans="1:30">
      <c r="A178" s="1218">
        <v>173</v>
      </c>
      <c r="B178" s="1" t="s">
        <v>131</v>
      </c>
      <c r="C178" s="749"/>
      <c r="E178" s="1409">
        <f>SUMIFS('1501 Summary'!$P$1:$P$600,'1501 Summary'!$C$1:$C$600,"*"&amp;B178&amp;"*",'1501 Summary'!$B$1:$B$600,"*"&amp;$B$164&amp;"*")</f>
        <v>1.77</v>
      </c>
      <c r="F178" s="749"/>
      <c r="G178" s="749"/>
      <c r="H178" s="749"/>
      <c r="I178" s="749"/>
      <c r="J178" s="749"/>
      <c r="K178" s="84"/>
      <c r="L178" s="754"/>
      <c r="M178" s="750"/>
      <c r="N178" s="749"/>
      <c r="O178" s="84"/>
      <c r="P178" s="90"/>
      <c r="Q178" s="90"/>
      <c r="R178" s="749"/>
      <c r="S178" s="750"/>
      <c r="T178" s="750"/>
      <c r="U178" s="750"/>
      <c r="V178" s="749"/>
      <c r="W178" s="750"/>
      <c r="X178" s="750"/>
      <c r="Y178" s="750"/>
      <c r="Z178" s="749"/>
      <c r="AA178" s="1516"/>
      <c r="AB178" s="1516"/>
      <c r="AC178" s="1497"/>
      <c r="AD178" s="32"/>
    </row>
    <row r="179" spans="1:30">
      <c r="A179" s="1218">
        <v>174</v>
      </c>
      <c r="B179" s="1" t="s">
        <v>132</v>
      </c>
      <c r="C179" s="749"/>
      <c r="E179" s="1409">
        <f>SUMIFS('1501 Summary'!$P$1:$P$600,'1501 Summary'!$C$1:$C$600,"*"&amp;B179&amp;"*",'1501 Summary'!$B$1:$B$600,"*"&amp;$B$164&amp;"*")</f>
        <v>6.59</v>
      </c>
      <c r="F179" s="749"/>
      <c r="G179" s="749"/>
      <c r="H179" s="749"/>
      <c r="I179" s="749"/>
      <c r="J179" s="749"/>
      <c r="K179" s="84"/>
      <c r="L179" s="754"/>
      <c r="M179" s="750"/>
      <c r="N179" s="749"/>
      <c r="O179" s="84"/>
      <c r="P179" s="90"/>
      <c r="Q179" s="90"/>
      <c r="R179" s="749"/>
      <c r="S179" s="750"/>
      <c r="T179" s="750"/>
      <c r="U179" s="750"/>
      <c r="V179" s="749"/>
      <c r="W179" s="750"/>
      <c r="X179" s="750"/>
      <c r="Y179" s="750"/>
      <c r="Z179" s="749"/>
      <c r="AA179" s="1516"/>
      <c r="AB179" s="1516"/>
      <c r="AC179" s="1497"/>
      <c r="AD179" s="32"/>
    </row>
    <row r="180" spans="1:30">
      <c r="A180" s="1218">
        <v>175</v>
      </c>
      <c r="B180" s="1" t="s">
        <v>133</v>
      </c>
      <c r="C180" s="749"/>
      <c r="E180" s="1409">
        <f>SUMIFS('1501 Summary'!$P$1:$P$600,'1501 Summary'!$C$1:$C$600,"*"&amp;B180&amp;"*",'1501 Summary'!$B$1:$B$600,"*"&amp;$B$164&amp;"*")</f>
        <v>-6.21</v>
      </c>
      <c r="F180" s="749"/>
      <c r="G180" s="749"/>
      <c r="H180" s="749"/>
      <c r="I180" s="749"/>
      <c r="J180" s="749"/>
      <c r="K180" s="84"/>
      <c r="L180" s="754"/>
      <c r="M180" s="750"/>
      <c r="N180" s="749"/>
      <c r="O180" s="84"/>
      <c r="P180" s="90"/>
      <c r="Q180" s="90"/>
      <c r="R180" s="749"/>
      <c r="S180" s="750"/>
      <c r="T180" s="750"/>
      <c r="U180" s="750"/>
      <c r="V180" s="749"/>
      <c r="W180" s="750"/>
      <c r="X180" s="750"/>
      <c r="Y180" s="750"/>
      <c r="Z180" s="749"/>
      <c r="AA180" s="1516"/>
      <c r="AB180" s="1516"/>
      <c r="AC180" s="1497"/>
      <c r="AD180" s="32"/>
    </row>
    <row r="181" spans="1:30">
      <c r="A181" s="1218">
        <v>176</v>
      </c>
      <c r="B181" s="1" t="s">
        <v>178</v>
      </c>
      <c r="C181" s="749"/>
      <c r="E181" s="1409">
        <f>SUMIFS('1501 Summary'!$P$1:$P$600,'1501 Summary'!$C$1:$C$600,"*"&amp;B181&amp;"*",'1501 Summary'!$B$1:$B$600,"*"&amp;$B$164&amp;"*")</f>
        <v>0</v>
      </c>
      <c r="F181" s="749"/>
      <c r="G181" s="749"/>
      <c r="H181" s="749"/>
      <c r="I181" s="749"/>
      <c r="J181" s="749"/>
      <c r="K181" s="84"/>
      <c r="L181" s="754"/>
      <c r="M181" s="750"/>
      <c r="N181" s="749"/>
      <c r="O181" s="84"/>
      <c r="P181" s="90"/>
      <c r="Q181" s="90"/>
      <c r="R181" s="749"/>
      <c r="S181" s="750"/>
      <c r="T181" s="750"/>
      <c r="U181" s="750"/>
      <c r="V181" s="749"/>
      <c r="W181" s="750"/>
      <c r="X181" s="750"/>
      <c r="Y181" s="750"/>
      <c r="Z181" s="749"/>
      <c r="AA181" s="1516"/>
      <c r="AB181" s="1516"/>
      <c r="AC181" s="1497"/>
      <c r="AD181" s="32"/>
    </row>
    <row r="182" spans="1:30">
      <c r="A182" s="1218">
        <v>177</v>
      </c>
      <c r="B182" s="1" t="s">
        <v>134</v>
      </c>
      <c r="C182" s="749"/>
      <c r="E182" s="1409">
        <f>SUMIFS('1501 Summary'!$P$1:$P$600,'1501 Summary'!$C$1:$C$600,"*"&amp;B182&amp;"*",'1501 Summary'!$B$1:$B$600,"*"&amp;$B$164&amp;"*")</f>
        <v>27.939999999999998</v>
      </c>
      <c r="F182" s="749"/>
      <c r="G182" s="749"/>
      <c r="H182" s="749"/>
      <c r="I182" s="749"/>
      <c r="J182" s="749"/>
      <c r="K182" s="84"/>
      <c r="L182" s="754"/>
      <c r="M182" s="750"/>
      <c r="N182" s="749"/>
      <c r="O182" s="84"/>
      <c r="P182" s="90"/>
      <c r="Q182" s="90"/>
      <c r="R182" s="749"/>
      <c r="S182" s="750"/>
      <c r="T182" s="750"/>
      <c r="U182" s="750"/>
      <c r="V182" s="749"/>
      <c r="W182" s="750"/>
      <c r="X182" s="750"/>
      <c r="Y182" s="750"/>
      <c r="Z182" s="749"/>
      <c r="AA182" s="1516"/>
      <c r="AB182" s="1516"/>
      <c r="AC182" s="1497"/>
      <c r="AD182" s="32"/>
    </row>
    <row r="183" spans="1:30">
      <c r="A183" s="1218">
        <v>178</v>
      </c>
      <c r="B183" s="908" t="s">
        <v>135</v>
      </c>
      <c r="C183" s="749"/>
      <c r="E183" s="1409">
        <f>SUMIFS('1501 Summary'!$P$1:$P$600,'1501 Summary'!$C$1:$C$600,"*"&amp;B183&amp;"*",'1501 Summary'!$B$1:$B$600,"*"&amp;$B$164&amp;"*")</f>
        <v>-4.16</v>
      </c>
      <c r="F183" s="749"/>
      <c r="G183" s="749"/>
      <c r="H183" s="749"/>
      <c r="I183" s="749"/>
      <c r="J183" s="749"/>
      <c r="K183" s="84"/>
      <c r="L183" s="754"/>
      <c r="M183" s="750"/>
      <c r="N183" s="749"/>
      <c r="O183" s="84"/>
      <c r="P183" s="90"/>
      <c r="Q183" s="90"/>
      <c r="R183" s="749"/>
      <c r="S183" s="750"/>
      <c r="T183" s="750"/>
      <c r="U183" s="750"/>
      <c r="V183" s="749"/>
      <c r="W183" s="750"/>
      <c r="X183" s="750"/>
      <c r="Y183" s="750"/>
      <c r="Z183" s="749"/>
      <c r="AA183" s="1516"/>
      <c r="AB183" s="1516"/>
      <c r="AC183" s="1497"/>
      <c r="AD183" s="32"/>
    </row>
    <row r="184" spans="1:30">
      <c r="A184" s="1218">
        <v>179</v>
      </c>
      <c r="B184" s="908" t="s">
        <v>136</v>
      </c>
      <c r="C184" s="749"/>
      <c r="E184" s="1409">
        <f>SUMIFS('1501 Summary'!$P$1:$P$600,'1501 Summary'!$C$1:$C$600,"*"&amp;B184&amp;"*",'1501 Summary'!$B$1:$B$600,"*"&amp;$B$164&amp;"*")</f>
        <v>-1.55</v>
      </c>
      <c r="F184" s="749"/>
      <c r="G184" s="749"/>
      <c r="H184" s="749"/>
      <c r="I184" s="749"/>
      <c r="J184" s="749"/>
      <c r="K184" s="84"/>
      <c r="L184" s="754"/>
      <c r="M184" s="750"/>
      <c r="N184" s="749"/>
      <c r="O184" s="84"/>
      <c r="P184" s="90"/>
      <c r="Q184" s="90"/>
      <c r="R184" s="749"/>
      <c r="S184" s="750"/>
      <c r="T184" s="750"/>
      <c r="U184" s="750"/>
      <c r="V184" s="749"/>
      <c r="W184" s="750"/>
      <c r="X184" s="750"/>
      <c r="Y184" s="750"/>
      <c r="Z184" s="749"/>
      <c r="AA184" s="1516"/>
      <c r="AB184" s="1516"/>
      <c r="AC184" s="1497"/>
      <c r="AD184" s="32"/>
    </row>
    <row r="185" spans="1:30">
      <c r="A185" s="1218">
        <v>180</v>
      </c>
      <c r="B185" s="1" t="s">
        <v>141</v>
      </c>
      <c r="C185" s="749"/>
      <c r="E185" s="1413">
        <f>SUMIFS('Rev Recon Summary'!$P$1:$P$500,'Rev Recon Summary'!$C$1:$C$500,"*"&amp;B185&amp;"*",'Rev Recon Summary'!$B$1:$B$500,"*"&amp;$B$164&amp;"*")</f>
        <v>0</v>
      </c>
      <c r="F185" s="749"/>
      <c r="G185" s="749"/>
      <c r="H185" s="749"/>
      <c r="I185" s="749"/>
      <c r="J185" s="749"/>
      <c r="K185" s="84"/>
      <c r="L185" s="754"/>
      <c r="M185" s="750"/>
      <c r="N185" s="749"/>
      <c r="O185" s="84"/>
      <c r="P185" s="90"/>
      <c r="Q185" s="90"/>
      <c r="R185" s="749"/>
      <c r="S185" s="750"/>
      <c r="T185" s="750"/>
      <c r="U185" s="750"/>
      <c r="V185" s="749"/>
      <c r="W185" s="750"/>
      <c r="X185" s="750"/>
      <c r="Y185" s="750"/>
      <c r="Z185" s="749"/>
      <c r="AA185" s="1516"/>
      <c r="AB185" s="1516"/>
      <c r="AC185" s="1497"/>
      <c r="AD185" s="32"/>
    </row>
    <row r="186" spans="1:30">
      <c r="A186" s="1218">
        <v>181</v>
      </c>
      <c r="B186" s="1" t="s">
        <v>142</v>
      </c>
      <c r="C186" s="749"/>
      <c r="E186" s="1413">
        <f>SUMIFS('Rev Recon Summary'!$P$1:$P$500,'Rev Recon Summary'!$C$1:$C$500,"*"&amp;B186&amp;"*",'Rev Recon Summary'!$B$1:$B$500,"*"&amp;$B$164&amp;"*")</f>
        <v>0</v>
      </c>
      <c r="F186" s="749"/>
      <c r="G186" s="749"/>
      <c r="H186" s="749"/>
      <c r="I186" s="749"/>
      <c r="J186" s="749"/>
      <c r="K186" s="84"/>
      <c r="L186" s="754"/>
      <c r="M186" s="750"/>
      <c r="N186" s="749"/>
      <c r="O186" s="84"/>
      <c r="P186" s="90"/>
      <c r="Q186" s="90"/>
      <c r="R186" s="749"/>
      <c r="S186" s="750"/>
      <c r="T186" s="750"/>
      <c r="U186" s="750"/>
      <c r="V186" s="749"/>
      <c r="W186" s="750"/>
      <c r="X186" s="750"/>
      <c r="Y186" s="750"/>
      <c r="Z186" s="749"/>
      <c r="AA186" s="1516"/>
      <c r="AB186" s="1516"/>
      <c r="AC186" s="1497"/>
      <c r="AD186" s="32"/>
    </row>
    <row r="187" spans="1:30">
      <c r="A187" s="1218">
        <v>182</v>
      </c>
      <c r="B187" s="1" t="s">
        <v>143</v>
      </c>
      <c r="C187" s="749"/>
      <c r="E187" s="1409">
        <f>SUMIFS('Rev Recon Summary'!$P$1:$P$500,'Rev Recon Summary'!$C$1:$C$500,"*"&amp;B187&amp;"*",'Rev Recon Summary'!$B$1:$B$500,"*"&amp;$B$164&amp;"*")</f>
        <v>4001.8099999999995</v>
      </c>
      <c r="F187" s="749"/>
      <c r="G187" s="749"/>
      <c r="H187" s="749"/>
      <c r="I187" s="749"/>
      <c r="J187" s="749"/>
      <c r="K187" s="84"/>
      <c r="L187" s="754"/>
      <c r="M187" s="750"/>
      <c r="N187" s="749"/>
      <c r="O187" s="84"/>
      <c r="P187" s="90"/>
      <c r="Q187" s="90"/>
      <c r="R187" s="749"/>
      <c r="S187" s="750"/>
      <c r="T187" s="750"/>
      <c r="U187" s="750"/>
      <c r="V187" s="749"/>
      <c r="W187" s="750"/>
      <c r="X187" s="750"/>
      <c r="Y187" s="750"/>
      <c r="Z187" s="749"/>
      <c r="AA187" s="1516"/>
      <c r="AB187" s="1516"/>
      <c r="AC187" s="1497"/>
      <c r="AD187" s="32"/>
    </row>
    <row r="188" spans="1:30">
      <c r="A188" s="1218">
        <v>183</v>
      </c>
      <c r="B188" s="1" t="s">
        <v>144</v>
      </c>
      <c r="C188" s="749"/>
      <c r="E188" s="1409">
        <f>SUMIFS('Rev Recon Summary'!$P$1:$P$500,'Rev Recon Summary'!$C$1:$C$500,"*"&amp;B188&amp;"*",'Rev Recon Summary'!$B$1:$B$500,"*"&amp;$B$164&amp;"*")</f>
        <v>2.97</v>
      </c>
      <c r="F188" s="749"/>
      <c r="G188" s="749"/>
      <c r="H188" s="749"/>
      <c r="I188" s="749"/>
      <c r="J188" s="749"/>
      <c r="K188" s="84"/>
      <c r="L188" s="754"/>
      <c r="M188" s="750"/>
      <c r="N188" s="749"/>
      <c r="O188" s="84"/>
      <c r="P188" s="90"/>
      <c r="Q188" s="90"/>
      <c r="R188" s="749"/>
      <c r="S188" s="750"/>
      <c r="T188" s="750"/>
      <c r="U188" s="750"/>
      <c r="V188" s="749"/>
      <c r="W188" s="750"/>
      <c r="X188" s="750"/>
      <c r="Y188" s="750"/>
      <c r="Z188" s="749"/>
      <c r="AA188" s="1516"/>
      <c r="AB188" s="1516"/>
      <c r="AC188" s="1497"/>
      <c r="AD188" s="32"/>
    </row>
    <row r="189" spans="1:30">
      <c r="A189" s="1218">
        <v>184</v>
      </c>
      <c r="B189" s="34" t="s">
        <v>172</v>
      </c>
      <c r="C189" s="749"/>
      <c r="E189" s="1409">
        <f>SUMIFS('Rev Recon Summary'!$P$1:$P$500,'Rev Recon Summary'!$C$1:$C$500,"*"&amp;B189&amp;"*",'Rev Recon Summary'!$B$1:$B$500,"*"&amp;$B$164&amp;"*")</f>
        <v>-15.9</v>
      </c>
      <c r="F189" s="749"/>
      <c r="G189" s="749"/>
      <c r="H189" s="749"/>
      <c r="I189" s="749"/>
      <c r="J189" s="749"/>
      <c r="K189" s="84"/>
      <c r="L189" s="754"/>
      <c r="M189" s="750"/>
      <c r="N189" s="749"/>
      <c r="O189" s="84"/>
      <c r="P189" s="90"/>
      <c r="Q189" s="90"/>
      <c r="R189" s="749"/>
      <c r="S189" s="750"/>
      <c r="T189" s="750"/>
      <c r="U189" s="750"/>
      <c r="V189" s="749"/>
      <c r="W189" s="750"/>
      <c r="X189" s="750"/>
      <c r="Y189" s="750"/>
      <c r="Z189" s="749"/>
      <c r="AA189" s="1516"/>
      <c r="AB189" s="1516"/>
      <c r="AC189" s="1497"/>
      <c r="AD189" s="32"/>
    </row>
    <row r="190" spans="1:30">
      <c r="A190" s="1218">
        <v>185</v>
      </c>
      <c r="B190" s="34" t="s">
        <v>173</v>
      </c>
      <c r="C190" s="749"/>
      <c r="E190" s="1413">
        <f>SUMIFS('Rev Recon Summary'!$P$1:$P$500,'Rev Recon Summary'!$C$1:$C$500,"*"&amp;B190&amp;"*",'Rev Recon Summary'!$B$1:$B$500,"*"&amp;$B$164&amp;"*")</f>
        <v>-1532.71</v>
      </c>
      <c r="F190" s="749"/>
      <c r="G190" s="749"/>
      <c r="H190" s="749"/>
      <c r="I190" s="749"/>
      <c r="J190" s="749"/>
      <c r="K190" s="84"/>
      <c r="L190" s="754"/>
      <c r="M190" s="750"/>
      <c r="N190" s="749"/>
      <c r="O190" s="84"/>
      <c r="P190" s="90"/>
      <c r="Q190" s="90"/>
      <c r="R190" s="749"/>
      <c r="S190" s="750"/>
      <c r="T190" s="750"/>
      <c r="U190" s="750"/>
      <c r="V190" s="749"/>
      <c r="W190" s="750"/>
      <c r="X190" s="750"/>
      <c r="Y190" s="750"/>
      <c r="Z190" s="749"/>
      <c r="AA190" s="1516"/>
      <c r="AB190" s="1516"/>
      <c r="AC190" s="1497"/>
      <c r="AD190" s="32"/>
    </row>
    <row r="191" spans="1:30">
      <c r="A191" s="1218">
        <v>186</v>
      </c>
      <c r="B191" s="34" t="s">
        <v>174</v>
      </c>
      <c r="C191" s="749"/>
      <c r="E191" s="1415">
        <f>SUMIFS('Rev Recon Summary'!$P$1:$P$500,'Rev Recon Summary'!$C$1:$C$500,"*"&amp;B191&amp;"*",'Rev Recon Summary'!$B$1:$B$500,"*"&amp;$B$164&amp;"*")</f>
        <v>1334.52</v>
      </c>
      <c r="F191" s="749"/>
      <c r="G191" s="749"/>
      <c r="H191" s="749"/>
      <c r="I191" s="749"/>
      <c r="J191" s="749"/>
      <c r="K191" s="84"/>
      <c r="L191" s="754"/>
      <c r="M191" s="750"/>
      <c r="N191" s="749"/>
      <c r="O191" s="84"/>
      <c r="P191" s="90"/>
      <c r="Q191" s="90"/>
      <c r="R191" s="749"/>
      <c r="S191" s="750"/>
      <c r="T191" s="750"/>
      <c r="U191" s="750"/>
      <c r="V191" s="749"/>
      <c r="W191" s="750"/>
      <c r="X191" s="750"/>
      <c r="Y191" s="750"/>
      <c r="Z191" s="749"/>
      <c r="AA191" s="1516"/>
      <c r="AB191" s="1516"/>
      <c r="AC191" s="1497"/>
      <c r="AD191" s="32"/>
    </row>
    <row r="192" spans="1:30">
      <c r="A192" s="1218">
        <v>187</v>
      </c>
      <c r="B192" s="1" t="s">
        <v>150</v>
      </c>
      <c r="C192" s="749"/>
      <c r="E192" s="1409">
        <f>SUM(E177:E191)</f>
        <v>3958.7500000000005</v>
      </c>
      <c r="F192" s="749"/>
      <c r="G192" s="749"/>
      <c r="H192" s="749"/>
      <c r="I192" s="749"/>
      <c r="J192" s="749"/>
      <c r="K192" s="84"/>
      <c r="L192" s="754"/>
      <c r="M192" s="750"/>
      <c r="N192" s="749"/>
      <c r="O192" s="84"/>
      <c r="P192" s="90"/>
      <c r="Q192" s="90"/>
      <c r="R192" s="749"/>
      <c r="S192" s="750"/>
      <c r="T192" s="750"/>
      <c r="U192" s="750"/>
      <c r="V192" s="749"/>
      <c r="W192" s="750"/>
      <c r="X192" s="750"/>
      <c r="Y192" s="750"/>
      <c r="Z192" s="749"/>
      <c r="AA192" s="1516"/>
      <c r="AB192" s="1516"/>
      <c r="AC192" s="1497"/>
      <c r="AD192" s="32"/>
    </row>
    <row r="193" spans="1:30">
      <c r="A193" s="1218">
        <v>188</v>
      </c>
      <c r="C193" s="749"/>
      <c r="E193" s="1409"/>
      <c r="F193" s="749"/>
      <c r="G193" s="749"/>
      <c r="H193" s="749"/>
      <c r="I193" s="749"/>
      <c r="J193" s="749"/>
      <c r="K193" s="84"/>
      <c r="L193" s="754"/>
      <c r="M193" s="750"/>
      <c r="N193" s="749"/>
      <c r="O193" s="776"/>
      <c r="P193" s="779"/>
      <c r="Q193" s="779"/>
      <c r="R193" s="749"/>
      <c r="S193" s="750"/>
      <c r="T193" s="750"/>
      <c r="U193" s="750"/>
      <c r="V193" s="749"/>
      <c r="W193" s="750"/>
      <c r="X193" s="750"/>
      <c r="Y193" s="750"/>
      <c r="Z193" s="749"/>
      <c r="AA193" s="1516"/>
      <c r="AB193" s="1516"/>
      <c r="AC193" s="1497"/>
      <c r="AD193" s="32"/>
    </row>
    <row r="194" spans="1:30">
      <c r="A194" s="1218">
        <v>189</v>
      </c>
      <c r="B194" s="637" t="s">
        <v>179</v>
      </c>
      <c r="C194" s="761">
        <f>E194-'Rev Recon Summary'!P122</f>
        <v>0</v>
      </c>
      <c r="D194" s="762" t="s">
        <v>147</v>
      </c>
      <c r="E194" s="1411">
        <f>SUM(E172,E174,E192)</f>
        <v>5325.17</v>
      </c>
      <c r="F194" s="761"/>
      <c r="G194" s="761">
        <f>E194*'Exh MCG-4, Conversion Factor'!$I$12</f>
        <v>0</v>
      </c>
      <c r="H194" s="761"/>
      <c r="I194" s="761"/>
      <c r="J194" s="761"/>
      <c r="K194" s="629"/>
      <c r="L194" s="763"/>
      <c r="M194" s="758"/>
      <c r="N194" s="761"/>
      <c r="O194" s="629"/>
      <c r="P194" s="631"/>
      <c r="Q194" s="631"/>
      <c r="R194" s="761"/>
      <c r="S194" s="758"/>
      <c r="T194" s="758"/>
      <c r="U194" s="758"/>
      <c r="V194" s="761"/>
      <c r="W194" s="758"/>
      <c r="X194" s="758"/>
      <c r="Y194" s="758"/>
      <c r="Z194" s="761"/>
      <c r="AA194" s="1515"/>
      <c r="AB194" s="1515"/>
      <c r="AC194" s="1499"/>
      <c r="AD194" s="32"/>
    </row>
    <row r="195" spans="1:30">
      <c r="A195" s="1218">
        <v>190</v>
      </c>
      <c r="B195" s="11"/>
      <c r="C195" s="749"/>
      <c r="E195" s="1409"/>
      <c r="F195" s="749"/>
      <c r="G195" s="749"/>
      <c r="H195" s="749"/>
      <c r="I195" s="749"/>
      <c r="J195" s="749"/>
      <c r="K195" s="84"/>
      <c r="L195" s="754"/>
      <c r="M195" s="750"/>
      <c r="N195" s="749"/>
      <c r="O195" s="84"/>
      <c r="P195" s="90"/>
      <c r="Q195" s="90"/>
      <c r="R195" s="749"/>
      <c r="S195" s="750"/>
      <c r="T195" s="750"/>
      <c r="U195" s="750"/>
      <c r="V195" s="749"/>
      <c r="W195" s="750"/>
      <c r="X195" s="750"/>
      <c r="Y195" s="750"/>
      <c r="Z195" s="749"/>
      <c r="AA195" s="1516"/>
      <c r="AB195" s="1516"/>
      <c r="AC195" s="1497"/>
      <c r="AD195" s="32"/>
    </row>
    <row r="196" spans="1:30">
      <c r="A196" s="1218">
        <v>191</v>
      </c>
      <c r="B196" s="780" t="s">
        <v>180</v>
      </c>
      <c r="E196" s="1409"/>
      <c r="F196" s="750"/>
      <c r="G196" s="781" t="s">
        <v>181</v>
      </c>
      <c r="H196" s="750"/>
      <c r="I196" s="750"/>
      <c r="J196" s="750"/>
      <c r="K196" s="84"/>
      <c r="L196" s="754"/>
      <c r="M196" s="750"/>
      <c r="N196" s="750"/>
      <c r="O196" s="84"/>
      <c r="P196" s="90"/>
      <c r="Q196" s="90"/>
      <c r="R196" s="750"/>
      <c r="T196" s="750"/>
      <c r="U196" s="750"/>
      <c r="V196" s="750"/>
      <c r="Z196" s="750"/>
      <c r="AA196" s="1487"/>
      <c r="AB196" s="1487"/>
      <c r="AC196" s="1487"/>
      <c r="AD196" s="32"/>
    </row>
    <row r="197" spans="1:30">
      <c r="A197" s="1218">
        <v>192</v>
      </c>
      <c r="B197" s="1" t="s">
        <v>122</v>
      </c>
      <c r="C197" s="775">
        <f>E197/D197</f>
        <v>74</v>
      </c>
      <c r="D197" s="90">
        <v>125</v>
      </c>
      <c r="E197" s="1409">
        <f>SUMIFS('1501 Summary'!$P$1:$P$600,'1501 Summary'!$C$1:$C$600,"*"&amp;B197&amp;"*",'1501 Summary'!$B$1:$B$600,"*"&amp;$B$196&amp;"*")</f>
        <v>9250</v>
      </c>
      <c r="F197" s="749"/>
      <c r="G197" s="751">
        <f t="shared" ref="G197:G203" si="26">-C197-G208</f>
        <v>-24</v>
      </c>
      <c r="H197" s="749">
        <f t="shared" ref="H197:H203" si="27">D197</f>
        <v>125</v>
      </c>
      <c r="I197" s="750">
        <f>H197*G197</f>
        <v>-3000</v>
      </c>
      <c r="J197" s="749"/>
      <c r="K197" s="84">
        <f t="shared" ref="K197:K203" si="28">C197+G197+G208</f>
        <v>0</v>
      </c>
      <c r="L197" s="749">
        <f t="shared" ref="L197:L203" si="29">D197</f>
        <v>125</v>
      </c>
      <c r="M197" s="750">
        <f>L197*K197</f>
        <v>0</v>
      </c>
      <c r="N197" s="749"/>
      <c r="O197" s="84"/>
      <c r="P197" s="90"/>
      <c r="Q197" s="90"/>
      <c r="R197" s="749"/>
      <c r="T197" s="750"/>
      <c r="U197" s="750"/>
      <c r="V197" s="749"/>
      <c r="W197" s="750"/>
      <c r="X197" s="750"/>
      <c r="Y197" s="750"/>
      <c r="Z197" s="749"/>
      <c r="AA197" s="1516"/>
      <c r="AB197" s="1516"/>
      <c r="AC197" s="1497"/>
      <c r="AD197" s="32"/>
    </row>
    <row r="198" spans="1:30">
      <c r="A198" s="1218">
        <v>193</v>
      </c>
      <c r="B198" s="1" t="s">
        <v>161</v>
      </c>
      <c r="C198" s="775">
        <f t="shared" ref="C198:C203" si="30">E198/D198</f>
        <v>275193.99860432657</v>
      </c>
      <c r="D198" s="753">
        <v>0.14330000000000001</v>
      </c>
      <c r="E198" s="1409">
        <f>SUMIFS('1501 Summary'!$P$1:$P$600,'1501 Summary'!$C$1:$C$600,"*"&amp;B198&amp;"*",'1501 Summary'!$B$1:$B$600,"*"&amp;$B$196&amp;"*")</f>
        <v>39435.300000000003</v>
      </c>
      <c r="F198" s="750"/>
      <c r="G198" s="751">
        <f t="shared" si="26"/>
        <v>-235193.99860432657</v>
      </c>
      <c r="H198" s="754">
        <f t="shared" si="27"/>
        <v>0.14330000000000001</v>
      </c>
      <c r="I198" s="750">
        <f t="shared" ref="I198:I203" si="31">H198*G198</f>
        <v>-33703.300000000003</v>
      </c>
      <c r="J198" s="750"/>
      <c r="K198" s="84">
        <f t="shared" si="28"/>
        <v>0</v>
      </c>
      <c r="L198" s="754">
        <f t="shared" si="29"/>
        <v>0.14330000000000001</v>
      </c>
      <c r="M198" s="750">
        <f t="shared" ref="M198:M203" si="32">L198*K198</f>
        <v>0</v>
      </c>
      <c r="N198" s="750"/>
      <c r="O198" s="84"/>
      <c r="P198" s="90"/>
      <c r="Q198" s="90"/>
      <c r="R198" s="750"/>
      <c r="T198" s="750"/>
      <c r="U198" s="750"/>
      <c r="V198" s="750"/>
      <c r="Z198" s="750"/>
      <c r="AA198" s="1487"/>
      <c r="AB198" s="1487"/>
      <c r="AC198" s="1487"/>
      <c r="AD198" s="32"/>
    </row>
    <row r="199" spans="1:30">
      <c r="A199" s="1218">
        <v>194</v>
      </c>
      <c r="B199" s="1" t="s">
        <v>162</v>
      </c>
      <c r="C199" s="775">
        <f t="shared" si="30"/>
        <v>868138.27344380331</v>
      </c>
      <c r="D199" s="753">
        <v>0.16113</v>
      </c>
      <c r="E199" s="1409">
        <f>SUMIFS('1501 Summary'!$P$1:$P$600,'1501 Summary'!$C$1:$C$600,"*"&amp;B199&amp;"*",'1501 Summary'!$B$1:$B$600,"*"&amp;$B$196&amp;"*")</f>
        <v>139883.12000000002</v>
      </c>
      <c r="F199" s="750"/>
      <c r="G199" s="751">
        <f t="shared" si="26"/>
        <v>-708138.27344380331</v>
      </c>
      <c r="H199" s="754">
        <f t="shared" si="27"/>
        <v>0.16113</v>
      </c>
      <c r="I199" s="750">
        <f t="shared" si="31"/>
        <v>-114102.32000000002</v>
      </c>
      <c r="J199" s="750"/>
      <c r="K199" s="84">
        <f t="shared" si="28"/>
        <v>0</v>
      </c>
      <c r="L199" s="754">
        <f t="shared" si="29"/>
        <v>0.16113</v>
      </c>
      <c r="M199" s="750">
        <f t="shared" si="32"/>
        <v>0</v>
      </c>
      <c r="N199" s="750"/>
      <c r="O199" s="84"/>
      <c r="P199" s="90"/>
      <c r="Q199" s="90"/>
      <c r="R199" s="750"/>
      <c r="T199" s="750"/>
      <c r="U199" s="750"/>
      <c r="V199" s="750"/>
      <c r="Z199" s="750"/>
      <c r="AA199" s="1487"/>
      <c r="AB199" s="1487"/>
      <c r="AC199" s="1487"/>
      <c r="AD199" s="32"/>
    </row>
    <row r="200" spans="1:30">
      <c r="A200" s="1218">
        <v>195</v>
      </c>
      <c r="B200" s="1" t="s">
        <v>163</v>
      </c>
      <c r="C200" s="775">
        <f t="shared" si="30"/>
        <v>756857.06482155866</v>
      </c>
      <c r="D200" s="753">
        <v>0.10983999999999999</v>
      </c>
      <c r="E200" s="1409">
        <f>SUMIFS('1501 Summary'!$P$1:$P$600,'1501 Summary'!$C$1:$C$600,"*"&amp;B200&amp;"*",'1501 Summary'!$B$1:$B$600,"*"&amp;$B$196&amp;"*")</f>
        <v>83133.179999999993</v>
      </c>
      <c r="F200" s="750"/>
      <c r="G200" s="751">
        <f t="shared" si="26"/>
        <v>-596857.06482155866</v>
      </c>
      <c r="H200" s="754">
        <f t="shared" si="27"/>
        <v>0.10983999999999999</v>
      </c>
      <c r="I200" s="750">
        <f t="shared" si="31"/>
        <v>-65558.78</v>
      </c>
      <c r="J200" s="750"/>
      <c r="K200" s="84">
        <f t="shared" si="28"/>
        <v>0</v>
      </c>
      <c r="L200" s="754">
        <f t="shared" si="29"/>
        <v>0.10983999999999999</v>
      </c>
      <c r="M200" s="750">
        <f t="shared" si="32"/>
        <v>0</v>
      </c>
      <c r="N200" s="750"/>
      <c r="O200" s="84"/>
      <c r="P200" s="90"/>
      <c r="Q200" s="90"/>
      <c r="R200" s="750"/>
      <c r="T200" s="750"/>
      <c r="U200" s="750"/>
      <c r="V200" s="750"/>
      <c r="Z200" s="750"/>
      <c r="AA200" s="1487"/>
      <c r="AB200" s="1487"/>
      <c r="AC200" s="1487"/>
      <c r="AD200" s="32"/>
    </row>
    <row r="201" spans="1:30">
      <c r="A201" s="1218">
        <v>196</v>
      </c>
      <c r="B201" s="1" t="s">
        <v>164</v>
      </c>
      <c r="C201" s="775">
        <f t="shared" si="30"/>
        <v>1827149.2262047948</v>
      </c>
      <c r="D201" s="753">
        <v>0.12471</v>
      </c>
      <c r="E201" s="1409">
        <f>SUMIFS('1501 Summary'!$P$1:$P$600,'1501 Summary'!$C$1:$C$600,"*"&amp;B201&amp;"*",'1501 Summary'!$B$1:$B$600,"*"&amp;$B$196&amp;"*")</f>
        <v>227863.77999999997</v>
      </c>
      <c r="F201" s="750"/>
      <c r="G201" s="751">
        <f t="shared" si="26"/>
        <v>-1187149.2262047948</v>
      </c>
      <c r="H201" s="754">
        <f t="shared" si="27"/>
        <v>0.12471</v>
      </c>
      <c r="I201" s="750">
        <f t="shared" si="31"/>
        <v>-148049.37999999998</v>
      </c>
      <c r="J201" s="750"/>
      <c r="K201" s="84">
        <f t="shared" si="28"/>
        <v>0</v>
      </c>
      <c r="L201" s="754">
        <f t="shared" si="29"/>
        <v>0.12471</v>
      </c>
      <c r="M201" s="750">
        <f t="shared" si="32"/>
        <v>0</v>
      </c>
      <c r="N201" s="750"/>
      <c r="O201" s="84"/>
      <c r="P201" s="90"/>
      <c r="Q201" s="90"/>
      <c r="R201" s="750"/>
      <c r="T201" s="750"/>
      <c r="U201" s="750"/>
      <c r="V201" s="750"/>
      <c r="Z201" s="750"/>
      <c r="AA201" s="1487"/>
      <c r="AB201" s="1487"/>
      <c r="AC201" s="1487"/>
      <c r="AD201" s="32"/>
    </row>
    <row r="202" spans="1:30">
      <c r="A202" s="1218">
        <v>197</v>
      </c>
      <c r="B202" s="1" t="s">
        <v>165</v>
      </c>
      <c r="C202" s="775">
        <f t="shared" si="30"/>
        <v>2440094.1306755259</v>
      </c>
      <c r="D202" s="753">
        <v>2.7089999999999999E-2</v>
      </c>
      <c r="E202" s="1409">
        <f>SUMIFS('1501 Summary'!$P$1:$P$600,'1501 Summary'!$C$1:$C$600,"*"&amp;B202&amp;"*",'1501 Summary'!$B$1:$B$600,"*"&amp;$B$196&amp;"*")</f>
        <v>66102.149999999994</v>
      </c>
      <c r="F202" s="750"/>
      <c r="G202" s="751">
        <f t="shared" si="26"/>
        <v>-769131.13067552587</v>
      </c>
      <c r="H202" s="754">
        <f t="shared" si="27"/>
        <v>2.7089999999999999E-2</v>
      </c>
      <c r="I202" s="750">
        <f t="shared" si="31"/>
        <v>-20835.762329999994</v>
      </c>
      <c r="J202" s="750"/>
      <c r="K202" s="84">
        <f t="shared" si="28"/>
        <v>0</v>
      </c>
      <c r="L202" s="754">
        <f t="shared" si="29"/>
        <v>2.7089999999999999E-2</v>
      </c>
      <c r="M202" s="750">
        <f t="shared" si="32"/>
        <v>0</v>
      </c>
      <c r="N202" s="750"/>
      <c r="O202" s="84"/>
      <c r="P202" s="90"/>
      <c r="Q202" s="90"/>
      <c r="R202" s="750"/>
      <c r="T202" s="750"/>
      <c r="U202" s="750"/>
      <c r="V202" s="750"/>
      <c r="Z202" s="750"/>
      <c r="AA202" s="1487"/>
      <c r="AB202" s="1487"/>
      <c r="AC202" s="1487"/>
      <c r="AD202" s="32"/>
    </row>
    <row r="203" spans="1:30">
      <c r="A203" s="1218">
        <v>198</v>
      </c>
      <c r="B203" s="782" t="s">
        <v>166</v>
      </c>
      <c r="C203" s="775">
        <f t="shared" si="30"/>
        <v>6404206.697459585</v>
      </c>
      <c r="D203" s="753">
        <v>3.4639999999999997E-2</v>
      </c>
      <c r="E203" s="1411">
        <f>SUMIFS('1501 Summary'!$P$1:$P$600,'1501 Summary'!$C$1:$C$600,"*"&amp;B203&amp;"*",'1501 Summary'!$B$1:$B$600,"*"&amp;$B$196&amp;"*")</f>
        <v>221841.72</v>
      </c>
      <c r="F203" s="758"/>
      <c r="G203" s="751">
        <f t="shared" si="26"/>
        <v>-2475819.697459585</v>
      </c>
      <c r="H203" s="754">
        <f t="shared" si="27"/>
        <v>3.4639999999999997E-2</v>
      </c>
      <c r="I203" s="758">
        <f t="shared" si="31"/>
        <v>-85762.394320000021</v>
      </c>
      <c r="J203" s="750"/>
      <c r="K203" s="84">
        <f t="shared" si="28"/>
        <v>0</v>
      </c>
      <c r="L203" s="754">
        <f t="shared" si="29"/>
        <v>3.4639999999999997E-2</v>
      </c>
      <c r="M203" s="758">
        <f t="shared" si="32"/>
        <v>0</v>
      </c>
      <c r="N203" s="758"/>
      <c r="O203" s="84"/>
      <c r="P203" s="90"/>
      <c r="Q203" s="90"/>
      <c r="R203" s="750"/>
      <c r="T203" s="750"/>
      <c r="U203" s="750"/>
      <c r="V203" s="750"/>
      <c r="Z203" s="750"/>
      <c r="AA203" s="1487"/>
      <c r="AB203" s="1487"/>
      <c r="AC203" s="1487"/>
      <c r="AD203" s="32"/>
    </row>
    <row r="204" spans="1:30">
      <c r="A204" s="1218">
        <v>199</v>
      </c>
      <c r="C204" s="751">
        <f>SUM(C198:C203)</f>
        <v>12571639.391209595</v>
      </c>
      <c r="E204" s="1409">
        <f>SUM(E197:E203)</f>
        <v>787509.25</v>
      </c>
      <c r="F204" s="749"/>
      <c r="G204" s="751"/>
      <c r="H204" s="749"/>
      <c r="I204" s="750">
        <f>SUM(I197:I203)</f>
        <v>-471011.93665000005</v>
      </c>
      <c r="J204" s="749"/>
      <c r="K204" s="749"/>
      <c r="M204" s="750">
        <f>SUM(M197:M197)</f>
        <v>0</v>
      </c>
      <c r="N204" s="749"/>
      <c r="O204" s="84"/>
      <c r="P204" s="90"/>
      <c r="Q204" s="90"/>
      <c r="R204" s="749"/>
      <c r="T204" s="750"/>
      <c r="U204" s="750"/>
      <c r="V204" s="749"/>
      <c r="W204" s="750"/>
      <c r="X204" s="750"/>
      <c r="Y204" s="750"/>
      <c r="Z204" s="749"/>
      <c r="AA204" s="1516"/>
      <c r="AB204" s="1516"/>
      <c r="AC204" s="1497"/>
      <c r="AD204" s="32"/>
    </row>
    <row r="205" spans="1:30">
      <c r="A205" s="1218">
        <v>200</v>
      </c>
      <c r="E205" s="1409"/>
      <c r="F205" s="750"/>
      <c r="G205" s="750"/>
      <c r="H205" s="750"/>
      <c r="I205" s="750"/>
      <c r="J205" s="750"/>
      <c r="K205" s="84"/>
      <c r="L205" s="754"/>
      <c r="M205" s="750"/>
      <c r="N205" s="750"/>
      <c r="O205" s="84"/>
      <c r="P205" s="90"/>
      <c r="Q205" s="90"/>
      <c r="R205" s="750"/>
      <c r="S205" s="750"/>
      <c r="T205" s="750"/>
      <c r="U205" s="750"/>
      <c r="V205" s="750"/>
      <c r="Z205" s="750"/>
      <c r="AA205" s="1487"/>
      <c r="AB205" s="1487"/>
      <c r="AC205" s="1487"/>
      <c r="AD205" s="32"/>
    </row>
    <row r="206" spans="1:30">
      <c r="A206" s="1218">
        <v>201</v>
      </c>
      <c r="B206" s="1" t="s">
        <v>127</v>
      </c>
      <c r="C206" s="749"/>
      <c r="E206" s="1409">
        <f>SUMIFS('1501 Summary'!$P$1:$P$600,'1501 Summary'!$C$1:$C$600,"*"&amp;B206&amp;"*",'1501 Summary'!$B$1:$B$600,"*"&amp;$B$196&amp;"*")</f>
        <v>5010668.51</v>
      </c>
      <c r="F206" s="749"/>
      <c r="G206" s="749"/>
      <c r="H206" s="749"/>
      <c r="I206" s="749"/>
      <c r="J206" s="749"/>
      <c r="K206" s="84"/>
      <c r="L206" s="754"/>
      <c r="M206" s="750"/>
      <c r="N206" s="749"/>
      <c r="O206" s="84"/>
      <c r="P206" s="90"/>
      <c r="Q206" s="90"/>
      <c r="R206" s="749"/>
      <c r="S206" s="750"/>
      <c r="T206" s="750"/>
      <c r="U206" s="750"/>
      <c r="V206" s="749"/>
      <c r="W206" s="750"/>
      <c r="X206" s="750"/>
      <c r="Y206" s="750"/>
      <c r="Z206" s="749"/>
      <c r="AA206" s="1516"/>
      <c r="AB206" s="1516"/>
      <c r="AC206" s="1497"/>
      <c r="AD206" s="32"/>
    </row>
    <row r="207" spans="1:30">
      <c r="A207" s="1218">
        <v>202</v>
      </c>
      <c r="E207" s="1409"/>
      <c r="F207" s="750"/>
      <c r="G207" s="781" t="s">
        <v>182</v>
      </c>
      <c r="H207" s="750"/>
      <c r="I207" s="750"/>
      <c r="J207" s="750"/>
      <c r="K207" s="84"/>
      <c r="L207" s="754"/>
      <c r="M207" s="750"/>
      <c r="N207" s="750"/>
      <c r="O207" s="84"/>
      <c r="P207" s="90"/>
      <c r="Q207" s="90"/>
      <c r="R207" s="750"/>
      <c r="S207" s="750"/>
      <c r="T207" s="750"/>
      <c r="U207" s="750"/>
      <c r="V207" s="750"/>
      <c r="Z207" s="750"/>
      <c r="AA207" s="1487"/>
      <c r="AB207" s="1487"/>
      <c r="AC207" s="1487"/>
      <c r="AD207" s="32"/>
    </row>
    <row r="208" spans="1:30">
      <c r="A208" s="1218">
        <v>203</v>
      </c>
      <c r="B208" s="1" t="s">
        <v>128</v>
      </c>
      <c r="C208" s="749"/>
      <c r="E208" s="1409"/>
      <c r="F208" s="749"/>
      <c r="G208" s="1033">
        <f>-5*10</f>
        <v>-50</v>
      </c>
      <c r="H208" s="749">
        <f>H197</f>
        <v>125</v>
      </c>
      <c r="I208" s="750">
        <f>H208*G208</f>
        <v>-6250</v>
      </c>
      <c r="J208" s="749"/>
      <c r="K208" s="84"/>
      <c r="L208" s="754"/>
      <c r="M208" s="750"/>
      <c r="N208" s="749"/>
      <c r="O208" s="84"/>
      <c r="P208" s="90"/>
      <c r="Q208" s="90"/>
      <c r="R208" s="749"/>
      <c r="S208" s="750"/>
      <c r="T208" s="750"/>
      <c r="U208" s="750"/>
      <c r="V208" s="749"/>
      <c r="W208" s="750"/>
      <c r="X208" s="750"/>
      <c r="Y208" s="750"/>
      <c r="Z208" s="749"/>
      <c r="AA208" s="1516"/>
      <c r="AB208" s="1516"/>
      <c r="AC208" s="1497"/>
      <c r="AD208" s="32"/>
    </row>
    <row r="209" spans="1:30">
      <c r="A209" s="1218">
        <v>204</v>
      </c>
      <c r="B209" s="1" t="s">
        <v>130</v>
      </c>
      <c r="E209" s="1409">
        <f>SUMIFS('1501 Summary'!$P$1:$P$600,'1501 Summary'!$C$1:$C$600,"*"&amp;B209&amp;"*",'1501 Summary'!$B$1:$B$600,"*"&amp;$B$196&amp;"*")</f>
        <v>1607704.21</v>
      </c>
      <c r="F209" s="750"/>
      <c r="G209" s="1033">
        <f>-SUM('663 - 511 Transfer'!B36:C36)</f>
        <v>-40000</v>
      </c>
      <c r="H209" s="754">
        <f t="shared" ref="H209:H214" si="33">H198</f>
        <v>0.14330000000000001</v>
      </c>
      <c r="I209" s="750">
        <f t="shared" ref="I209:I214" si="34">H209*G209</f>
        <v>-5732</v>
      </c>
      <c r="J209" s="750"/>
      <c r="K209" s="84"/>
      <c r="L209" s="754"/>
      <c r="M209" s="750"/>
      <c r="N209" s="750"/>
      <c r="O209" s="84"/>
      <c r="P209" s="90"/>
      <c r="Q209" s="90"/>
      <c r="R209" s="750"/>
      <c r="S209" s="750"/>
      <c r="T209" s="750"/>
      <c r="U209" s="750"/>
      <c r="V209" s="750"/>
      <c r="Z209" s="750"/>
      <c r="AA209" s="1487"/>
      <c r="AB209" s="1487"/>
      <c r="AC209" s="1487"/>
      <c r="AD209" s="32"/>
    </row>
    <row r="210" spans="1:30">
      <c r="A210" s="1218">
        <v>205</v>
      </c>
      <c r="B210" s="1" t="s">
        <v>131</v>
      </c>
      <c r="C210" s="749"/>
      <c r="E210" s="1409">
        <f>SUMIFS('1501 Summary'!$P$1:$P$600,'1501 Summary'!$C$1:$C$600,"*"&amp;B210&amp;"*",'1501 Summary'!$B$1:$B$600,"*"&amp;$B$196&amp;"*")</f>
        <v>16743.690000000002</v>
      </c>
      <c r="F210" s="749"/>
      <c r="G210" s="1033">
        <f>-SUM('663 - 511 Transfer'!D36:K36)</f>
        <v>-160000</v>
      </c>
      <c r="H210" s="754">
        <f t="shared" si="33"/>
        <v>0.16113</v>
      </c>
      <c r="I210" s="750">
        <f t="shared" si="34"/>
        <v>-25780.799999999999</v>
      </c>
      <c r="J210" s="749"/>
      <c r="K210" s="84"/>
      <c r="L210" s="754"/>
      <c r="M210" s="750"/>
      <c r="N210" s="749"/>
      <c r="O210" s="84"/>
      <c r="P210" s="90"/>
      <c r="Q210" s="90"/>
      <c r="R210" s="749"/>
      <c r="S210" s="750"/>
      <c r="T210" s="750"/>
      <c r="U210" s="750"/>
      <c r="V210" s="749"/>
      <c r="W210" s="750"/>
      <c r="X210" s="750"/>
      <c r="Y210" s="750"/>
      <c r="Z210" s="749"/>
      <c r="AA210" s="1516"/>
      <c r="AB210" s="1516"/>
      <c r="AC210" s="1497"/>
      <c r="AD210" s="32"/>
    </row>
    <row r="211" spans="1:30">
      <c r="A211" s="1218">
        <v>206</v>
      </c>
      <c r="B211" s="1" t="s">
        <v>132</v>
      </c>
      <c r="E211" s="1409">
        <f>SUMIFS('1501 Summary'!$P$1:$P$600,'1501 Summary'!$C$1:$C$600,"*"&amp;B211&amp;"*",'1501 Summary'!$B$1:$B$600,"*"&amp;$B$196&amp;"*")</f>
        <v>37724.46</v>
      </c>
      <c r="F211" s="750"/>
      <c r="G211" s="1033">
        <f>-SUM('663 - 511 Transfer'!B37:C37)</f>
        <v>-160000</v>
      </c>
      <c r="H211" s="754">
        <f t="shared" si="33"/>
        <v>0.10983999999999999</v>
      </c>
      <c r="I211" s="750">
        <f t="shared" si="34"/>
        <v>-17574.399999999998</v>
      </c>
      <c r="J211" s="750"/>
      <c r="K211" s="84"/>
      <c r="L211" s="754"/>
      <c r="M211" s="750"/>
      <c r="N211" s="750"/>
      <c r="O211" s="84"/>
      <c r="P211" s="90"/>
      <c r="Q211" s="90"/>
      <c r="R211" s="750"/>
      <c r="S211" s="750"/>
      <c r="T211" s="750"/>
      <c r="U211" s="750"/>
      <c r="V211" s="750"/>
      <c r="Z211" s="750"/>
      <c r="AA211" s="1487"/>
      <c r="AB211" s="1487"/>
      <c r="AC211" s="1487"/>
      <c r="AD211" s="32"/>
    </row>
    <row r="212" spans="1:30">
      <c r="A212" s="1218">
        <v>207</v>
      </c>
      <c r="B212" s="1" t="s">
        <v>133</v>
      </c>
      <c r="C212" s="749"/>
      <c r="E212" s="1409">
        <f>SUMIFS('1501 Summary'!$P$1:$P$600,'1501 Summary'!$C$1:$C$600,"*"&amp;B212&amp;"*",'1501 Summary'!$B$1:$B$600,"*"&amp;$B$196&amp;"*")</f>
        <v>-232003.18000000002</v>
      </c>
      <c r="F212" s="749"/>
      <c r="G212" s="1033">
        <f>-SUM('663 - 511 Transfer'!D37:K37)</f>
        <v>-640000</v>
      </c>
      <c r="H212" s="754">
        <f t="shared" si="33"/>
        <v>0.12471</v>
      </c>
      <c r="I212" s="750">
        <f t="shared" si="34"/>
        <v>-79814.399999999994</v>
      </c>
      <c r="J212" s="749"/>
      <c r="K212" s="84"/>
      <c r="L212" s="754"/>
      <c r="M212" s="750"/>
      <c r="N212" s="749"/>
      <c r="O212" s="84"/>
      <c r="P212" s="90"/>
      <c r="Q212" s="90"/>
      <c r="R212" s="749"/>
      <c r="S212" s="750"/>
      <c r="T212" s="750"/>
      <c r="U212" s="750"/>
      <c r="V212" s="749"/>
      <c r="W212" s="750"/>
      <c r="X212" s="750"/>
      <c r="Y212" s="750"/>
      <c r="Z212" s="749"/>
      <c r="AA212" s="1516"/>
      <c r="AB212" s="1516"/>
      <c r="AC212" s="1497"/>
      <c r="AD212" s="32"/>
    </row>
    <row r="213" spans="1:30">
      <c r="A213" s="1218">
        <v>208</v>
      </c>
      <c r="B213" s="1" t="s">
        <v>134</v>
      </c>
      <c r="C213" s="749"/>
      <c r="E213" s="1409">
        <f>SUMIFS('1501 Summary'!$P$1:$P$600,'1501 Summary'!$C$1:$C$600,"*"&amp;B213&amp;"*",'1501 Summary'!$B$1:$B$600,"*"&amp;$B$196&amp;"*")</f>
        <v>312309.97000000009</v>
      </c>
      <c r="F213" s="749"/>
      <c r="G213" s="1033">
        <f>-SUM('663 - 511 Transfer'!B38:C38)</f>
        <v>-1670963</v>
      </c>
      <c r="H213" s="754">
        <f t="shared" si="33"/>
        <v>2.7089999999999999E-2</v>
      </c>
      <c r="I213" s="750">
        <f t="shared" si="34"/>
        <v>-45266.387669999996</v>
      </c>
      <c r="J213" s="749"/>
      <c r="K213" s="84"/>
      <c r="L213" s="754"/>
      <c r="M213" s="750"/>
      <c r="N213" s="749"/>
      <c r="O213" s="84"/>
      <c r="P213" s="90"/>
      <c r="Q213" s="90"/>
      <c r="R213" s="749"/>
      <c r="S213" s="750"/>
      <c r="T213" s="750"/>
      <c r="U213" s="750"/>
      <c r="V213" s="749"/>
      <c r="W213" s="750"/>
      <c r="X213" s="750"/>
      <c r="Y213" s="750"/>
      <c r="Z213" s="749"/>
      <c r="AA213" s="1516"/>
      <c r="AB213" s="1516"/>
      <c r="AC213" s="1497"/>
      <c r="AD213" s="32"/>
    </row>
    <row r="214" spans="1:30">
      <c r="A214" s="1218">
        <v>209</v>
      </c>
      <c r="B214" s="908" t="s">
        <v>135</v>
      </c>
      <c r="E214" s="1409">
        <f>SUMIFS('1501 Summary'!$P$1:$P$600,'1501 Summary'!$C$1:$C$600,"*"&amp;B214&amp;"*",'1501 Summary'!$B$1:$B$600,"*"&amp;$B$196&amp;"*")</f>
        <v>-38093.770000000011</v>
      </c>
      <c r="F214" s="750"/>
      <c r="G214" s="1033">
        <f>-SUM('663 - 511 Transfer'!D38:K38)</f>
        <v>-3928387</v>
      </c>
      <c r="H214" s="754">
        <f t="shared" si="33"/>
        <v>3.4639999999999997E-2</v>
      </c>
      <c r="I214" s="758">
        <f t="shared" si="34"/>
        <v>-136079.32567999998</v>
      </c>
      <c r="J214" s="750"/>
      <c r="K214" s="84"/>
      <c r="L214" s="754"/>
      <c r="M214" s="750"/>
      <c r="N214" s="750"/>
      <c r="O214" s="84"/>
      <c r="P214" s="90"/>
      <c r="Q214" s="90"/>
      <c r="R214" s="750"/>
      <c r="S214" s="750"/>
      <c r="T214" s="750"/>
      <c r="U214" s="750"/>
      <c r="V214" s="750"/>
      <c r="Z214" s="750"/>
      <c r="AA214" s="1487"/>
      <c r="AB214" s="1487"/>
      <c r="AC214" s="1487"/>
      <c r="AD214" s="32"/>
    </row>
    <row r="215" spans="1:30">
      <c r="A215" s="1218">
        <v>210</v>
      </c>
      <c r="B215" s="908" t="s">
        <v>136</v>
      </c>
      <c r="C215" s="749"/>
      <c r="E215" s="1409">
        <f>SUMIFS('1501 Summary'!$P$1:$P$600,'1501 Summary'!$C$1:$C$600,"*"&amp;B215&amp;"*",'1501 Summary'!$B$1:$B$600,"*"&amp;$B$196&amp;"*")</f>
        <v>-14236.47</v>
      </c>
      <c r="F215" s="749"/>
      <c r="G215" s="751"/>
      <c r="H215" s="749"/>
      <c r="I215" s="750">
        <f>SUM(I208:I214)</f>
        <v>-316497.31334999995</v>
      </c>
      <c r="J215" s="749"/>
      <c r="K215" s="84"/>
      <c r="L215" s="754"/>
      <c r="M215" s="750"/>
      <c r="N215" s="749"/>
      <c r="O215" s="84"/>
      <c r="P215" s="90"/>
      <c r="Q215" s="90"/>
      <c r="R215" s="749"/>
      <c r="S215" s="750"/>
      <c r="T215" s="750"/>
      <c r="U215" s="750"/>
      <c r="V215" s="749"/>
      <c r="W215" s="750"/>
      <c r="X215" s="750"/>
      <c r="Y215" s="750"/>
      <c r="Z215" s="749"/>
      <c r="AA215" s="1516"/>
      <c r="AB215" s="1516"/>
      <c r="AC215" s="1497"/>
      <c r="AD215" s="32"/>
    </row>
    <row r="216" spans="1:30">
      <c r="A216" s="1218">
        <v>211</v>
      </c>
      <c r="B216" s="1" t="s">
        <v>138</v>
      </c>
      <c r="C216" s="749"/>
      <c r="E216" s="1409">
        <f>SUMIFS('1501 Summary'!$P$1:$P$600,'1501 Summary'!$C$1:$C$600,"*"&amp;B216&amp;"*",'1501 Summary'!$B$1:$B$600,"*"&amp;$B$196&amp;"*")</f>
        <v>301633.07</v>
      </c>
      <c r="F216" s="749"/>
      <c r="G216" s="749"/>
      <c r="H216" s="749"/>
      <c r="I216" s="749"/>
      <c r="J216" s="749"/>
      <c r="K216" s="84"/>
      <c r="L216" s="754"/>
      <c r="M216" s="750"/>
      <c r="N216" s="749"/>
      <c r="O216" s="84"/>
      <c r="P216" s="90"/>
      <c r="Q216" s="90"/>
      <c r="R216" s="749"/>
      <c r="S216" s="750"/>
      <c r="T216" s="750"/>
      <c r="U216" s="750"/>
      <c r="V216" s="749"/>
      <c r="W216" s="750"/>
      <c r="X216" s="750"/>
      <c r="Y216" s="750"/>
      <c r="Z216" s="749"/>
      <c r="AA216" s="1516"/>
      <c r="AB216" s="1516"/>
      <c r="AC216" s="1497"/>
      <c r="AD216" s="32"/>
    </row>
    <row r="217" spans="1:30">
      <c r="A217" s="1218">
        <v>212</v>
      </c>
      <c r="B217" s="1" t="s">
        <v>141</v>
      </c>
      <c r="C217" s="749"/>
      <c r="E217" s="1413">
        <f>SUMIFS('Rev Recon Summary'!$P$1:$P$500,'Rev Recon Summary'!$C$1:$C$500,"*"&amp;B217&amp;"*",'Rev Recon Summary'!$B$1:$B$500,"*"&amp;$B$196&amp;"*")</f>
        <v>0</v>
      </c>
      <c r="F217" s="749"/>
      <c r="G217" s="749"/>
      <c r="H217" s="749"/>
      <c r="I217" s="749"/>
      <c r="J217" s="749"/>
      <c r="K217" s="84"/>
      <c r="L217" s="754"/>
      <c r="M217" s="750"/>
      <c r="N217" s="749"/>
      <c r="O217" s="84"/>
      <c r="P217" s="90"/>
      <c r="Q217" s="90"/>
      <c r="R217" s="749"/>
      <c r="S217" s="750"/>
      <c r="T217" s="750"/>
      <c r="U217" s="750"/>
      <c r="V217" s="749"/>
      <c r="W217" s="750"/>
      <c r="X217" s="750"/>
      <c r="Y217" s="750"/>
      <c r="Z217" s="749"/>
      <c r="AA217" s="1516"/>
      <c r="AB217" s="1516"/>
      <c r="AC217" s="1497"/>
      <c r="AD217" s="32"/>
    </row>
    <row r="218" spans="1:30">
      <c r="A218" s="1218">
        <v>213</v>
      </c>
      <c r="B218" s="1" t="s">
        <v>142</v>
      </c>
      <c r="E218" s="1413">
        <f>SUMIFS('Rev Recon Summary'!$P$1:$P$500,'Rev Recon Summary'!$C$1:$C$500,"*"&amp;B218&amp;"*",'Rev Recon Summary'!$B$1:$B$500,"*"&amp;$B$196&amp;"*")</f>
        <v>0</v>
      </c>
      <c r="F218" s="750"/>
      <c r="G218" s="750"/>
      <c r="H218" s="750"/>
      <c r="I218" s="750"/>
      <c r="J218" s="750"/>
      <c r="K218" s="84"/>
      <c r="L218" s="754"/>
      <c r="M218" s="750"/>
      <c r="N218" s="750"/>
      <c r="O218" s="84"/>
      <c r="P218" s="90"/>
      <c r="Q218" s="90"/>
      <c r="R218" s="750"/>
      <c r="S218" s="750"/>
      <c r="T218" s="750"/>
      <c r="U218" s="750"/>
      <c r="V218" s="750"/>
      <c r="Z218" s="750"/>
      <c r="AA218" s="1487"/>
      <c r="AB218" s="1487"/>
      <c r="AC218" s="1487"/>
      <c r="AD218" s="32"/>
    </row>
    <row r="219" spans="1:30">
      <c r="A219" s="1218">
        <v>214</v>
      </c>
      <c r="B219" s="1" t="s">
        <v>143</v>
      </c>
      <c r="C219" s="749"/>
      <c r="E219" s="1409">
        <f>SUMIFS('Rev Recon Summary'!$P$1:$P$500,'Rev Recon Summary'!$C$1:$C$500,"*"&amp;B219&amp;"*",'Rev Recon Summary'!$B$1:$B$500,"*"&amp;$B$196&amp;"*")</f>
        <v>-581963.03999999992</v>
      </c>
      <c r="F219" s="749"/>
      <c r="G219" s="749"/>
      <c r="H219" s="749"/>
      <c r="I219" s="749"/>
      <c r="J219" s="749"/>
      <c r="K219" s="84"/>
      <c r="L219" s="754"/>
      <c r="M219" s="750"/>
      <c r="N219" s="749"/>
      <c r="O219" s="84"/>
      <c r="P219" s="90"/>
      <c r="Q219" s="90"/>
      <c r="R219" s="749"/>
      <c r="S219" s="750"/>
      <c r="T219" s="750"/>
      <c r="U219" s="750"/>
      <c r="V219" s="749"/>
      <c r="W219" s="750"/>
      <c r="X219" s="750"/>
      <c r="Y219" s="750"/>
      <c r="Z219" s="749"/>
      <c r="AA219" s="1516"/>
      <c r="AB219" s="1516"/>
      <c r="AC219" s="1497"/>
      <c r="AD219" s="32"/>
    </row>
    <row r="220" spans="1:30">
      <c r="A220" s="1218">
        <v>215</v>
      </c>
      <c r="B220" s="1" t="s">
        <v>144</v>
      </c>
      <c r="E220" s="1409">
        <f>SUMIFS('Rev Recon Summary'!$P$1:$P$500,'Rev Recon Summary'!$C$1:$C$500,"*"&amp;B220&amp;"*",'Rev Recon Summary'!$B$1:$B$500,"*"&amp;$B$196&amp;"*")</f>
        <v>184807.62</v>
      </c>
      <c r="F220" s="750"/>
      <c r="G220" s="750"/>
      <c r="H220" s="750"/>
      <c r="I220" s="750"/>
      <c r="J220" s="750"/>
      <c r="K220" s="84"/>
      <c r="L220" s="754"/>
      <c r="M220" s="750"/>
      <c r="N220" s="750"/>
      <c r="O220" s="84"/>
      <c r="P220" s="90"/>
      <c r="Q220" s="90"/>
      <c r="R220" s="750"/>
      <c r="S220" s="750"/>
      <c r="T220" s="750"/>
      <c r="U220" s="750"/>
      <c r="V220" s="750"/>
      <c r="Z220" s="750"/>
      <c r="AA220" s="1487"/>
      <c r="AB220" s="1487"/>
      <c r="AC220" s="1487"/>
      <c r="AD220" s="32"/>
    </row>
    <row r="221" spans="1:30">
      <c r="A221" s="1218">
        <v>216</v>
      </c>
      <c r="B221" s="34" t="s">
        <v>173</v>
      </c>
      <c r="C221" s="749"/>
      <c r="E221" s="1413">
        <f>SUMIFS('Rev Recon Summary'!$P$1:$P$500,'Rev Recon Summary'!$C$1:$C$500,"*"&amp;B221&amp;"*",'Rev Recon Summary'!$B$1:$B$500,"*"&amp;$B$196&amp;"*")</f>
        <v>-7773216.0500000007</v>
      </c>
      <c r="F221" s="749"/>
      <c r="G221" s="749"/>
      <c r="H221" s="749"/>
      <c r="I221" s="749"/>
      <c r="J221" s="749"/>
      <c r="K221" s="84"/>
      <c r="L221" s="754"/>
      <c r="M221" s="750"/>
      <c r="N221" s="749"/>
      <c r="O221" s="84"/>
      <c r="P221" s="90"/>
      <c r="Q221" s="90"/>
      <c r="R221" s="749"/>
      <c r="S221" s="750"/>
      <c r="T221" s="750"/>
      <c r="U221" s="750"/>
      <c r="V221" s="749"/>
      <c r="W221" s="750"/>
      <c r="X221" s="750"/>
      <c r="Y221" s="750"/>
      <c r="Z221" s="749"/>
      <c r="AA221" s="1516"/>
      <c r="AB221" s="1516"/>
      <c r="AC221" s="1497"/>
      <c r="AD221" s="32"/>
    </row>
    <row r="222" spans="1:30">
      <c r="A222" s="1218">
        <v>217</v>
      </c>
      <c r="B222" s="34" t="s">
        <v>174</v>
      </c>
      <c r="E222" s="1415">
        <f>SUMIFS('Rev Recon Summary'!$P$1:$P$500,'Rev Recon Summary'!$C$1:$C$500,"*"&amp;B222&amp;"*",'Rev Recon Summary'!$B$1:$B$500,"*"&amp;$B$196&amp;"*")</f>
        <v>6756062.7800000003</v>
      </c>
      <c r="F222" s="750"/>
      <c r="G222" s="750"/>
      <c r="H222" s="750"/>
      <c r="I222" s="750"/>
      <c r="J222" s="750"/>
      <c r="K222" s="84"/>
      <c r="L222" s="754"/>
      <c r="M222" s="750"/>
      <c r="N222" s="750"/>
      <c r="O222" s="84"/>
      <c r="P222" s="90"/>
      <c r="Q222" s="90"/>
      <c r="R222" s="750"/>
      <c r="S222" s="750"/>
      <c r="T222" s="750"/>
      <c r="U222" s="750"/>
      <c r="V222" s="750"/>
      <c r="Z222" s="750"/>
      <c r="AA222" s="1487"/>
      <c r="AB222" s="1487"/>
      <c r="AC222" s="1487"/>
      <c r="AD222" s="32"/>
    </row>
    <row r="223" spans="1:30">
      <c r="A223" s="1218">
        <v>218</v>
      </c>
      <c r="B223" s="1" t="s">
        <v>150</v>
      </c>
      <c r="C223" s="749"/>
      <c r="E223" s="1409">
        <f>SUM(E209:E222)</f>
        <v>577473.29</v>
      </c>
      <c r="F223" s="749"/>
      <c r="G223" s="749"/>
      <c r="H223" s="749"/>
      <c r="I223" s="749"/>
      <c r="J223" s="749"/>
      <c r="K223" s="84"/>
      <c r="L223" s="754"/>
      <c r="M223" s="750"/>
      <c r="N223" s="749"/>
      <c r="O223" s="84"/>
      <c r="P223" s="90"/>
      <c r="Q223" s="90"/>
      <c r="R223" s="749"/>
      <c r="S223" s="750"/>
      <c r="T223" s="750"/>
      <c r="U223" s="750"/>
      <c r="V223" s="749"/>
      <c r="W223" s="750"/>
      <c r="X223" s="750"/>
      <c r="Y223" s="750"/>
      <c r="Z223" s="749"/>
      <c r="AA223" s="1516"/>
      <c r="AB223" s="1516"/>
      <c r="AC223" s="1497"/>
      <c r="AD223" s="32"/>
    </row>
    <row r="224" spans="1:30">
      <c r="A224" s="1218">
        <v>219</v>
      </c>
      <c r="E224" s="1409"/>
      <c r="F224" s="750"/>
      <c r="G224" s="750"/>
      <c r="H224" s="750"/>
      <c r="I224" s="750"/>
      <c r="J224" s="750"/>
      <c r="K224" s="84"/>
      <c r="L224" s="754"/>
      <c r="M224" s="750"/>
      <c r="N224" s="750"/>
      <c r="O224" s="84"/>
      <c r="P224" s="90"/>
      <c r="Q224" s="90"/>
      <c r="R224" s="750"/>
      <c r="S224" s="750"/>
      <c r="T224" s="750"/>
      <c r="U224" s="750"/>
      <c r="V224" s="750"/>
      <c r="Z224" s="750"/>
      <c r="AA224" s="1487"/>
      <c r="AB224" s="1487"/>
      <c r="AC224" s="1487"/>
      <c r="AD224" s="32"/>
    </row>
    <row r="225" spans="1:30">
      <c r="A225" s="1218">
        <v>220</v>
      </c>
      <c r="B225" s="637" t="s">
        <v>183</v>
      </c>
      <c r="C225" s="761">
        <f>E225-'Rev Recon Summary'!P402</f>
        <v>0</v>
      </c>
      <c r="D225" s="762" t="s">
        <v>147</v>
      </c>
      <c r="E225" s="1411">
        <f>SUM(E204,E206,E223)</f>
        <v>6375651.0499999998</v>
      </c>
      <c r="F225" s="761"/>
      <c r="G225" s="761">
        <f>E225*'Exh MCG-4, Conversion Factor'!$I$12</f>
        <v>0</v>
      </c>
      <c r="H225" s="761"/>
      <c r="I225" s="761"/>
      <c r="J225" s="761"/>
      <c r="K225" s="629"/>
      <c r="L225" s="763"/>
      <c r="M225" s="758"/>
      <c r="N225" s="761"/>
      <c r="O225" s="629"/>
      <c r="P225" s="631"/>
      <c r="Q225" s="631"/>
      <c r="R225" s="761"/>
      <c r="S225" s="758"/>
      <c r="T225" s="758"/>
      <c r="U225" s="758"/>
      <c r="V225" s="761"/>
      <c r="W225" s="758"/>
      <c r="X225" s="758"/>
      <c r="Y225" s="758"/>
      <c r="Z225" s="761"/>
      <c r="AA225" s="1515"/>
      <c r="AB225" s="1515"/>
      <c r="AC225" s="1499"/>
      <c r="AD225" s="32"/>
    </row>
    <row r="226" spans="1:30">
      <c r="A226" s="1218">
        <v>221</v>
      </c>
      <c r="E226" s="1409"/>
      <c r="F226" s="750"/>
      <c r="G226" s="750"/>
      <c r="H226" s="750"/>
      <c r="I226" s="750"/>
      <c r="J226" s="750"/>
      <c r="K226" s="84"/>
      <c r="L226" s="754"/>
      <c r="M226" s="750"/>
      <c r="N226" s="750"/>
      <c r="O226" s="84"/>
      <c r="P226" s="90"/>
      <c r="Q226" s="90"/>
      <c r="R226" s="750"/>
      <c r="S226" s="750"/>
      <c r="T226" s="750"/>
      <c r="U226" s="750"/>
      <c r="V226" s="750"/>
      <c r="Z226" s="750"/>
      <c r="AA226" s="1487"/>
      <c r="AB226" s="1487"/>
      <c r="AC226" s="1487"/>
      <c r="AD226" s="32"/>
    </row>
    <row r="227" spans="1:30">
      <c r="A227" s="1218">
        <v>222</v>
      </c>
      <c r="B227" s="11" t="s">
        <v>184</v>
      </c>
      <c r="E227" s="1409"/>
      <c r="G227" s="18"/>
      <c r="K227" s="84"/>
      <c r="L227" s="754"/>
      <c r="M227" s="750"/>
      <c r="O227" s="84"/>
      <c r="P227" s="90"/>
      <c r="Q227" s="90"/>
      <c r="S227" s="750"/>
      <c r="T227" s="750"/>
      <c r="U227" s="750"/>
      <c r="AA227" s="1487"/>
      <c r="AB227" s="1487"/>
      <c r="AC227" s="1487"/>
      <c r="AD227" s="32"/>
    </row>
    <row r="228" spans="1:30">
      <c r="A228" s="1218">
        <v>223</v>
      </c>
      <c r="B228" s="1" t="s">
        <v>122</v>
      </c>
      <c r="C228" s="783">
        <f>E228/D228</f>
        <v>89.611963190184042</v>
      </c>
      <c r="D228" s="749">
        <v>163</v>
      </c>
      <c r="E228" s="1409">
        <f>SUMIFS('1501 Summary'!$P$1:$P$600,'1501 Summary'!$C$1:$C$600,"*"&amp;B228&amp;"*",'1501 Summary'!$B$1:$B$600,"*"&amp;$B$227&amp;"*")</f>
        <v>14606.75</v>
      </c>
      <c r="F228" s="750"/>
      <c r="G228" s="751"/>
      <c r="H228" s="784"/>
      <c r="I228" s="785"/>
      <c r="J228" s="750"/>
      <c r="K228" s="84">
        <f>C228+G228</f>
        <v>89.611963190184042</v>
      </c>
      <c r="L228" s="749">
        <f>D228</f>
        <v>163</v>
      </c>
      <c r="M228" s="750">
        <f>L228*K228</f>
        <v>14606.749999999998</v>
      </c>
      <c r="N228" s="750"/>
      <c r="O228" s="84">
        <f>K228</f>
        <v>89.611963190184042</v>
      </c>
      <c r="P228" s="90">
        <v>163</v>
      </c>
      <c r="Q228" s="86">
        <f>M228</f>
        <v>14606.749999999998</v>
      </c>
      <c r="R228" s="750"/>
      <c r="S228" s="84">
        <f>'EOP Calculations'!Q119</f>
        <v>84</v>
      </c>
      <c r="T228" s="750">
        <f>ROUND(S228*P228, 2)</f>
        <v>13692</v>
      </c>
      <c r="U228" s="750">
        <f t="shared" ref="U228:U233" si="35">T228-Q228</f>
        <v>-914.74999999999818</v>
      </c>
      <c r="V228" s="750"/>
      <c r="W228" s="86"/>
      <c r="X228" s="86"/>
      <c r="Y228" s="86"/>
      <c r="Z228" s="750"/>
      <c r="AA228" s="1491">
        <f>'Exh IDM-4, Class Rates'!F33</f>
        <v>163</v>
      </c>
      <c r="AB228" s="1489">
        <f>ROUND(AA228*S228, 2)</f>
        <v>13692</v>
      </c>
      <c r="AC228" s="1489">
        <f>AB228-T228</f>
        <v>0</v>
      </c>
      <c r="AD228" s="32"/>
    </row>
    <row r="229" spans="1:30">
      <c r="A229" s="1218">
        <v>224</v>
      </c>
      <c r="B229" s="1" t="s">
        <v>185</v>
      </c>
      <c r="C229" s="776">
        <f>E229/D229</f>
        <v>237120.96263457878</v>
      </c>
      <c r="D229" s="769">
        <v>7.8950000000000006E-2</v>
      </c>
      <c r="E229" s="1409">
        <f>SUMIFS('1501 Summary'!$P$1:$P$600,'1501 Summary'!$C$1:$C$600,"*"&amp;B229&amp;"*",'1501 Summary'!$B$1:$B$600,"*"&amp;$B$227&amp;"*")</f>
        <v>18720.699999999997</v>
      </c>
      <c r="F229" s="750"/>
      <c r="G229" s="751"/>
      <c r="H229" s="784"/>
      <c r="I229" s="750"/>
      <c r="J229" s="750"/>
      <c r="K229" s="84">
        <f>C229+G229</f>
        <v>237120.96263457878</v>
      </c>
      <c r="L229" s="754">
        <f>D229</f>
        <v>7.8950000000000006E-2</v>
      </c>
      <c r="M229" s="750">
        <f>L229*K229</f>
        <v>18720.699999999997</v>
      </c>
      <c r="N229" s="750"/>
      <c r="O229" s="84">
        <f>K229</f>
        <v>237120.96263457878</v>
      </c>
      <c r="P229" s="90"/>
      <c r="Q229" s="86"/>
      <c r="R229" s="750"/>
      <c r="S229" s="84"/>
      <c r="T229" s="750"/>
      <c r="U229" s="750"/>
      <c r="V229" s="750"/>
      <c r="W229" s="84"/>
      <c r="X229" s="88"/>
      <c r="Y229" s="86"/>
      <c r="Z229" s="750"/>
      <c r="AA229" s="1501"/>
      <c r="AB229" s="1489"/>
      <c r="AC229" s="1489"/>
      <c r="AD229" s="32"/>
    </row>
    <row r="230" spans="1:30">
      <c r="A230" s="1218">
        <v>225</v>
      </c>
      <c r="B230" s="1" t="s">
        <v>186</v>
      </c>
      <c r="C230" s="776">
        <f>E230/D230</f>
        <v>913730.14279339591</v>
      </c>
      <c r="D230" s="769">
        <v>8.9639999999999997E-2</v>
      </c>
      <c r="E230" s="1409">
        <f>SUMIFS('1501 Summary'!$P$1:$P$600,'1501 Summary'!$C$1:$C$600,"*"&amp;B230&amp;"*",'1501 Summary'!$B$1:$B$600,"*"&amp;$B$227&amp;"*")</f>
        <v>81906.77</v>
      </c>
      <c r="F230" s="750"/>
      <c r="G230" s="751"/>
      <c r="H230" s="784"/>
      <c r="I230" s="750"/>
      <c r="J230" s="750"/>
      <c r="K230" s="84">
        <f>C230+G230</f>
        <v>913730.14279339591</v>
      </c>
      <c r="L230" s="754">
        <f>D230</f>
        <v>8.9639999999999997E-2</v>
      </c>
      <c r="M230" s="750">
        <f>L230*K230</f>
        <v>81906.77</v>
      </c>
      <c r="N230" s="750"/>
      <c r="O230" s="84">
        <f>K230</f>
        <v>913730.14279339591</v>
      </c>
      <c r="P230" s="88">
        <v>0.10033</v>
      </c>
      <c r="Q230" s="86">
        <f>SUM(O229:O230)*P230</f>
        <v>115464.8914075887</v>
      </c>
      <c r="R230" s="750"/>
      <c r="S230" s="84">
        <f>'EOP Calculations'!P119</f>
        <v>1088197.0819555386</v>
      </c>
      <c r="T230" s="750">
        <f>ROUND(S230*P230, 2)</f>
        <v>109178.81</v>
      </c>
      <c r="U230" s="750">
        <f t="shared" si="35"/>
        <v>-6286.0814075887029</v>
      </c>
      <c r="V230" s="750"/>
      <c r="W230" s="84">
        <f>S230</f>
        <v>1088197.0819555386</v>
      </c>
      <c r="X230" s="88">
        <v>1.8E-3</v>
      </c>
      <c r="Y230" s="773">
        <f>X230*W230</f>
        <v>1958.7547475199694</v>
      </c>
      <c r="Z230" s="750"/>
      <c r="AA230" s="1501">
        <f>'Exh IDM-4, Class Rates'!F34</f>
        <v>9.8380913664473907E-2</v>
      </c>
      <c r="AB230" s="1489">
        <f>ROUND(AA230*S230, 2)</f>
        <v>107057.82</v>
      </c>
      <c r="AC230" s="1489">
        <f>AB230-T230</f>
        <v>-2120.9899999999907</v>
      </c>
      <c r="AD230" s="32"/>
    </row>
    <row r="231" spans="1:30">
      <c r="A231" s="1218">
        <v>226</v>
      </c>
      <c r="B231" s="1" t="s">
        <v>187</v>
      </c>
      <c r="C231" s="776">
        <f>E231/D231</f>
        <v>273096.53024911031</v>
      </c>
      <c r="D231" s="769">
        <v>2.248E-2</v>
      </c>
      <c r="E231" s="1409">
        <f>SUMIFS('1501 Summary'!$P$1:$P$600,'1501 Summary'!$C$1:$C$600,"*"&amp;B231&amp;"*",'1501 Summary'!$B$1:$B$600,"*"&amp;$B$227&amp;"*")</f>
        <v>6139.21</v>
      </c>
      <c r="F231" s="750"/>
      <c r="G231" s="751"/>
      <c r="H231" s="784"/>
      <c r="I231" s="750"/>
      <c r="J231" s="750"/>
      <c r="K231" s="84">
        <f>C231+G231</f>
        <v>273096.53024911031</v>
      </c>
      <c r="L231" s="754">
        <f>D231</f>
        <v>2.248E-2</v>
      </c>
      <c r="M231" s="750">
        <f>L231*K231</f>
        <v>6139.21</v>
      </c>
      <c r="N231" s="750"/>
      <c r="O231" s="84">
        <f>K231</f>
        <v>273096.53024911031</v>
      </c>
      <c r="P231" s="90"/>
      <c r="Q231" s="86"/>
      <c r="R231" s="750"/>
      <c r="S231" s="84"/>
      <c r="T231" s="750"/>
      <c r="U231" s="750"/>
      <c r="V231" s="750"/>
      <c r="W231" s="84"/>
      <c r="X231" s="88"/>
      <c r="Y231" s="773"/>
      <c r="Z231" s="750"/>
      <c r="AA231" s="1501"/>
      <c r="AB231" s="1489"/>
      <c r="AC231" s="1489"/>
      <c r="AD231" s="32"/>
    </row>
    <row r="232" spans="1:30">
      <c r="A232" s="1218">
        <v>227</v>
      </c>
      <c r="B232" s="752" t="s">
        <v>188</v>
      </c>
      <c r="C232" s="629">
        <f>E232/D232</f>
        <v>646168.26411075599</v>
      </c>
      <c r="D232" s="769">
        <v>2.8170000000000001E-2</v>
      </c>
      <c r="E232" s="1411">
        <f>SUMIFS('1501 Summary'!$P$1:$P$600,'1501 Summary'!$C$1:$C$600,"*"&amp;B232&amp;"*",'1501 Summary'!$B$1:$B$600,"*"&amp;$B$227&amp;"*")</f>
        <v>18202.559999999998</v>
      </c>
      <c r="F232" s="758"/>
      <c r="G232" s="751"/>
      <c r="H232" s="784"/>
      <c r="I232" s="750"/>
      <c r="J232" s="750"/>
      <c r="K232" s="84">
        <f>C232+G232</f>
        <v>646168.26411075599</v>
      </c>
      <c r="L232" s="754">
        <f>D232</f>
        <v>2.8170000000000001E-2</v>
      </c>
      <c r="M232" s="758">
        <f>L232*K232</f>
        <v>18202.559999999998</v>
      </c>
      <c r="N232" s="750"/>
      <c r="O232" s="84">
        <f>K232</f>
        <v>646168.26411075599</v>
      </c>
      <c r="P232" s="88">
        <v>3.3660000000000002E-2</v>
      </c>
      <c r="Q232" s="628">
        <f>SUM(O231:O232)*P232</f>
        <v>30942.452978153102</v>
      </c>
      <c r="R232" s="750"/>
      <c r="S232" s="84">
        <f>'EOP Calculations'!P120</f>
        <v>863404.25424245116</v>
      </c>
      <c r="T232" s="758">
        <f>ROUND(S232*P232, 2)</f>
        <v>29062.19</v>
      </c>
      <c r="U232" s="758">
        <f t="shared" si="35"/>
        <v>-1880.2629781531032</v>
      </c>
      <c r="V232" s="750"/>
      <c r="W232" s="84">
        <f>S232</f>
        <v>863404.25424245116</v>
      </c>
      <c r="X232" s="88">
        <v>1.8E-3</v>
      </c>
      <c r="Y232" s="628">
        <f>X232*W232</f>
        <v>1554.1276576364121</v>
      </c>
      <c r="Z232" s="750"/>
      <c r="AA232" s="1501">
        <f>'Exh IDM-4, Class Rates'!F35</f>
        <v>3.3006100111519471E-2</v>
      </c>
      <c r="AB232" s="1495">
        <f>ROUND(AA232*S232, 2)</f>
        <v>28497.61</v>
      </c>
      <c r="AC232" s="1495">
        <f>AB232-T232</f>
        <v>-564.57999999999811</v>
      </c>
      <c r="AD232" s="32"/>
    </row>
    <row r="233" spans="1:30">
      <c r="A233" s="1218">
        <v>228</v>
      </c>
      <c r="B233" s="1" t="s">
        <v>125</v>
      </c>
      <c r="C233" s="755">
        <f>SUM(C229:C232)</f>
        <v>2070115.8997878409</v>
      </c>
      <c r="E233" s="1409">
        <f>SUM(E228:E232)</f>
        <v>139575.99</v>
      </c>
      <c r="F233" s="750"/>
      <c r="G233" s="750"/>
      <c r="H233" s="750"/>
      <c r="I233" s="750"/>
      <c r="J233" s="750"/>
      <c r="K233" s="776"/>
      <c r="L233" s="754"/>
      <c r="M233" s="750">
        <f>SUM(M228:M232)</f>
        <v>139575.99</v>
      </c>
      <c r="N233" s="750"/>
      <c r="O233" s="84"/>
      <c r="P233" s="90"/>
      <c r="Q233" s="86">
        <f>SUM(Q228:Q232)</f>
        <v>161014.0943857418</v>
      </c>
      <c r="R233" s="750"/>
      <c r="S233" s="750"/>
      <c r="T233" s="750">
        <f>SUM(T228:T232)</f>
        <v>151933</v>
      </c>
      <c r="U233" s="750">
        <f t="shared" si="35"/>
        <v>-9081.0943857418024</v>
      </c>
      <c r="V233" s="750"/>
      <c r="W233" s="86"/>
      <c r="X233" s="86"/>
      <c r="Y233" s="86">
        <f>SUM(Y229:Y232)</f>
        <v>3512.8824051563815</v>
      </c>
      <c r="Z233" s="750"/>
      <c r="AA233" s="1487"/>
      <c r="AB233" s="1489">
        <f>SUM(AB228:AB232)</f>
        <v>149247.43</v>
      </c>
      <c r="AC233" s="1489">
        <f>SUM(AC228:AC232)</f>
        <v>-2685.5699999999888</v>
      </c>
      <c r="AD233" s="32"/>
    </row>
    <row r="234" spans="1:30">
      <c r="A234" s="1218">
        <v>229</v>
      </c>
      <c r="E234" s="1409"/>
      <c r="K234" s="84"/>
      <c r="L234" s="754"/>
      <c r="M234" s="750"/>
      <c r="O234" s="84" t="s">
        <v>129</v>
      </c>
      <c r="P234" s="90"/>
      <c r="Q234" s="86">
        <f>Q233-M233</f>
        <v>21438.104385741812</v>
      </c>
      <c r="S234" s="750"/>
      <c r="T234" s="750"/>
      <c r="U234" s="750"/>
      <c r="AA234" s="1487"/>
      <c r="AB234" s="1487"/>
      <c r="AC234" s="1487"/>
      <c r="AD234" s="32"/>
    </row>
    <row r="235" spans="1:30">
      <c r="A235" s="1218">
        <v>230</v>
      </c>
      <c r="B235" s="1" t="s">
        <v>127</v>
      </c>
      <c r="E235" s="1409">
        <f>SUMIFS('1501 Summary'!$P$1:$P$600,'1501 Summary'!$C$1:$C$600,"*"&amp;B235&amp;"*",'1501 Summary'!$B$1:$B$600,"*"&amp;$B$227&amp;"*")</f>
        <v>860257.34999999986</v>
      </c>
      <c r="F235" s="750"/>
      <c r="G235" s="750"/>
      <c r="H235" s="750"/>
      <c r="I235" s="750"/>
      <c r="J235" s="750"/>
      <c r="K235" s="84"/>
      <c r="L235" s="754"/>
      <c r="M235" s="750"/>
      <c r="N235" s="750"/>
      <c r="O235" s="84"/>
      <c r="P235" s="90"/>
      <c r="Q235" s="90"/>
      <c r="R235" s="750"/>
      <c r="S235" s="750"/>
      <c r="T235" s="750"/>
      <c r="U235" s="750"/>
      <c r="V235" s="750"/>
      <c r="Z235" s="750"/>
      <c r="AA235" s="1487" t="s">
        <v>189</v>
      </c>
      <c r="AB235" s="1487"/>
      <c r="AC235" s="1487"/>
      <c r="AD235" s="32"/>
    </row>
    <row r="236" spans="1:30">
      <c r="A236" s="1218">
        <v>231</v>
      </c>
      <c r="E236" s="1409"/>
      <c r="K236" s="84"/>
      <c r="L236" s="754"/>
      <c r="M236" s="750"/>
      <c r="O236" s="84"/>
      <c r="P236" s="90"/>
      <c r="Q236" s="90"/>
      <c r="S236" s="750"/>
      <c r="T236" s="750"/>
      <c r="U236" s="750"/>
      <c r="AA236" s="1487"/>
      <c r="AB236" s="1487"/>
      <c r="AC236" s="1487"/>
      <c r="AD236" s="32"/>
    </row>
    <row r="237" spans="1:30">
      <c r="A237" s="1218">
        <v>232</v>
      </c>
      <c r="B237" s="1" t="s">
        <v>128</v>
      </c>
      <c r="E237" s="1409"/>
      <c r="K237" s="84"/>
      <c r="L237" s="754"/>
      <c r="M237" s="750"/>
      <c r="O237" s="84"/>
      <c r="P237" s="90"/>
      <c r="Q237" s="90"/>
      <c r="S237" s="750"/>
      <c r="T237" s="750"/>
      <c r="U237" s="750"/>
      <c r="AA237" s="1487"/>
      <c r="AB237" s="1487"/>
      <c r="AC237" s="1487"/>
      <c r="AD237" s="32"/>
    </row>
    <row r="238" spans="1:30">
      <c r="A238" s="1218">
        <v>233</v>
      </c>
      <c r="B238" s="1" t="s">
        <v>130</v>
      </c>
      <c r="E238" s="1409">
        <f>SUMIFS('1501 Summary'!$P$1:$P$600,'1501 Summary'!$C$1:$C$600,"*"&amp;B238&amp;"*",'1501 Summary'!$B$1:$B$600,"*"&amp;$B$227&amp;"*")</f>
        <v>288241.41000000003</v>
      </c>
      <c r="K238" s="84"/>
      <c r="L238" s="754"/>
      <c r="M238" s="750"/>
      <c r="O238" s="84"/>
      <c r="P238" s="90"/>
      <c r="Q238" s="90"/>
      <c r="S238" s="750"/>
      <c r="T238" s="750"/>
      <c r="U238" s="750"/>
      <c r="AA238" s="1487"/>
      <c r="AB238" s="1487"/>
      <c r="AC238" s="1487"/>
      <c r="AD238" s="32"/>
    </row>
    <row r="239" spans="1:30">
      <c r="A239" s="1218">
        <v>234</v>
      </c>
      <c r="B239" s="1" t="s">
        <v>131</v>
      </c>
      <c r="E239" s="1409">
        <f>SUMIFS('1501 Summary'!$P$1:$P$600,'1501 Summary'!$C$1:$C$600,"*"&amp;B239&amp;"*",'1501 Summary'!$B$1:$B$600,"*"&amp;$B$227&amp;"*")</f>
        <v>1053.78</v>
      </c>
      <c r="F239" s="750"/>
      <c r="G239" s="750"/>
      <c r="H239" s="750"/>
      <c r="I239" s="750"/>
      <c r="J239" s="750"/>
      <c r="K239" s="84"/>
      <c r="L239" s="754"/>
      <c r="M239" s="750"/>
      <c r="N239" s="750"/>
      <c r="O239" s="84"/>
      <c r="P239" s="90"/>
      <c r="Q239" s="90"/>
      <c r="R239" s="750"/>
      <c r="S239" s="750"/>
      <c r="T239" s="750"/>
      <c r="U239" s="750"/>
      <c r="V239" s="750"/>
      <c r="Z239" s="750"/>
      <c r="AA239" s="1507"/>
      <c r="AB239" s="1507"/>
      <c r="AC239" s="1487"/>
      <c r="AD239" s="32"/>
    </row>
    <row r="240" spans="1:30">
      <c r="A240" s="1218">
        <v>235</v>
      </c>
      <c r="B240" s="1" t="s">
        <v>132</v>
      </c>
      <c r="E240" s="1409">
        <f>SUMIFS('1501 Summary'!$P$1:$P$600,'1501 Summary'!$C$1:$C$600,"*"&amp;B240&amp;"*",'1501 Summary'!$B$1:$B$600,"*"&amp;$B$227&amp;"*")</f>
        <v>5884.17</v>
      </c>
      <c r="F240" s="750"/>
      <c r="G240" s="750"/>
      <c r="H240" s="750"/>
      <c r="I240" s="750"/>
      <c r="J240" s="750"/>
      <c r="K240" s="84"/>
      <c r="L240" s="754"/>
      <c r="M240" s="750"/>
      <c r="N240" s="750"/>
      <c r="O240" s="84"/>
      <c r="P240" s="90"/>
      <c r="Q240" s="90"/>
      <c r="R240" s="750"/>
      <c r="S240" s="750"/>
      <c r="T240" s="750"/>
      <c r="U240" s="750"/>
      <c r="V240" s="750"/>
      <c r="Z240" s="750"/>
      <c r="AA240" s="1507"/>
      <c r="AB240" s="1507"/>
      <c r="AC240" s="1487"/>
      <c r="AD240" s="32"/>
    </row>
    <row r="241" spans="1:30">
      <c r="A241" s="1218">
        <v>236</v>
      </c>
      <c r="B241" s="1" t="s">
        <v>133</v>
      </c>
      <c r="E241" s="1409">
        <f>SUMIFS('1501 Summary'!$P$1:$P$600,'1501 Summary'!$C$1:$C$600,"*"&amp;B241&amp;"*",'1501 Summary'!$B$1:$B$600,"*"&amp;$B$227&amp;"*")</f>
        <v>38612.700000000004</v>
      </c>
      <c r="F241" s="750"/>
      <c r="G241" s="750"/>
      <c r="H241" s="750"/>
      <c r="I241" s="750"/>
      <c r="J241" s="750"/>
      <c r="K241" s="84"/>
      <c r="L241" s="754"/>
      <c r="M241" s="750"/>
      <c r="N241" s="750"/>
      <c r="O241" s="84"/>
      <c r="P241" s="90"/>
      <c r="Q241" s="90"/>
      <c r="R241" s="750"/>
      <c r="S241" s="750"/>
      <c r="T241" s="750"/>
      <c r="U241" s="750"/>
      <c r="V241" s="750"/>
      <c r="Z241" s="750"/>
      <c r="AA241" s="1507"/>
      <c r="AB241" s="1507"/>
      <c r="AC241" s="1487"/>
      <c r="AD241" s="32"/>
    </row>
    <row r="242" spans="1:30">
      <c r="A242" s="1218">
        <v>237</v>
      </c>
      <c r="B242" s="1" t="s">
        <v>178</v>
      </c>
      <c r="E242" s="1409">
        <f>SUMIFS('1501 Summary'!$P$1:$P$600,'1501 Summary'!$C$1:$C$600,"*"&amp;B242&amp;"*",'1501 Summary'!$B$1:$B$600,"*"&amp;$B$227&amp;"*")</f>
        <v>0</v>
      </c>
      <c r="F242" s="750"/>
      <c r="G242" s="750"/>
      <c r="H242" s="750"/>
      <c r="I242" s="750"/>
      <c r="J242" s="750"/>
      <c r="K242" s="84"/>
      <c r="L242" s="754"/>
      <c r="M242" s="750"/>
      <c r="N242" s="750"/>
      <c r="O242" s="84"/>
      <c r="P242" s="90"/>
      <c r="Q242" s="90"/>
      <c r="R242" s="750"/>
      <c r="S242" s="750"/>
      <c r="T242" s="750"/>
      <c r="U242" s="750"/>
      <c r="V242" s="750"/>
      <c r="Z242" s="750"/>
      <c r="AA242" s="1507"/>
      <c r="AB242" s="1507"/>
      <c r="AC242" s="1487"/>
      <c r="AD242" s="32"/>
    </row>
    <row r="243" spans="1:30">
      <c r="A243" s="1218">
        <v>238</v>
      </c>
      <c r="B243" s="1" t="s">
        <v>134</v>
      </c>
      <c r="E243" s="1409">
        <f>SUMIFS('1501 Summary'!$P$1:$P$600,'1501 Summary'!$C$1:$C$600,"*"&amp;B243&amp;"*",'1501 Summary'!$B$1:$B$600,"*"&amp;$B$227&amp;"*")</f>
        <v>55424.76</v>
      </c>
      <c r="F243" s="750"/>
      <c r="G243" s="750"/>
      <c r="H243" s="750"/>
      <c r="I243" s="750"/>
      <c r="J243" s="750"/>
      <c r="K243" s="84"/>
      <c r="L243" s="754"/>
      <c r="M243" s="750"/>
      <c r="N243" s="750"/>
      <c r="O243" s="84"/>
      <c r="P243" s="90"/>
      <c r="Q243" s="90"/>
      <c r="R243" s="750"/>
      <c r="S243" s="750"/>
      <c r="T243" s="750"/>
      <c r="U243" s="750"/>
      <c r="V243" s="750"/>
      <c r="Z243" s="750"/>
      <c r="AA243" s="1507"/>
      <c r="AB243" s="1507"/>
      <c r="AC243" s="1487"/>
      <c r="AD243" s="32"/>
    </row>
    <row r="244" spans="1:30">
      <c r="A244" s="1218">
        <v>239</v>
      </c>
      <c r="B244" s="1" t="s">
        <v>135</v>
      </c>
      <c r="E244" s="1409">
        <f>SUMIFS('1501 Summary'!$P$1:$P$600,'1501 Summary'!$C$1:$C$600,"*"&amp;B244&amp;"*",'1501 Summary'!$B$1:$B$600,"*"&amp;$B$227&amp;"*")</f>
        <v>-2479.36</v>
      </c>
      <c r="F244" s="750"/>
      <c r="G244" s="750"/>
      <c r="H244" s="750"/>
      <c r="I244" s="750"/>
      <c r="J244" s="750"/>
      <c r="K244" s="84"/>
      <c r="L244" s="754"/>
      <c r="M244" s="750"/>
      <c r="N244" s="750"/>
      <c r="O244" s="84"/>
      <c r="P244" s="90"/>
      <c r="Q244" s="90"/>
      <c r="R244" s="750"/>
      <c r="S244" s="750"/>
      <c r="T244" s="750"/>
      <c r="U244" s="750"/>
      <c r="V244" s="750"/>
      <c r="Z244" s="750"/>
      <c r="AA244" s="1507"/>
      <c r="AB244" s="1507"/>
      <c r="AC244" s="1487"/>
      <c r="AD244" s="32"/>
    </row>
    <row r="245" spans="1:30">
      <c r="A245" s="1218">
        <v>240</v>
      </c>
      <c r="B245" s="1" t="s">
        <v>136</v>
      </c>
      <c r="E245" s="1409">
        <f>SUMIFS('1501 Summary'!$P$1:$P$600,'1501 Summary'!$C$1:$C$600,"*"&amp;B245&amp;"*",'1501 Summary'!$B$1:$B$600,"*"&amp;$B$227&amp;"*")</f>
        <v>-953.43</v>
      </c>
      <c r="F245" s="750"/>
      <c r="G245" s="750"/>
      <c r="H245" s="750"/>
      <c r="I245" s="750"/>
      <c r="J245" s="750"/>
      <c r="K245" s="84"/>
      <c r="L245" s="754"/>
      <c r="M245" s="750"/>
      <c r="N245" s="750"/>
      <c r="O245" s="84"/>
      <c r="P245" s="90"/>
      <c r="Q245" s="90"/>
      <c r="R245" s="750"/>
      <c r="S245" s="750"/>
      <c r="T245" s="750"/>
      <c r="U245" s="750"/>
      <c r="V245" s="750"/>
      <c r="Z245" s="750"/>
      <c r="AA245" s="1507"/>
      <c r="AB245" s="1507"/>
      <c r="AC245" s="1487"/>
      <c r="AD245" s="32"/>
    </row>
    <row r="246" spans="1:30">
      <c r="A246" s="1218">
        <v>241</v>
      </c>
      <c r="B246" s="1" t="s">
        <v>137</v>
      </c>
      <c r="E246" s="1409">
        <f>SUMIFS('1501 Summary'!$P$1:$P$600,'1501 Summary'!$C$1:$C$600,"*"&amp;B246&amp;"*",'1501 Summary'!$B$1:$B$600,"*"&amp;$B$227&amp;"*")</f>
        <v>0</v>
      </c>
      <c r="F246" s="750"/>
      <c r="G246" s="750"/>
      <c r="H246" s="750"/>
      <c r="I246" s="750"/>
      <c r="J246" s="750"/>
      <c r="K246" s="84"/>
      <c r="L246" s="754"/>
      <c r="M246" s="750"/>
      <c r="N246" s="750"/>
      <c r="O246" s="84"/>
      <c r="P246" s="90"/>
      <c r="Q246" s="90"/>
      <c r="R246" s="750"/>
      <c r="S246" s="750"/>
      <c r="T246" s="750"/>
      <c r="U246" s="750"/>
      <c r="V246" s="750"/>
      <c r="Z246" s="750"/>
      <c r="AA246" s="1507"/>
      <c r="AB246" s="1507"/>
      <c r="AC246" s="1487"/>
      <c r="AD246" s="32"/>
    </row>
    <row r="247" spans="1:30">
      <c r="A247" s="1218">
        <v>242</v>
      </c>
      <c r="B247" s="1" t="s">
        <v>138</v>
      </c>
      <c r="E247" s="1409">
        <f>SUMIFS('1501 Summary'!$P$1:$P$600,'1501 Summary'!$C$1:$C$600,"*"&amp;B247&amp;"*",'1501 Summary'!$B$1:$B$600,"*"&amp;$B$227&amp;"*")</f>
        <v>16883.12</v>
      </c>
      <c r="F247" s="750"/>
      <c r="G247" s="750"/>
      <c r="H247" s="750"/>
      <c r="I247" s="750"/>
      <c r="J247" s="750"/>
      <c r="K247" s="84"/>
      <c r="L247" s="754"/>
      <c r="M247" s="750"/>
      <c r="N247" s="750"/>
      <c r="O247" s="84"/>
      <c r="P247" s="90"/>
      <c r="Q247" s="90"/>
      <c r="R247" s="750"/>
      <c r="S247" s="750"/>
      <c r="T247" s="750"/>
      <c r="U247" s="750"/>
      <c r="V247" s="750"/>
      <c r="Z247" s="750"/>
      <c r="AA247" s="1507"/>
      <c r="AB247" s="1507"/>
      <c r="AC247" s="1487"/>
      <c r="AD247" s="32"/>
    </row>
    <row r="248" spans="1:30">
      <c r="A248" s="1218">
        <v>243</v>
      </c>
      <c r="B248" s="8" t="s">
        <v>140</v>
      </c>
      <c r="E248" s="1409">
        <f>SUMIFS('1501 Summary'!$P$1:$P$600,'1501 Summary'!$C$1:$C$600,"*"&amp;B248&amp;"*",'1501 Summary'!$B$1:$B$600,"*"&amp;$B$227&amp;"*")</f>
        <v>896.27999999999986</v>
      </c>
      <c r="F248" s="750"/>
      <c r="G248" s="750"/>
      <c r="H248" s="750"/>
      <c r="I248" s="750"/>
      <c r="J248" s="750"/>
      <c r="K248" s="84"/>
      <c r="L248" s="754"/>
      <c r="M248" s="750"/>
      <c r="N248" s="750"/>
      <c r="O248" s="84"/>
      <c r="P248" s="90"/>
      <c r="Q248" s="90"/>
      <c r="R248" s="750"/>
      <c r="S248" s="750"/>
      <c r="T248" s="750"/>
      <c r="U248" s="750"/>
      <c r="V248" s="750"/>
      <c r="Z248" s="750"/>
      <c r="AA248" s="1507"/>
      <c r="AB248" s="1507"/>
      <c r="AC248" s="1487"/>
      <c r="AD248" s="32"/>
    </row>
    <row r="249" spans="1:30">
      <c r="A249" s="1218">
        <v>244</v>
      </c>
      <c r="B249" s="8" t="s">
        <v>141</v>
      </c>
      <c r="C249" s="8"/>
      <c r="E249" s="1413">
        <f>SUMIFS('Rev Recon Summary'!$P$1:$P$500,'Rev Recon Summary'!$C$1:$C$500,"*"&amp;B249&amp;"*",'Rev Recon Summary'!$B$1:$B$500,"*"&amp;$B$227&amp;"*")</f>
        <v>0</v>
      </c>
      <c r="F249" s="750"/>
      <c r="G249" s="750"/>
      <c r="H249" s="750"/>
      <c r="I249" s="750"/>
      <c r="J249" s="750"/>
      <c r="K249" s="84"/>
      <c r="L249" s="754"/>
      <c r="M249" s="750"/>
      <c r="N249" s="750"/>
      <c r="O249" s="84"/>
      <c r="P249" s="90"/>
      <c r="Q249" s="90"/>
      <c r="R249" s="750"/>
      <c r="S249" s="750"/>
      <c r="T249" s="750"/>
      <c r="U249" s="750"/>
      <c r="V249" s="750"/>
      <c r="Z249" s="750"/>
      <c r="AA249" s="1507"/>
      <c r="AB249" s="1507"/>
      <c r="AC249" s="1487"/>
      <c r="AD249" s="32"/>
    </row>
    <row r="250" spans="1:30">
      <c r="A250" s="1218">
        <v>245</v>
      </c>
      <c r="B250" s="8" t="s">
        <v>142</v>
      </c>
      <c r="E250" s="1413">
        <f>SUMIFS('Rev Recon Summary'!$P$1:$P$500,'Rev Recon Summary'!$C$1:$C$500,"*"&amp;B250&amp;"*",'Rev Recon Summary'!$B$1:$B$500,"*"&amp;$B$227&amp;"*")</f>
        <v>0</v>
      </c>
      <c r="F250" s="750"/>
      <c r="G250" s="750"/>
      <c r="H250" s="750"/>
      <c r="I250" s="750"/>
      <c r="J250" s="750"/>
      <c r="K250" s="84"/>
      <c r="L250" s="754"/>
      <c r="M250" s="750"/>
      <c r="N250" s="750"/>
      <c r="O250" s="84"/>
      <c r="P250" s="90"/>
      <c r="Q250" s="90"/>
      <c r="R250" s="750"/>
      <c r="S250" s="750"/>
      <c r="T250" s="750"/>
      <c r="U250" s="750"/>
      <c r="V250" s="750"/>
      <c r="Z250" s="750"/>
      <c r="AA250" s="1507"/>
      <c r="AB250" s="1507"/>
      <c r="AC250" s="1487"/>
      <c r="AD250" s="32"/>
    </row>
    <row r="251" spans="1:30">
      <c r="A251" s="1218">
        <v>246</v>
      </c>
      <c r="B251" s="8" t="s">
        <v>143</v>
      </c>
      <c r="E251" s="1409">
        <f>SUMIFS('Rev Recon Summary'!$P$1:$P$500,'Rev Recon Summary'!$C$1:$C$500,"*"&amp;B251&amp;"*",'Rev Recon Summary'!$B$1:$B$500,"*"&amp;$B$227&amp;"*")</f>
        <v>4097.8800000000019</v>
      </c>
      <c r="F251" s="750"/>
      <c r="G251" s="750"/>
      <c r="H251" s="750"/>
      <c r="I251" s="750"/>
      <c r="J251" s="750"/>
      <c r="K251" s="84"/>
      <c r="L251" s="754"/>
      <c r="M251" s="750"/>
      <c r="N251" s="750"/>
      <c r="O251" s="84"/>
      <c r="P251" s="90"/>
      <c r="Q251" s="90"/>
      <c r="R251" s="750"/>
      <c r="S251" s="750"/>
      <c r="T251" s="750"/>
      <c r="U251" s="750"/>
      <c r="V251" s="750"/>
      <c r="Z251" s="750"/>
      <c r="AA251" s="1507"/>
      <c r="AB251" s="1507"/>
      <c r="AC251" s="1487"/>
      <c r="AD251" s="32"/>
    </row>
    <row r="252" spans="1:30">
      <c r="A252" s="1218">
        <v>247</v>
      </c>
      <c r="B252" s="8" t="s">
        <v>144</v>
      </c>
      <c r="E252" s="1409">
        <f>SUMIFS('Rev Recon Summary'!$P$1:$P$500,'Rev Recon Summary'!$C$1:$C$500,"*"&amp;B252&amp;"*",'Rev Recon Summary'!$B$1:$B$500,"*"&amp;$B$227&amp;"*")</f>
        <v>-37713.999999999993</v>
      </c>
      <c r="F252" s="750"/>
      <c r="G252" s="750"/>
      <c r="H252" s="750"/>
      <c r="I252" s="750"/>
      <c r="J252" s="750"/>
      <c r="K252" s="84"/>
      <c r="L252" s="754"/>
      <c r="M252" s="750"/>
      <c r="N252" s="750"/>
      <c r="O252" s="84"/>
      <c r="P252" s="90"/>
      <c r="Q252" s="90"/>
      <c r="R252" s="750"/>
      <c r="S252" s="750"/>
      <c r="T252" s="750"/>
      <c r="U252" s="750"/>
      <c r="V252" s="750"/>
      <c r="Z252" s="750"/>
      <c r="AA252" s="1507"/>
      <c r="AB252" s="1507"/>
      <c r="AC252" s="1487"/>
      <c r="AD252" s="32"/>
    </row>
    <row r="253" spans="1:30">
      <c r="A253" s="1218">
        <v>248</v>
      </c>
      <c r="B253" s="8" t="s">
        <v>168</v>
      </c>
      <c r="E253" s="1409">
        <f>SUMIFS('Rev Recon Summary'!$P$1:$P$500,'Rev Recon Summary'!$C$1:$C$500,"*"&amp;B253&amp;"*",'Rev Recon Summary'!$B$1:$B$500,"*"&amp;$B$227&amp;"*")</f>
        <v>0</v>
      </c>
      <c r="F253" s="750"/>
      <c r="G253" s="750"/>
      <c r="H253" s="750"/>
      <c r="I253" s="750"/>
      <c r="J253" s="750"/>
      <c r="K253" s="84"/>
      <c r="L253" s="754"/>
      <c r="M253" s="750"/>
      <c r="N253" s="750"/>
      <c r="O253" s="84"/>
      <c r="P253" s="90"/>
      <c r="Q253" s="90"/>
      <c r="R253" s="750"/>
      <c r="S253" s="750"/>
      <c r="T253" s="750"/>
      <c r="U253" s="750"/>
      <c r="V253" s="750"/>
      <c r="Z253" s="750"/>
      <c r="AA253" s="1507"/>
      <c r="AB253" s="1507"/>
      <c r="AC253" s="1487"/>
      <c r="AD253" s="32"/>
    </row>
    <row r="254" spans="1:30">
      <c r="A254" s="1218">
        <v>249</v>
      </c>
      <c r="B254" s="8" t="s">
        <v>190</v>
      </c>
      <c r="E254" s="1409">
        <f>SUMIFS('Rev Recon Summary'!$P$1:$P$500,'Rev Recon Summary'!$C$1:$C$500,"*"&amp;B254&amp;"*",'Rev Recon Summary'!$B$1:$B$500,"*"&amp;$B$227&amp;"*")</f>
        <v>0</v>
      </c>
      <c r="F254" s="750"/>
      <c r="G254" s="750"/>
      <c r="H254" s="750"/>
      <c r="I254" s="750"/>
      <c r="J254" s="750"/>
      <c r="K254" s="84"/>
      <c r="L254" s="754"/>
      <c r="M254" s="750"/>
      <c r="N254" s="750"/>
      <c r="O254" s="84"/>
      <c r="P254" s="90"/>
      <c r="Q254" s="90"/>
      <c r="R254" s="750"/>
      <c r="S254" s="750"/>
      <c r="T254" s="750"/>
      <c r="U254" s="750"/>
      <c r="V254" s="750"/>
      <c r="Z254" s="750"/>
      <c r="AA254" s="1507"/>
      <c r="AB254" s="1507"/>
      <c r="AC254" s="1487"/>
      <c r="AD254" s="32"/>
    </row>
    <row r="255" spans="1:30">
      <c r="A255" s="1218">
        <v>250</v>
      </c>
      <c r="B255" s="34" t="s">
        <v>173</v>
      </c>
      <c r="E255" s="1413">
        <f>SUMIFS('Rev Recon Summary'!$P$1:$P$500,'Rev Recon Summary'!$C$1:$C$500,"*"&amp;B255&amp;"*",'Rev Recon Summary'!$B$1:$B$500,"*"&amp;$B$227&amp;"*")</f>
        <v>-1402153.88</v>
      </c>
      <c r="F255" s="750"/>
      <c r="G255" s="750"/>
      <c r="H255" s="750"/>
      <c r="I255" s="750"/>
      <c r="J255" s="750"/>
      <c r="K255" s="84"/>
      <c r="L255" s="754"/>
      <c r="M255" s="750"/>
      <c r="N255" s="750"/>
      <c r="O255" s="84"/>
      <c r="P255" s="90"/>
      <c r="Q255" s="90"/>
      <c r="R255" s="750"/>
      <c r="S255" s="750"/>
      <c r="T255" s="750"/>
      <c r="U255" s="750"/>
      <c r="V255" s="750"/>
      <c r="Z255" s="750"/>
      <c r="AA255" s="1507"/>
      <c r="AB255" s="1507"/>
      <c r="AC255" s="1487"/>
      <c r="AD255" s="32"/>
    </row>
    <row r="256" spans="1:30">
      <c r="A256" s="1218">
        <v>251</v>
      </c>
      <c r="B256" s="34" t="s">
        <v>174</v>
      </c>
      <c r="E256" s="1415">
        <f>SUMIFS('Rev Recon Summary'!$P$1:$P$500,'Rev Recon Summary'!$C$1:$C$500,"*"&amp;B256&amp;"*",'Rev Recon Summary'!$B$1:$B$500,"*"&amp;$B$227&amp;"*")</f>
        <v>1397034.71</v>
      </c>
      <c r="F256" s="750"/>
      <c r="G256" s="750"/>
      <c r="H256" s="750"/>
      <c r="I256" s="750"/>
      <c r="J256" s="750"/>
      <c r="K256" s="84"/>
      <c r="L256" s="754"/>
      <c r="M256" s="750"/>
      <c r="N256" s="750"/>
      <c r="O256" s="84"/>
      <c r="P256" s="90"/>
      <c r="Q256" s="90"/>
      <c r="R256" s="750"/>
      <c r="S256" s="750"/>
      <c r="T256" s="750"/>
      <c r="U256" s="750"/>
      <c r="V256" s="750"/>
      <c r="Z256" s="750"/>
      <c r="AA256" s="1507"/>
      <c r="AB256" s="1507"/>
      <c r="AC256" s="1487"/>
      <c r="AD256" s="32"/>
    </row>
    <row r="257" spans="1:30">
      <c r="A257" s="1218">
        <v>252</v>
      </c>
      <c r="B257" s="8" t="s">
        <v>150</v>
      </c>
      <c r="E257" s="1409">
        <f>SUM(E238:E256)</f>
        <v>364828.14000000013</v>
      </c>
      <c r="F257" s="750"/>
      <c r="G257" s="750"/>
      <c r="H257" s="750"/>
      <c r="I257" s="750"/>
      <c r="J257" s="750"/>
      <c r="K257" s="84"/>
      <c r="L257" s="754"/>
      <c r="M257" s="750"/>
      <c r="N257" s="750"/>
      <c r="O257" s="84"/>
      <c r="P257" s="90"/>
      <c r="Q257" s="90"/>
      <c r="R257" s="750"/>
      <c r="S257" s="750"/>
      <c r="T257" s="750"/>
      <c r="U257" s="750"/>
      <c r="V257" s="750"/>
      <c r="Z257" s="750"/>
      <c r="AA257" s="1512"/>
      <c r="AB257" s="1512"/>
      <c r="AC257" s="1487"/>
      <c r="AD257" s="32"/>
    </row>
    <row r="258" spans="1:30">
      <c r="A258" s="1218">
        <v>253</v>
      </c>
      <c r="B258" s="8"/>
      <c r="E258" s="1409"/>
      <c r="F258" s="750"/>
      <c r="G258" s="750"/>
      <c r="H258" s="750"/>
      <c r="I258" s="750"/>
      <c r="J258" s="750"/>
      <c r="K258" s="84"/>
      <c r="L258" s="754"/>
      <c r="M258" s="750"/>
      <c r="N258" s="750"/>
      <c r="O258" s="84"/>
      <c r="P258" s="90"/>
      <c r="Q258" s="90"/>
      <c r="R258" s="750"/>
      <c r="S258" s="750"/>
      <c r="T258" s="750"/>
      <c r="U258" s="750"/>
      <c r="V258" s="750"/>
      <c r="Z258" s="750"/>
      <c r="AA258" s="1512"/>
      <c r="AB258" s="1512"/>
      <c r="AC258" s="1487"/>
      <c r="AD258" s="32"/>
    </row>
    <row r="259" spans="1:30">
      <c r="A259" s="1218">
        <v>254</v>
      </c>
      <c r="B259" s="637" t="str">
        <f>"Total "&amp;LEFT(B227,17)&amp;" Revenue"</f>
        <v>Total CNGWA570 Revenue</v>
      </c>
      <c r="C259" s="767">
        <f>E259-'Rev Recon Summary'!P142</f>
        <v>0</v>
      </c>
      <c r="D259" s="772" t="s">
        <v>147</v>
      </c>
      <c r="E259" s="1411">
        <f>SUM(E233,E235,E257)</f>
        <v>1364661.48</v>
      </c>
      <c r="F259" s="761"/>
      <c r="G259" s="761">
        <f>E259*'Exh MCG-4, Conversion Factor'!$I$12</f>
        <v>0</v>
      </c>
      <c r="H259" s="761"/>
      <c r="I259" s="761"/>
      <c r="J259" s="761"/>
      <c r="K259" s="629"/>
      <c r="L259" s="763"/>
      <c r="M259" s="758"/>
      <c r="N259" s="761"/>
      <c r="O259" s="629"/>
      <c r="P259" s="631"/>
      <c r="Q259" s="631"/>
      <c r="R259" s="761"/>
      <c r="S259" s="758"/>
      <c r="T259" s="758"/>
      <c r="U259" s="758"/>
      <c r="V259" s="761"/>
      <c r="W259" s="758"/>
      <c r="X259" s="758"/>
      <c r="Y259" s="758"/>
      <c r="Z259" s="761"/>
      <c r="AA259" s="1498"/>
      <c r="AB259" s="1498"/>
      <c r="AC259" s="1499"/>
      <c r="AD259" s="32"/>
    </row>
    <row r="260" spans="1:30">
      <c r="A260" s="1218">
        <v>255</v>
      </c>
      <c r="B260" s="11"/>
      <c r="D260" s="1"/>
      <c r="E260" s="84"/>
      <c r="F260" s="89"/>
      <c r="G260" s="89"/>
      <c r="H260" s="89"/>
      <c r="I260" s="89"/>
      <c r="J260" s="89"/>
      <c r="K260" s="84"/>
      <c r="L260" s="754"/>
      <c r="M260" s="750"/>
      <c r="N260" s="89"/>
      <c r="O260" s="84"/>
      <c r="P260" s="90"/>
      <c r="Q260" s="90"/>
      <c r="R260" s="89"/>
      <c r="S260" s="750"/>
      <c r="T260" s="750"/>
      <c r="U260" s="750"/>
      <c r="V260" s="89"/>
      <c r="Z260" s="89"/>
      <c r="AA260" s="1487"/>
      <c r="AB260" s="1487"/>
      <c r="AC260" s="1487"/>
      <c r="AD260" s="32"/>
    </row>
    <row r="261" spans="1:30">
      <c r="A261" s="1218">
        <v>256</v>
      </c>
      <c r="B261" s="780" t="s">
        <v>191</v>
      </c>
      <c r="C261" s="780" t="s">
        <v>192</v>
      </c>
      <c r="E261" s="1409"/>
      <c r="G261" s="18" t="s">
        <v>193</v>
      </c>
      <c r="K261" s="84"/>
      <c r="L261" s="754"/>
      <c r="M261" s="749"/>
      <c r="O261" s="84"/>
      <c r="P261" s="90"/>
      <c r="Q261" s="90"/>
      <c r="S261" s="750"/>
      <c r="T261" s="750"/>
      <c r="U261" s="750"/>
      <c r="AA261" s="1487"/>
      <c r="AB261" s="1507"/>
      <c r="AC261" s="1507"/>
      <c r="AD261" s="32"/>
    </row>
    <row r="262" spans="1:30">
      <c r="A262" s="1218">
        <v>257</v>
      </c>
      <c r="B262" s="1" t="s">
        <v>194</v>
      </c>
      <c r="C262" s="84">
        <f t="shared" ref="C262:C272" si="36">E262/D262</f>
        <v>2231</v>
      </c>
      <c r="D262" s="162">
        <v>625</v>
      </c>
      <c r="E262" s="1409">
        <f>SUMIFS('1501 Summary'!$P$1:$P$600,'1501 Summary'!$C$1:$C$600,"*"&amp;B262&amp;"*",'1501 Summary'!$B$1:$B$600,"*"&amp;$B$261&amp;"*")</f>
        <v>1394375</v>
      </c>
      <c r="F262" s="750"/>
      <c r="G262" s="84">
        <f>-SUM(G297,G374,G402,G432,G208)</f>
        <v>81</v>
      </c>
      <c r="H262" s="750">
        <f>D262</f>
        <v>625</v>
      </c>
      <c r="I262" s="84">
        <f>G262*H262</f>
        <v>50625</v>
      </c>
      <c r="J262" s="750"/>
      <c r="K262" s="84">
        <f>C262+G262</f>
        <v>2312</v>
      </c>
      <c r="L262" s="749">
        <f>D262</f>
        <v>625</v>
      </c>
      <c r="M262" s="750">
        <f>L262*K262</f>
        <v>1445000</v>
      </c>
      <c r="N262" s="750"/>
      <c r="O262" s="84">
        <f>K262</f>
        <v>2312</v>
      </c>
      <c r="P262" s="90">
        <v>625</v>
      </c>
      <c r="Q262" s="86">
        <f>P262*O262</f>
        <v>1445000</v>
      </c>
      <c r="R262" s="750"/>
      <c r="S262" s="84">
        <f>'EOP Calculations'!Q123</f>
        <v>2376</v>
      </c>
      <c r="T262" s="750">
        <f>ROUND(S262*P262, 2)</f>
        <v>1485000</v>
      </c>
      <c r="U262" s="750">
        <f t="shared" ref="U262:U274" si="37">T262-Q262</f>
        <v>40000</v>
      </c>
      <c r="V262" s="750"/>
      <c r="W262" s="86"/>
      <c r="X262" s="86"/>
      <c r="Y262" s="773"/>
      <c r="Z262" s="750"/>
      <c r="AA262" s="1491">
        <f>'Exh IDM-4, Class Rates'!F39</f>
        <v>625</v>
      </c>
      <c r="AB262" s="1489">
        <f>ROUND(AA262*S262, 2)</f>
        <v>1485000</v>
      </c>
      <c r="AC262" s="1489">
        <f>AB262-T262</f>
        <v>0</v>
      </c>
      <c r="AD262" s="32"/>
    </row>
    <row r="263" spans="1:30">
      <c r="A263" s="1218">
        <v>258</v>
      </c>
      <c r="B263" s="1" t="s">
        <v>195</v>
      </c>
      <c r="C263" s="84">
        <f>E263/D263</f>
        <v>23983138.699999999</v>
      </c>
      <c r="D263" s="91">
        <v>0.2</v>
      </c>
      <c r="E263" s="1409">
        <f>SUMIFS('1501 Summary'!$P$1:$P$600,'1501 Summary'!$C$1:$C$600,"*"&amp;B263&amp;"*",'1501 Summary'!$B$1:$B$600,"*"&amp;$B$261&amp;"*")</f>
        <v>4796627.74</v>
      </c>
      <c r="F263" s="750"/>
      <c r="G263" s="84">
        <f>-SUM(G298,G375,G403,G433)</f>
        <v>6573621.75</v>
      </c>
      <c r="H263" s="754">
        <f>D263</f>
        <v>0.2</v>
      </c>
      <c r="I263" s="84">
        <f>G263*H263</f>
        <v>1314724.3500000001</v>
      </c>
      <c r="J263" s="750"/>
      <c r="K263" s="84">
        <f>C263+G263</f>
        <v>30556760.449999999</v>
      </c>
      <c r="L263" s="754">
        <f>D263</f>
        <v>0.2</v>
      </c>
      <c r="M263" s="750">
        <f>L263*K263</f>
        <v>6111352.0899999999</v>
      </c>
      <c r="N263" s="750"/>
      <c r="O263" s="84">
        <f t="shared" ref="O263:O272" si="38">K263</f>
        <v>30556760.449999999</v>
      </c>
      <c r="P263" s="90">
        <v>0.2</v>
      </c>
      <c r="Q263" s="86">
        <f>P263*O263</f>
        <v>6111352.0899999999</v>
      </c>
      <c r="R263" s="750"/>
      <c r="S263" s="84">
        <f>O263</f>
        <v>30556760.449999999</v>
      </c>
      <c r="T263" s="750">
        <f>ROUND(S263*P263, 2)</f>
        <v>6111352.0899999999</v>
      </c>
      <c r="U263" s="750">
        <f t="shared" si="37"/>
        <v>0</v>
      </c>
      <c r="V263" s="750"/>
      <c r="W263" s="86"/>
      <c r="X263" s="86"/>
      <c r="Y263" s="773"/>
      <c r="Z263" s="750"/>
      <c r="AA263" s="1501">
        <f>'Exh IDM-4, Class Rates'!F40</f>
        <v>0.2</v>
      </c>
      <c r="AB263" s="1489">
        <f>ROUND(AA263*S263, 2)</f>
        <v>6111352.0899999999</v>
      </c>
      <c r="AC263" s="1489">
        <f>AB263-T263</f>
        <v>0</v>
      </c>
      <c r="AD263" s="32"/>
    </row>
    <row r="264" spans="1:30">
      <c r="A264" s="1218">
        <v>259</v>
      </c>
      <c r="B264" s="1" t="s">
        <v>196</v>
      </c>
      <c r="C264" s="84">
        <f t="shared" si="36"/>
        <v>506788999.99999994</v>
      </c>
      <c r="D264" s="753">
        <v>4.0000000000000002E-4</v>
      </c>
      <c r="E264" s="1409">
        <f>SUMIFS('1501 Summary'!$P$1:$P$600,'1501 Summary'!$C$1:$C$600,"*"&amp;B264&amp;"*",'1501 Summary'!$B$1:$B$600,"*"&amp;$B$261&amp;"*")</f>
        <v>202715.59999999998</v>
      </c>
      <c r="F264" s="750"/>
      <c r="G264" s="84">
        <f>-SUM(G299,G376,G404,G434)</f>
        <v>141716625</v>
      </c>
      <c r="H264" s="754">
        <f>D264</f>
        <v>4.0000000000000002E-4</v>
      </c>
      <c r="I264" s="84">
        <f>G264*H264</f>
        <v>56686.65</v>
      </c>
      <c r="J264" s="750"/>
      <c r="K264" s="84">
        <f t="shared" ref="K264:K272" si="39">C264+G264</f>
        <v>648505625</v>
      </c>
      <c r="L264" s="754">
        <f>D264</f>
        <v>4.0000000000000002E-4</v>
      </c>
      <c r="M264" s="750">
        <f>L264*K264</f>
        <v>259402.25</v>
      </c>
      <c r="N264" s="750"/>
      <c r="O264" s="84">
        <f t="shared" si="38"/>
        <v>648505625</v>
      </c>
      <c r="P264" s="96">
        <v>4.0000000000000002E-4</v>
      </c>
      <c r="Q264" s="86">
        <f>P264*O264</f>
        <v>259402.25</v>
      </c>
      <c r="R264" s="750"/>
      <c r="S264" s="84">
        <f>SUM(S265:S272)</f>
        <v>679252242.35660779</v>
      </c>
      <c r="T264" s="750">
        <f>ROUND(S264*P264, 2)</f>
        <v>271700.90000000002</v>
      </c>
      <c r="U264" s="750">
        <f t="shared" si="37"/>
        <v>12298.650000000023</v>
      </c>
      <c r="V264" s="750"/>
      <c r="W264" s="86"/>
      <c r="X264" s="1"/>
      <c r="Y264" s="1"/>
      <c r="Z264" s="750"/>
      <c r="AA264" s="1501">
        <f>'Exh IDM-4, Class Rates'!F41</f>
        <v>4.0000000000000002E-4</v>
      </c>
      <c r="AB264" s="1489">
        <f>ROUND(AA264*S264, 2)</f>
        <v>271700.90000000002</v>
      </c>
      <c r="AC264" s="1489">
        <f>AB264-T264</f>
        <v>0</v>
      </c>
      <c r="AD264" s="32"/>
    </row>
    <row r="265" spans="1:30">
      <c r="A265" s="1218">
        <v>260</v>
      </c>
      <c r="B265" s="1019" t="s">
        <v>197</v>
      </c>
      <c r="C265" s="84">
        <f t="shared" si="36"/>
        <v>15957054.398799475</v>
      </c>
      <c r="D265" s="769">
        <v>5.3310000000000003E-2</v>
      </c>
      <c r="E265" s="1409">
        <f>SUMIFS('1501 Summary'!$P$1:$P$600,'1501 Summary'!$C$1:$C$600,"*"&amp;B265&amp;"*",'1501 Summary'!$B$1:$B$600,"*"&amp;$B$261&amp;"*")</f>
        <v>850670.57000000007</v>
      </c>
      <c r="F265" s="750"/>
      <c r="G265" s="84">
        <f>-SUM(G300,G377,G405,G435, SUM('663 - 511 Transfer'!B30:C30))</f>
        <v>400000</v>
      </c>
      <c r="H265" s="754">
        <f t="shared" ref="H265:H270" si="40">D265</f>
        <v>5.3310000000000003E-2</v>
      </c>
      <c r="I265" s="84">
        <f t="shared" ref="I265:I270" si="41">G265*H265</f>
        <v>21324</v>
      </c>
      <c r="J265" s="750"/>
      <c r="K265" s="84">
        <f t="shared" si="39"/>
        <v>16357054.398799475</v>
      </c>
      <c r="L265" s="754">
        <f t="shared" ref="L265:L272" si="42">D265</f>
        <v>5.3310000000000003E-2</v>
      </c>
      <c r="M265" s="750">
        <f t="shared" ref="M265:M272" si="43">L265*K265</f>
        <v>871994.57000000007</v>
      </c>
      <c r="N265" s="750"/>
      <c r="O265" s="84">
        <f t="shared" si="38"/>
        <v>16357054.398799475</v>
      </c>
      <c r="P265" s="88"/>
      <c r="Q265" s="90"/>
      <c r="R265" s="750"/>
      <c r="S265" s="84"/>
      <c r="T265" s="750"/>
      <c r="U265" s="750"/>
      <c r="V265" s="750"/>
      <c r="W265" s="84"/>
      <c r="X265" s="88"/>
      <c r="Y265" s="773"/>
      <c r="Z265" s="750"/>
      <c r="AA265" s="1501"/>
      <c r="AB265" s="1489"/>
      <c r="AC265" s="1489"/>
      <c r="AD265" s="32"/>
    </row>
    <row r="266" spans="1:30">
      <c r="A266" s="1218">
        <v>261</v>
      </c>
      <c r="B266" s="1019" t="s">
        <v>198</v>
      </c>
      <c r="C266" s="84">
        <f t="shared" si="36"/>
        <v>74558383.870429128</v>
      </c>
      <c r="D266" s="769">
        <v>5.9889999999999999E-2</v>
      </c>
      <c r="E266" s="1409">
        <f>SUMIFS('1501 Summary'!$P$1:$P$600,'1501 Summary'!$C$1:$C$600,"*"&amp;B266&amp;"*",'1501 Summary'!$B$1:$B$600,"*"&amp;$B$261&amp;"*")</f>
        <v>4465301.6100000003</v>
      </c>
      <c r="F266" s="750"/>
      <c r="G266" s="84">
        <f>-SUM(G301,G378,G406,G436, SUM('663 - 511 Transfer'!D30:K30))</f>
        <v>1678026.3816997828</v>
      </c>
      <c r="H266" s="754">
        <f t="shared" si="40"/>
        <v>5.9889999999999999E-2</v>
      </c>
      <c r="I266" s="84">
        <f t="shared" si="41"/>
        <v>100496.99999999999</v>
      </c>
      <c r="J266" s="750"/>
      <c r="K266" s="84">
        <f t="shared" si="39"/>
        <v>76236410.252128914</v>
      </c>
      <c r="L266" s="754">
        <f t="shared" si="42"/>
        <v>5.9889999999999999E-2</v>
      </c>
      <c r="M266" s="750">
        <f t="shared" si="43"/>
        <v>4565798.6100000003</v>
      </c>
      <c r="N266" s="750"/>
      <c r="O266" s="84">
        <f t="shared" si="38"/>
        <v>76236410.252128914</v>
      </c>
      <c r="P266" s="88">
        <v>6.591000000000001E-2</v>
      </c>
      <c r="Q266" s="86">
        <f>SUM(O265:O266)*P266</f>
        <v>6102835.2551426915</v>
      </c>
      <c r="R266" s="750"/>
      <c r="S266" s="84">
        <f>'EOP Calculations'!P123</f>
        <v>98870371.993092954</v>
      </c>
      <c r="T266" s="750">
        <f>ROUND(S266*P266, 2)</f>
        <v>6516546.2199999997</v>
      </c>
      <c r="U266" s="750">
        <f t="shared" si="37"/>
        <v>413710.96485730819</v>
      </c>
      <c r="V266" s="750"/>
      <c r="W266" s="84">
        <f>S266</f>
        <v>98870371.993092954</v>
      </c>
      <c r="X266" s="88">
        <v>5.1999999999999995E-4</v>
      </c>
      <c r="Y266" s="773">
        <f>X266*W266</f>
        <v>51412.59343640833</v>
      </c>
      <c r="Z266" s="750"/>
      <c r="AA266" s="1501">
        <f>'Exh IDM-4, Class Rates'!F42</f>
        <v>6.4629582546212663E-2</v>
      </c>
      <c r="AB266" s="1489">
        <f>ROUND(AA266*S266, 2)</f>
        <v>6389950.8700000001</v>
      </c>
      <c r="AC266" s="1489">
        <f>AB266-T266</f>
        <v>-126595.34999999963</v>
      </c>
      <c r="AD266" s="32"/>
    </row>
    <row r="267" spans="1:30">
      <c r="A267" s="1218">
        <v>262</v>
      </c>
      <c r="B267" s="1019" t="s">
        <v>199</v>
      </c>
      <c r="C267" s="84">
        <f t="shared" si="36"/>
        <v>10698859.12596401</v>
      </c>
      <c r="D267" s="769">
        <v>1.9449999999999999E-2</v>
      </c>
      <c r="E267" s="1409">
        <f>SUMIFS('1501 Summary'!$P$1:$P$600,'1501 Summary'!$C$1:$C$600,"*"&amp;B267&amp;"*",'1501 Summary'!$B$1:$B$600,"*"&amp;$B$261&amp;"*")</f>
        <v>208092.81</v>
      </c>
      <c r="F267" s="750"/>
      <c r="G267" s="84">
        <f>-SUM(G302,G379,G407,G437, SUM('663 - 511 Transfer'!B31:C31))</f>
        <v>800000</v>
      </c>
      <c r="H267" s="754">
        <f t="shared" si="40"/>
        <v>1.9449999999999999E-2</v>
      </c>
      <c r="I267" s="84">
        <f t="shared" si="41"/>
        <v>15559.999999999998</v>
      </c>
      <c r="J267" s="750"/>
      <c r="K267" s="84">
        <f t="shared" si="39"/>
        <v>11498859.12596401</v>
      </c>
      <c r="L267" s="754">
        <f t="shared" si="42"/>
        <v>1.9449999999999999E-2</v>
      </c>
      <c r="M267" s="750">
        <f t="shared" si="43"/>
        <v>223652.80999999997</v>
      </c>
      <c r="N267" s="750"/>
      <c r="O267" s="84">
        <f t="shared" si="38"/>
        <v>11498859.12596401</v>
      </c>
      <c r="P267" s="88"/>
      <c r="Q267" s="90"/>
      <c r="R267" s="750"/>
      <c r="S267" s="84"/>
      <c r="T267" s="750"/>
      <c r="U267" s="750"/>
      <c r="V267" s="750"/>
      <c r="W267" s="84"/>
      <c r="X267" s="88"/>
      <c r="Y267" s="773"/>
      <c r="Z267" s="750"/>
      <c r="AA267" s="1501"/>
      <c r="AB267" s="1489"/>
      <c r="AC267" s="1489"/>
      <c r="AD267" s="32"/>
    </row>
    <row r="268" spans="1:30">
      <c r="A268" s="1218">
        <v>263</v>
      </c>
      <c r="B268" s="1019" t="s">
        <v>200</v>
      </c>
      <c r="C268" s="84">
        <f t="shared" si="36"/>
        <v>52265693.877551034</v>
      </c>
      <c r="D268" s="769">
        <v>2.3029999999999998E-2</v>
      </c>
      <c r="E268" s="1409">
        <f>SUMIFS('1501 Summary'!$P$1:$P$600,'1501 Summary'!$C$1:$C$600,"*"&amp;B268&amp;"*",'1501 Summary'!$B$1:$B$600,"*"&amp;$B$261&amp;"*")</f>
        <v>1203678.9300000002</v>
      </c>
      <c r="F268" s="750"/>
      <c r="G268" s="84">
        <f>-SUM(G303,G380,G408,G438,SUM('663 - 511 Transfer'!D31:K31))</f>
        <v>3337820.2344767693</v>
      </c>
      <c r="H268" s="754">
        <f t="shared" si="40"/>
        <v>2.3029999999999998E-2</v>
      </c>
      <c r="I268" s="84">
        <f t="shared" si="41"/>
        <v>76869.999999999985</v>
      </c>
      <c r="J268" s="750"/>
      <c r="K268" s="84">
        <f t="shared" si="39"/>
        <v>55603514.112027802</v>
      </c>
      <c r="L268" s="754">
        <f t="shared" si="42"/>
        <v>2.3029999999999998E-2</v>
      </c>
      <c r="M268" s="750">
        <f t="shared" si="43"/>
        <v>1280548.9300000002</v>
      </c>
      <c r="N268" s="750"/>
      <c r="O268" s="84">
        <f t="shared" si="38"/>
        <v>55603514.112027802</v>
      </c>
      <c r="P268" s="88">
        <v>2.5919999999999999E-2</v>
      </c>
      <c r="Q268" s="86">
        <f>SUM(O267:O268)*P268</f>
        <v>1739293.5143287475</v>
      </c>
      <c r="R268" s="750"/>
      <c r="S268" s="84">
        <f>'EOP Calculations'!P124</f>
        <v>74558946.611349955</v>
      </c>
      <c r="T268" s="750">
        <f>ROUND(S268*P268, 2)</f>
        <v>1932567.9</v>
      </c>
      <c r="U268" s="750">
        <f t="shared" si="37"/>
        <v>193274.38567125238</v>
      </c>
      <c r="V268" s="750"/>
      <c r="W268" s="84">
        <f>S268</f>
        <v>74558946.611349955</v>
      </c>
      <c r="X268" s="88">
        <v>5.1999999999999995E-4</v>
      </c>
      <c r="Y268" s="773">
        <f>X268*W268</f>
        <v>38770.652237901973</v>
      </c>
      <c r="Z268" s="750"/>
      <c r="AA268" s="1501">
        <f>'Exh IDM-4, Class Rates'!F43</f>
        <v>2.5416458552167818E-2</v>
      </c>
      <c r="AB268" s="1489">
        <f>ROUND(AA268*S268, 2)</f>
        <v>1895024.38</v>
      </c>
      <c r="AC268" s="1489">
        <f>AB268-T268</f>
        <v>-37543.520000000019</v>
      </c>
      <c r="AD268" s="32"/>
    </row>
    <row r="269" spans="1:30">
      <c r="A269" s="1218">
        <v>264</v>
      </c>
      <c r="B269" s="1019" t="s">
        <v>201</v>
      </c>
      <c r="C269" s="84">
        <f t="shared" si="36"/>
        <v>5535900.1692047371</v>
      </c>
      <c r="D269" s="769">
        <v>1.1820000000000001E-2</v>
      </c>
      <c r="E269" s="1409">
        <f>SUMIFS('1501 Summary'!$P$1:$P$600,'1501 Summary'!$C$1:$C$600,"*"&amp;B269&amp;"*",'1501 Summary'!$B$1:$B$600,"*"&amp;$B$261&amp;"*")</f>
        <v>65434.34</v>
      </c>
      <c r="F269" s="750"/>
      <c r="G269" s="84">
        <f>-SUM(G304,G381,G409,G439, SUM('663 - 511 Transfer'!B32:C32))</f>
        <v>662330.79526226735</v>
      </c>
      <c r="H269" s="754">
        <f t="shared" si="40"/>
        <v>1.1820000000000001E-2</v>
      </c>
      <c r="I269" s="84">
        <f t="shared" si="41"/>
        <v>7828.7500000000009</v>
      </c>
      <c r="J269" s="750"/>
      <c r="K269" s="84">
        <f t="shared" si="39"/>
        <v>6198230.9644670039</v>
      </c>
      <c r="L269" s="754">
        <f t="shared" si="42"/>
        <v>1.1820000000000001E-2</v>
      </c>
      <c r="M269" s="750">
        <f t="shared" si="43"/>
        <v>73263.09</v>
      </c>
      <c r="N269" s="750"/>
      <c r="O269" s="84">
        <f t="shared" si="38"/>
        <v>6198230.9644670039</v>
      </c>
      <c r="P269" s="88"/>
      <c r="Q269" s="90"/>
      <c r="R269" s="750"/>
      <c r="S269" s="84"/>
      <c r="T269" s="750"/>
      <c r="U269" s="750"/>
      <c r="V269" s="750"/>
      <c r="W269" s="84"/>
      <c r="X269" s="88"/>
      <c r="Y269" s="773"/>
      <c r="Z269" s="750"/>
      <c r="AA269" s="1501"/>
      <c r="AB269" s="1489"/>
      <c r="AC269" s="1489"/>
      <c r="AD269" s="32"/>
    </row>
    <row r="270" spans="1:30">
      <c r="A270" s="1218">
        <v>265</v>
      </c>
      <c r="B270" s="1019" t="s">
        <v>202</v>
      </c>
      <c r="C270" s="84">
        <f t="shared" si="36"/>
        <v>25364690.427698575</v>
      </c>
      <c r="D270" s="769">
        <v>1.473E-2</v>
      </c>
      <c r="E270" s="1409">
        <f>SUMIFS('1501 Summary'!$P$1:$P$600,'1501 Summary'!$C$1:$C$600,"*"&amp;B270&amp;"*",'1501 Summary'!$B$1:$B$600,"*"&amp;$B$261&amp;"*")</f>
        <v>373621.89</v>
      </c>
      <c r="F270" s="750"/>
      <c r="G270" s="84">
        <f>-SUM(G305,G382,G410,G440, SUM('663 - 511 Transfer'!D32:K32))</f>
        <v>3736126.710794298</v>
      </c>
      <c r="H270" s="754">
        <f t="shared" si="40"/>
        <v>1.473E-2</v>
      </c>
      <c r="I270" s="84">
        <f t="shared" si="41"/>
        <v>55033.146450000007</v>
      </c>
      <c r="J270" s="750"/>
      <c r="K270" s="84">
        <f t="shared" si="39"/>
        <v>29100817.138492875</v>
      </c>
      <c r="L270" s="754">
        <f t="shared" si="42"/>
        <v>1.473E-2</v>
      </c>
      <c r="M270" s="750">
        <f t="shared" si="43"/>
        <v>428655.03645000007</v>
      </c>
      <c r="N270" s="750"/>
      <c r="O270" s="84">
        <f t="shared" si="38"/>
        <v>29100817.138492875</v>
      </c>
      <c r="P270" s="88">
        <v>1.6920000000000001E-2</v>
      </c>
      <c r="Q270" s="86">
        <f>SUM(O269:O270)*P270</f>
        <v>597259.89390208118</v>
      </c>
      <c r="R270" s="750"/>
      <c r="S270" s="84">
        <f>'EOP Calculations'!P125</f>
        <v>40341807.040468045</v>
      </c>
      <c r="T270" s="750">
        <f>ROUND(S270*P270, 2)</f>
        <v>682583.38</v>
      </c>
      <c r="U270" s="750">
        <f t="shared" si="37"/>
        <v>85323.486097918823</v>
      </c>
      <c r="V270" s="750"/>
      <c r="W270" s="84">
        <f>S270</f>
        <v>40341807.040468045</v>
      </c>
      <c r="X270" s="88">
        <v>5.1999999999999995E-4</v>
      </c>
      <c r="Y270" s="773">
        <f>X270*W270</f>
        <v>20977.739661043383</v>
      </c>
      <c r="Z270" s="750"/>
      <c r="AA270" s="1501">
        <f>'Exh IDM-4, Class Rates'!F44</f>
        <v>1.6591299307639164E-2</v>
      </c>
      <c r="AB270" s="1489">
        <f>ROUND(AA270*S270, 2)</f>
        <v>669323</v>
      </c>
      <c r="AC270" s="1489">
        <f>AB270-T270</f>
        <v>-13260.380000000005</v>
      </c>
      <c r="AD270" s="32"/>
    </row>
    <row r="271" spans="1:30">
      <c r="A271" s="1218">
        <v>266</v>
      </c>
      <c r="B271" s="1019" t="s">
        <v>203</v>
      </c>
      <c r="C271" s="84">
        <f t="shared" si="36"/>
        <v>58260482.206405699</v>
      </c>
      <c r="D271" s="769">
        <v>5.62E-3</v>
      </c>
      <c r="E271" s="1409">
        <f>SUMIFS('1501 Summary'!$P$1:$P$600,'1501 Summary'!$C$1:$C$600,"*"&amp;B271&amp;"*",'1501 Summary'!$B$1:$B$600,"*"&amp;$B$261&amp;"*")</f>
        <v>327423.91000000003</v>
      </c>
      <c r="F271" s="750"/>
      <c r="G271" s="84">
        <f>-SUM(G306,G383,G411, SUM('663 - 511 Transfer'!B33:C33))</f>
        <v>29098104.533807829</v>
      </c>
      <c r="H271" s="754">
        <f>D271</f>
        <v>5.62E-3</v>
      </c>
      <c r="I271" s="84">
        <f>G271*H271</f>
        <v>163531.34748</v>
      </c>
      <c r="J271" s="750"/>
      <c r="K271" s="84">
        <f t="shared" si="39"/>
        <v>87358586.740213528</v>
      </c>
      <c r="L271" s="754">
        <f t="shared" si="42"/>
        <v>5.62E-3</v>
      </c>
      <c r="M271" s="750">
        <f t="shared" si="43"/>
        <v>490955.25748000003</v>
      </c>
      <c r="N271" s="750"/>
      <c r="O271" s="84">
        <f t="shared" si="38"/>
        <v>87358586.740213528</v>
      </c>
      <c r="P271" s="88"/>
      <c r="Q271" s="90"/>
      <c r="R271" s="750"/>
      <c r="S271" s="84"/>
      <c r="T271" s="750"/>
      <c r="U271" s="750"/>
      <c r="V271" s="750"/>
      <c r="W271" s="84"/>
      <c r="X271" s="88"/>
      <c r="Y271" s="773"/>
      <c r="Z271" s="750"/>
      <c r="AA271" s="1501"/>
      <c r="AB271" s="1489"/>
      <c r="AC271" s="1489"/>
      <c r="AD271" s="32"/>
    </row>
    <row r="272" spans="1:30">
      <c r="A272" s="1218">
        <v>267</v>
      </c>
      <c r="B272" s="1019" t="s">
        <v>204</v>
      </c>
      <c r="C272" s="84">
        <f t="shared" si="36"/>
        <v>254439964.91228077</v>
      </c>
      <c r="D272" s="769">
        <v>7.9799999999999992E-3</v>
      </c>
      <c r="E272" s="1409">
        <f>SUMIFS('1501 Summary'!$P$1:$P$600,'1501 Summary'!$C$1:$C$600,"*"&amp;B272&amp;"*",'1501 Summary'!$B$1:$B$600,"*"&amp;$B$261&amp;"*")</f>
        <v>2030430.9200000004</v>
      </c>
      <c r="F272" s="750"/>
      <c r="G272" s="84">
        <f>-SUM(G307,G384,G412,G442, SUM('663 - 511 Transfer'!D33:K33))</f>
        <v>92314767.894736856</v>
      </c>
      <c r="H272" s="754">
        <f>D272</f>
        <v>7.9799999999999992E-3</v>
      </c>
      <c r="I272" s="776">
        <f>G272*H272</f>
        <v>736671.84779999999</v>
      </c>
      <c r="J272" s="750"/>
      <c r="K272" s="84">
        <f t="shared" si="39"/>
        <v>346754732.80701762</v>
      </c>
      <c r="L272" s="754">
        <f t="shared" si="42"/>
        <v>7.9799999999999992E-3</v>
      </c>
      <c r="M272" s="750">
        <f t="shared" si="43"/>
        <v>2767102.7678000005</v>
      </c>
      <c r="N272" s="750"/>
      <c r="O272" s="84">
        <f t="shared" si="38"/>
        <v>346754732.80701762</v>
      </c>
      <c r="P272" s="88">
        <v>9.5999999999999992E-3</v>
      </c>
      <c r="Q272" s="86">
        <f>SUM(O271:O272)*P272</f>
        <v>4167487.8676534183</v>
      </c>
      <c r="R272" s="750"/>
      <c r="S272" s="84">
        <f>'EOP Calculations'!P126</f>
        <v>465481116.71169686</v>
      </c>
      <c r="T272" s="750">
        <f>ROUND(S272*P272, 2)</f>
        <v>4468618.72</v>
      </c>
      <c r="U272" s="750">
        <f t="shared" si="37"/>
        <v>301130.85234658141</v>
      </c>
      <c r="V272" s="750"/>
      <c r="W272" s="84">
        <f>S272</f>
        <v>465481116.71169686</v>
      </c>
      <c r="X272" s="88">
        <v>5.1999999999999995E-4</v>
      </c>
      <c r="Y272" s="773">
        <f>X272*W272</f>
        <v>242050.18069008234</v>
      </c>
      <c r="Z272" s="750"/>
      <c r="AA272" s="1501">
        <f>'Exh IDM-4, Class Rates'!F45</f>
        <v>9.4135031542811956E-3</v>
      </c>
      <c r="AB272" s="1495">
        <f>ROUND(AA272*S272, 2)</f>
        <v>4381807.96</v>
      </c>
      <c r="AC272" s="1495">
        <f>AB272-T272</f>
        <v>-86810.759999999776</v>
      </c>
      <c r="AD272" s="32"/>
    </row>
    <row r="273" spans="1:30">
      <c r="A273" s="1218">
        <v>268</v>
      </c>
      <c r="B273" s="752" t="s">
        <v>205</v>
      </c>
      <c r="C273" s="84"/>
      <c r="D273" s="769"/>
      <c r="E273" s="1411">
        <f>SUMIFS('1501 Summary'!$P$1:$P$600,'1501 Summary'!$C$1:$C$600,"*"&amp;B273&amp;"*",'1501 Summary'!$B$1:$B$600,"*"&amp;$B$261&amp;"*")</f>
        <v>1742.49</v>
      </c>
      <c r="F273" s="750"/>
      <c r="G273" s="84"/>
      <c r="H273" s="754"/>
      <c r="I273" s="629"/>
      <c r="J273" s="750"/>
      <c r="K273" s="84"/>
      <c r="L273" s="754"/>
      <c r="M273" s="758">
        <f>E273</f>
        <v>1742.49</v>
      </c>
      <c r="N273" s="750"/>
      <c r="O273" s="84"/>
      <c r="P273" s="90"/>
      <c r="Q273" s="631"/>
      <c r="R273" s="750"/>
      <c r="S273" s="84"/>
      <c r="T273" s="758"/>
      <c r="U273" s="758"/>
      <c r="V273" s="750"/>
      <c r="W273" s="84"/>
      <c r="X273" s="88"/>
      <c r="Y273" s="628"/>
      <c r="Z273" s="750"/>
      <c r="AA273" s="1501"/>
      <c r="AB273" s="1489"/>
      <c r="AC273" s="1509"/>
      <c r="AD273" s="32"/>
    </row>
    <row r="274" spans="1:30">
      <c r="A274" s="1218">
        <v>269</v>
      </c>
      <c r="B274" s="1" t="s">
        <v>125</v>
      </c>
      <c r="E274" s="1409">
        <f>SUM(E262:E273)</f>
        <v>15920115.810000001</v>
      </c>
      <c r="F274" s="749"/>
      <c r="G274" s="749"/>
      <c r="H274" s="749"/>
      <c r="I274" s="749">
        <f>SUM(I262:I272)</f>
        <v>2599352.09173</v>
      </c>
      <c r="J274" s="749"/>
      <c r="K274" s="84"/>
      <c r="L274" s="754"/>
      <c r="M274" s="750">
        <f>SUM(M262:M273)</f>
        <v>18519467.901729997</v>
      </c>
      <c r="N274" s="749"/>
      <c r="O274" s="84"/>
      <c r="P274" s="90"/>
      <c r="Q274" s="750">
        <f>SUM(Q262:Q273)</f>
        <v>20422630.871026941</v>
      </c>
      <c r="R274" s="749"/>
      <c r="S274" s="749"/>
      <c r="T274" s="750">
        <f>SUM(T262:T272)</f>
        <v>21468369.210000001</v>
      </c>
      <c r="U274" s="750">
        <f t="shared" si="37"/>
        <v>1045738.3389730603</v>
      </c>
      <c r="V274" s="749"/>
      <c r="W274" s="90"/>
      <c r="X274" s="90"/>
      <c r="Y274" s="86">
        <f>SUM(Y265:Y272)</f>
        <v>353211.16602543602</v>
      </c>
      <c r="Z274" s="749"/>
      <c r="AA274" s="1487"/>
      <c r="AB274" s="1489">
        <f>SUM(AB262:AB272)</f>
        <v>21204159.199999999</v>
      </c>
      <c r="AC274" s="1489">
        <f>SUM(AC262:AC272)</f>
        <v>-264210.00999999943</v>
      </c>
      <c r="AD274" s="32"/>
    </row>
    <row r="275" spans="1:30">
      <c r="A275" s="1218">
        <v>270</v>
      </c>
      <c r="E275" s="1409"/>
      <c r="F275" s="749"/>
      <c r="G275" s="749"/>
      <c r="H275" s="749"/>
      <c r="I275" s="749"/>
      <c r="J275" s="749"/>
      <c r="K275" s="84"/>
      <c r="L275" s="754"/>
      <c r="M275" s="750"/>
      <c r="N275" s="749"/>
      <c r="O275" s="84" t="s">
        <v>129</v>
      </c>
      <c r="P275" s="90"/>
      <c r="Q275" s="94">
        <f>Q274-M274</f>
        <v>1903162.9692969434</v>
      </c>
      <c r="R275" s="749"/>
      <c r="S275" s="750"/>
      <c r="T275" s="750"/>
      <c r="U275" s="750"/>
      <c r="V275" s="749"/>
      <c r="W275" s="750"/>
      <c r="X275" s="750"/>
      <c r="Y275" s="750"/>
      <c r="Z275" s="749"/>
      <c r="AA275" s="1487"/>
      <c r="AB275" s="1487"/>
      <c r="AC275" s="1497"/>
      <c r="AD275" s="32"/>
    </row>
    <row r="276" spans="1:30">
      <c r="A276" s="1218">
        <v>271</v>
      </c>
      <c r="B276" s="1" t="s">
        <v>128</v>
      </c>
      <c r="E276" s="1409"/>
      <c r="K276" s="84"/>
      <c r="L276" s="754"/>
      <c r="M276" s="750"/>
      <c r="O276" s="90"/>
      <c r="P276" s="90"/>
      <c r="Q276" s="90"/>
      <c r="S276" s="750"/>
      <c r="T276" s="750"/>
      <c r="U276" s="750"/>
      <c r="W276" s="1"/>
      <c r="X276" s="1"/>
      <c r="Y276" s="1"/>
      <c r="AA276" s="1487"/>
      <c r="AB276" s="1487"/>
      <c r="AC276" s="1507"/>
      <c r="AD276" s="32"/>
    </row>
    <row r="277" spans="1:30">
      <c r="A277" s="1218">
        <v>272</v>
      </c>
      <c r="B277" s="909" t="s">
        <v>206</v>
      </c>
      <c r="E277" s="1409">
        <f>SUMIFS('1501 Summary'!$P$1:$P$600,'1501 Summary'!$C$1:$C$600,"*"&amp;B277&amp;"*",'1501 Summary'!$B$1:$B$600,"*"&amp;$B$261&amp;"*")</f>
        <v>-356323.18999999994</v>
      </c>
      <c r="F277" s="784"/>
      <c r="G277" s="784"/>
      <c r="H277" s="784"/>
      <c r="I277" s="784"/>
      <c r="J277" s="784"/>
      <c r="K277" s="84"/>
      <c r="L277" s="754"/>
      <c r="M277" s="750"/>
      <c r="N277" s="784"/>
      <c r="O277" s="90"/>
      <c r="P277" s="90"/>
      <c r="Q277" s="90"/>
      <c r="R277" s="784"/>
      <c r="S277" s="750"/>
      <c r="T277" s="750"/>
      <c r="U277" s="750"/>
      <c r="V277" s="784"/>
      <c r="W277" s="1"/>
      <c r="X277" s="1"/>
      <c r="Y277" s="1"/>
      <c r="Z277" s="784"/>
      <c r="AA277" s="1487"/>
      <c r="AB277" s="1487"/>
      <c r="AC277" s="1507"/>
      <c r="AD277" s="32"/>
    </row>
    <row r="278" spans="1:30">
      <c r="A278" s="1218">
        <v>273</v>
      </c>
      <c r="B278" s="909" t="s">
        <v>207</v>
      </c>
      <c r="E278" s="1409">
        <f>SUMIFS('1501 Summary'!$P$1:$P$600,'1501 Summary'!$C$1:$C$600,"*"&amp;B278&amp;"*",'1501 Summary'!$B$1:$B$600,"*"&amp;$B$261&amp;"*")</f>
        <v>-134876.42000000001</v>
      </c>
      <c r="F278" s="784"/>
      <c r="G278" s="784"/>
      <c r="H278" s="784"/>
      <c r="I278" s="784"/>
      <c r="J278" s="784"/>
      <c r="K278" s="84"/>
      <c r="L278" s="754"/>
      <c r="M278" s="750"/>
      <c r="N278" s="784"/>
      <c r="O278" s="90"/>
      <c r="P278" s="90"/>
      <c r="Q278" s="90"/>
      <c r="R278" s="784"/>
      <c r="S278" s="750"/>
      <c r="T278" s="750"/>
      <c r="U278" s="750"/>
      <c r="V278" s="784"/>
      <c r="W278" s="1"/>
      <c r="X278" s="1"/>
      <c r="Y278" s="1"/>
      <c r="Z278" s="784"/>
      <c r="AA278" s="1487"/>
      <c r="AB278" s="1487"/>
      <c r="AC278" s="1507"/>
      <c r="AD278" s="32"/>
    </row>
    <row r="279" spans="1:30">
      <c r="A279" s="1218">
        <v>274</v>
      </c>
      <c r="B279" s="909" t="s">
        <v>137</v>
      </c>
      <c r="E279" s="1409">
        <f>SUMIFS('1501 Summary'!$P$1:$P$600,'1501 Summary'!$C$1:$C$600,"*"&amp;B279&amp;"*",'1501 Summary'!$B$1:$B$600,"*"&amp;$B$261&amp;"*")</f>
        <v>449.84000000000009</v>
      </c>
      <c r="F279" s="784"/>
      <c r="G279" s="784"/>
      <c r="H279" s="784"/>
      <c r="I279" s="784"/>
      <c r="J279" s="784"/>
      <c r="K279" s="84"/>
      <c r="L279" s="754"/>
      <c r="M279" s="750"/>
      <c r="N279" s="784"/>
      <c r="O279" s="90"/>
      <c r="P279" s="90"/>
      <c r="Q279" s="90"/>
      <c r="R279" s="784"/>
      <c r="S279" s="750"/>
      <c r="T279" s="750"/>
      <c r="U279" s="750"/>
      <c r="V279" s="784"/>
      <c r="W279" s="1"/>
      <c r="X279" s="1"/>
      <c r="Y279" s="1"/>
      <c r="Z279" s="784"/>
      <c r="AA279" s="1487"/>
      <c r="AB279" s="1487"/>
      <c r="AC279" s="1507"/>
      <c r="AD279" s="32"/>
    </row>
    <row r="280" spans="1:30">
      <c r="A280" s="1218">
        <v>275</v>
      </c>
      <c r="B280" s="18" t="s">
        <v>131</v>
      </c>
      <c r="E280" s="1409">
        <f>SUMIFS('1501 Summary'!$P$1:$P$600,'1501 Summary'!$C$1:$C$600,"*"&amp;B280&amp;"*",'1501 Summary'!$B$1:$B$600,"*"&amp;$B$261&amp;"*")</f>
        <v>152028.44999999998</v>
      </c>
      <c r="F280" s="784"/>
      <c r="G280" s="784"/>
      <c r="H280" s="784"/>
      <c r="I280" s="784"/>
      <c r="J280" s="784"/>
      <c r="K280" s="84"/>
      <c r="L280" s="754"/>
      <c r="M280" s="750"/>
      <c r="N280" s="784"/>
      <c r="O280" s="90"/>
      <c r="P280" s="90"/>
      <c r="Q280" s="90"/>
      <c r="R280" s="784"/>
      <c r="S280" s="750"/>
      <c r="T280" s="750"/>
      <c r="U280" s="750"/>
      <c r="V280" s="784"/>
      <c r="W280" s="1"/>
      <c r="X280" s="1"/>
      <c r="Y280" s="1"/>
      <c r="Z280" s="784"/>
      <c r="AA280" s="1487"/>
      <c r="AB280" s="1487"/>
      <c r="AC280" s="1507"/>
      <c r="AD280" s="32"/>
    </row>
    <row r="281" spans="1:30">
      <c r="A281" s="1218">
        <v>276</v>
      </c>
      <c r="B281" s="18" t="s">
        <v>132</v>
      </c>
      <c r="E281" s="1409">
        <f>SUMIFS('1501 Summary'!$P$1:$P$600,'1501 Summary'!$C$1:$C$600,"*"&amp;B281&amp;"*",'1501 Summary'!$B$1:$B$600,"*"&amp;$B$261&amp;"*")</f>
        <v>390772.39999999991</v>
      </c>
      <c r="F281" s="784"/>
      <c r="G281" s="784"/>
      <c r="H281" s="784"/>
      <c r="I281" s="784"/>
      <c r="J281" s="784"/>
      <c r="K281" s="84"/>
      <c r="L281" s="754"/>
      <c r="M281" s="750"/>
      <c r="N281" s="784"/>
      <c r="O281" s="90"/>
      <c r="P281" s="90"/>
      <c r="Q281" s="90"/>
      <c r="R281" s="784"/>
      <c r="S281" s="750"/>
      <c r="T281" s="750"/>
      <c r="U281" s="750"/>
      <c r="V281" s="784"/>
      <c r="W281" s="1"/>
      <c r="X281" s="1"/>
      <c r="Y281" s="1"/>
      <c r="Z281" s="784"/>
      <c r="AA281" s="1487"/>
      <c r="AB281" s="1487"/>
      <c r="AC281" s="1507"/>
      <c r="AD281" s="32"/>
    </row>
    <row r="282" spans="1:30">
      <c r="A282" s="1218">
        <v>277</v>
      </c>
      <c r="B282" s="18" t="s">
        <v>208</v>
      </c>
      <c r="E282" s="1409">
        <f>SUMIFS('1501 Summary'!$P$1:$P$600,'1501 Summary'!$C$1:$C$600,"*"&amp;B282&amp;"*",'1501 Summary'!$B$1:$B$600,"*"&amp;$B$261&amp;"*")</f>
        <v>22500</v>
      </c>
      <c r="F282" s="784"/>
      <c r="G282" s="784"/>
      <c r="H282" s="784"/>
      <c r="I282" s="784"/>
      <c r="J282" s="784"/>
      <c r="K282" s="84"/>
      <c r="L282" s="754"/>
      <c r="M282" s="750"/>
      <c r="N282" s="784"/>
      <c r="O282" s="90"/>
      <c r="P282" s="90"/>
      <c r="Q282" s="90"/>
      <c r="R282" s="784"/>
      <c r="S282" s="750"/>
      <c r="T282" s="750"/>
      <c r="U282" s="750"/>
      <c r="V282" s="784"/>
      <c r="W282" s="1"/>
      <c r="X282" s="1"/>
      <c r="Y282" s="1"/>
      <c r="Z282" s="784"/>
      <c r="AA282" s="1487"/>
      <c r="AB282" s="1487"/>
      <c r="AC282" s="1507"/>
      <c r="AD282" s="32"/>
    </row>
    <row r="283" spans="1:30">
      <c r="A283" s="1218">
        <v>278</v>
      </c>
      <c r="B283" s="18" t="s">
        <v>209</v>
      </c>
      <c r="E283" s="1409">
        <f>SUMIFS('1501 Summary'!$P$1:$P$600,'1501 Summary'!$C$1:$C$600,"*"&amp;B283&amp;"*",'1501 Summary'!$B$1:$B$600,"*"&amp;$B$261&amp;"*")</f>
        <v>697979.23999997706</v>
      </c>
      <c r="F283" s="784"/>
      <c r="G283" s="784"/>
      <c r="H283" s="784"/>
      <c r="I283" s="784"/>
      <c r="J283" s="784"/>
      <c r="K283" s="84"/>
      <c r="L283" s="754"/>
      <c r="M283" s="750"/>
      <c r="N283" s="784"/>
      <c r="O283" s="90"/>
      <c r="P283" s="90"/>
      <c r="Q283" s="90"/>
      <c r="R283" s="784"/>
      <c r="S283" s="750"/>
      <c r="T283" s="750"/>
      <c r="U283" s="750"/>
      <c r="V283" s="784"/>
      <c r="W283" s="1"/>
      <c r="X283" s="1"/>
      <c r="Y283" s="1"/>
      <c r="Z283" s="784"/>
      <c r="AA283" s="1487"/>
      <c r="AB283" s="1487"/>
      <c r="AC283" s="1507"/>
      <c r="AD283" s="32"/>
    </row>
    <row r="284" spans="1:30">
      <c r="A284" s="1218">
        <v>279</v>
      </c>
      <c r="B284" s="18" t="s">
        <v>138</v>
      </c>
      <c r="E284" s="1409">
        <f>SUMIFS('1501 Summary'!$P$1:$P$600,'1501 Summary'!$C$1:$C$600,"*"&amp;B284&amp;"*",'1501 Summary'!$B$1:$B$600,"*"&amp;$B$261&amp;"*")</f>
        <v>426653.9200000001</v>
      </c>
      <c r="F284" s="784"/>
      <c r="G284" s="784"/>
      <c r="H284" s="784"/>
      <c r="I284" s="784"/>
      <c r="J284" s="784"/>
      <c r="K284" s="84"/>
      <c r="L284" s="754"/>
      <c r="M284" s="750"/>
      <c r="N284" s="784"/>
      <c r="O284" s="90"/>
      <c r="P284" s="90"/>
      <c r="Q284" s="90"/>
      <c r="R284" s="784"/>
      <c r="S284" s="750"/>
      <c r="T284" s="750"/>
      <c r="U284" s="750"/>
      <c r="V284" s="784"/>
      <c r="W284" s="1"/>
      <c r="X284" s="1"/>
      <c r="Y284" s="1"/>
      <c r="Z284" s="784"/>
      <c r="AA284" s="1487"/>
      <c r="AB284" s="1487"/>
      <c r="AC284" s="1507"/>
      <c r="AD284" s="32"/>
    </row>
    <row r="285" spans="1:30">
      <c r="A285" s="1218">
        <v>280</v>
      </c>
      <c r="B285" s="18" t="s">
        <v>139</v>
      </c>
      <c r="E285" s="1409">
        <f>SUMIFS('1501 Summary'!$P$1:$P$600,'1501 Summary'!$C$1:$C$600,"*"&amp;B285&amp;"*",'1501 Summary'!$B$1:$B$600,"*"&amp;$B$261&amp;"*")</f>
        <v>-2035.07</v>
      </c>
      <c r="F285" s="784"/>
      <c r="G285" s="784"/>
      <c r="H285" s="784"/>
      <c r="I285" s="784"/>
      <c r="J285" s="784"/>
      <c r="K285" s="84"/>
      <c r="L285" s="754"/>
      <c r="M285" s="750"/>
      <c r="N285" s="784"/>
      <c r="O285" s="90"/>
      <c r="P285" s="90"/>
      <c r="Q285" s="90"/>
      <c r="R285" s="784"/>
      <c r="S285" s="750"/>
      <c r="T285" s="750"/>
      <c r="U285" s="750"/>
      <c r="V285" s="784"/>
      <c r="W285" s="1"/>
      <c r="X285" s="1"/>
      <c r="Y285" s="1"/>
      <c r="Z285" s="784"/>
      <c r="AA285" s="1487"/>
      <c r="AB285" s="1487"/>
      <c r="AC285" s="1507"/>
      <c r="AD285" s="32"/>
    </row>
    <row r="286" spans="1:30">
      <c r="A286" s="1218">
        <v>281</v>
      </c>
      <c r="B286" s="1" t="s">
        <v>140</v>
      </c>
      <c r="E286" s="1409">
        <f>SUMIFS('1501 Summary'!$P$1:$P$600,'1501 Summary'!$C$1:$C$600,"*"&amp;B286&amp;"*",'1501 Summary'!$B$1:$B$600,"*"&amp;$B$261&amp;"*")</f>
        <v>9627.8100000000013</v>
      </c>
      <c r="F286" s="784"/>
      <c r="G286" s="784"/>
      <c r="H286" s="784"/>
      <c r="I286" s="784"/>
      <c r="J286" s="784"/>
      <c r="K286" s="84"/>
      <c r="L286" s="754"/>
      <c r="M286" s="750"/>
      <c r="N286" s="784"/>
      <c r="O286" s="90"/>
      <c r="P286" s="90"/>
      <c r="Q286" s="90"/>
      <c r="R286" s="784"/>
      <c r="S286" s="750"/>
      <c r="T286" s="750"/>
      <c r="U286" s="750"/>
      <c r="V286" s="784"/>
      <c r="W286" s="1"/>
      <c r="X286" s="1"/>
      <c r="Y286" s="1"/>
      <c r="Z286" s="784"/>
      <c r="AA286" s="1487"/>
      <c r="AB286" s="1487"/>
      <c r="AC286" s="1507"/>
      <c r="AD286" s="32"/>
    </row>
    <row r="287" spans="1:30">
      <c r="A287" s="1218">
        <v>282</v>
      </c>
      <c r="B287" s="1" t="s">
        <v>141</v>
      </c>
      <c r="E287" s="1413">
        <f>SUMIFS('Rev Recon Summary'!$P$1:$P$500,'Rev Recon Summary'!$C$1:$C$500,"*"&amp;B287&amp;"*",'Rev Recon Summary'!$B$1:$B$500,"*"&amp;$B$261&amp;"*")</f>
        <v>0</v>
      </c>
      <c r="F287" s="750"/>
      <c r="G287" s="750"/>
      <c r="H287" s="750"/>
      <c r="I287" s="750"/>
      <c r="J287" s="750"/>
      <c r="K287" s="84"/>
      <c r="L287" s="754"/>
      <c r="M287" s="750"/>
      <c r="N287" s="750"/>
      <c r="O287" s="90"/>
      <c r="P287" s="90"/>
      <c r="Q287" s="90"/>
      <c r="R287" s="750"/>
      <c r="S287" s="750"/>
      <c r="T287" s="750"/>
      <c r="U287" s="750"/>
      <c r="V287" s="750"/>
      <c r="W287" s="1"/>
      <c r="X287" s="1"/>
      <c r="Y287" s="1"/>
      <c r="Z287" s="750"/>
      <c r="AA287" s="1487"/>
      <c r="AB287" s="1487"/>
      <c r="AC287" s="1507"/>
      <c r="AD287" s="32"/>
    </row>
    <row r="288" spans="1:30">
      <c r="A288" s="1218">
        <v>283</v>
      </c>
      <c r="B288" s="1" t="s">
        <v>142</v>
      </c>
      <c r="E288" s="1413">
        <f>SUMIFS('Rev Recon Summary'!$P$1:$P$500,'Rev Recon Summary'!$C$1:$C$500,"*"&amp;B288&amp;"*",'Rev Recon Summary'!$B$1:$B$500,"*"&amp;$B$261&amp;"*")</f>
        <v>0</v>
      </c>
      <c r="F288" s="750"/>
      <c r="G288" s="750"/>
      <c r="H288" s="750"/>
      <c r="I288" s="750"/>
      <c r="J288" s="750"/>
      <c r="K288" s="84"/>
      <c r="L288" s="754"/>
      <c r="M288" s="750"/>
      <c r="N288" s="750"/>
      <c r="O288" s="90"/>
      <c r="P288" s="90"/>
      <c r="Q288" s="90"/>
      <c r="R288" s="750"/>
      <c r="S288" s="750"/>
      <c r="T288" s="750"/>
      <c r="U288" s="750"/>
      <c r="V288" s="750"/>
      <c r="W288" s="750"/>
      <c r="X288" s="750"/>
      <c r="Y288" s="750"/>
      <c r="Z288" s="750"/>
      <c r="AA288" s="1487"/>
      <c r="AB288" s="1487"/>
      <c r="AC288" s="1497"/>
      <c r="AD288" s="32"/>
    </row>
    <row r="289" spans="1:30">
      <c r="A289" s="1218">
        <v>284</v>
      </c>
      <c r="B289" s="1" t="s">
        <v>144</v>
      </c>
      <c r="E289" s="1409">
        <f>SUMIFS('Rev Recon Summary'!$P$1:$P$500,'Rev Recon Summary'!$C$1:$C$500,"*"&amp;B289&amp;"*",'Rev Recon Summary'!$B$1:$B$500,"*"&amp;$B$261&amp;"*")</f>
        <v>-182541.95</v>
      </c>
      <c r="F289" s="750"/>
      <c r="G289" s="750"/>
      <c r="H289" s="750"/>
      <c r="I289" s="750"/>
      <c r="J289" s="750"/>
      <c r="K289" s="84"/>
      <c r="L289" s="754"/>
      <c r="M289" s="750"/>
      <c r="N289" s="750"/>
      <c r="O289" s="90"/>
      <c r="P289" s="90"/>
      <c r="Q289" s="90"/>
      <c r="R289" s="750"/>
      <c r="S289" s="750"/>
      <c r="T289" s="750"/>
      <c r="U289" s="750"/>
      <c r="V289" s="750"/>
      <c r="W289" s="750"/>
      <c r="X289" s="750"/>
      <c r="Y289" s="750"/>
      <c r="Z289" s="750"/>
      <c r="AA289" s="1487"/>
      <c r="AB289" s="1487"/>
      <c r="AC289" s="1497"/>
      <c r="AD289" s="32"/>
    </row>
    <row r="290" spans="1:30">
      <c r="A290" s="1218">
        <v>285</v>
      </c>
      <c r="B290" s="34" t="s">
        <v>173</v>
      </c>
      <c r="E290" s="1413">
        <f>SUMIFS('Rev Recon Summary'!$P$1:$P$500,'Rev Recon Summary'!$C$1:$C$500,"*"&amp;B290&amp;"*",'Rev Recon Summary'!$B$1:$B$500,"*"&amp;$B$261&amp;"*")</f>
        <v>-16986280.16</v>
      </c>
      <c r="F290" s="750"/>
      <c r="G290" s="750"/>
      <c r="H290" s="750"/>
      <c r="I290" s="750"/>
      <c r="J290" s="750"/>
      <c r="K290" s="84"/>
      <c r="L290" s="754"/>
      <c r="M290" s="750"/>
      <c r="N290" s="750"/>
      <c r="O290" s="90"/>
      <c r="P290" s="90"/>
      <c r="Q290" s="90"/>
      <c r="R290" s="750"/>
      <c r="S290" s="750"/>
      <c r="T290" s="750"/>
      <c r="U290" s="750"/>
      <c r="V290" s="750"/>
      <c r="W290" s="750"/>
      <c r="X290" s="750"/>
      <c r="Y290" s="750"/>
      <c r="Z290" s="750"/>
      <c r="AA290" s="1487"/>
      <c r="AB290" s="1487"/>
      <c r="AC290" s="1497"/>
      <c r="AD290" s="32"/>
    </row>
    <row r="291" spans="1:30">
      <c r="A291" s="1218">
        <v>286</v>
      </c>
      <c r="B291" s="34" t="s">
        <v>174</v>
      </c>
      <c r="E291" s="1415">
        <f>SUMIFS('Rev Recon Summary'!$P$1:$P$500,'Rev Recon Summary'!$C$1:$C$500,"*"&amp;B291&amp;"*",'Rev Recon Summary'!$B$1:$B$500,"*"&amp;$B$261&amp;"*")</f>
        <v>17223519.490000002</v>
      </c>
      <c r="F291" s="750"/>
      <c r="G291" s="750"/>
      <c r="H291" s="750"/>
      <c r="I291" s="750"/>
      <c r="J291" s="750"/>
      <c r="K291" s="84"/>
      <c r="L291" s="754"/>
      <c r="M291" s="750"/>
      <c r="N291" s="750"/>
      <c r="O291" s="90"/>
      <c r="P291" s="90"/>
      <c r="Q291" s="90"/>
      <c r="R291" s="750"/>
      <c r="S291" s="750"/>
      <c r="T291" s="750"/>
      <c r="U291" s="750"/>
      <c r="V291" s="750"/>
      <c r="W291" s="750"/>
      <c r="X291" s="750"/>
      <c r="Y291" s="750"/>
      <c r="Z291" s="750"/>
      <c r="AA291" s="1487"/>
      <c r="AB291" s="1487"/>
      <c r="AC291" s="1497"/>
      <c r="AD291" s="32"/>
    </row>
    <row r="292" spans="1:30">
      <c r="A292" s="1218">
        <v>287</v>
      </c>
      <c r="B292" s="1" t="s">
        <v>150</v>
      </c>
      <c r="E292" s="1409">
        <f>SUM(E277:E291)</f>
        <v>1261474.3599999789</v>
      </c>
      <c r="F292" s="750"/>
      <c r="G292" s="750"/>
      <c r="H292" s="750"/>
      <c r="I292" s="750"/>
      <c r="J292" s="750"/>
      <c r="K292" s="84"/>
      <c r="L292" s="754"/>
      <c r="M292" s="750"/>
      <c r="N292" s="750"/>
      <c r="O292" s="90"/>
      <c r="P292" s="90"/>
      <c r="Q292" s="90"/>
      <c r="R292" s="750"/>
      <c r="S292" s="750"/>
      <c r="T292" s="750"/>
      <c r="U292" s="750"/>
      <c r="V292" s="750"/>
      <c r="W292" s="750"/>
      <c r="X292" s="750"/>
      <c r="Y292" s="750"/>
      <c r="Z292" s="750"/>
      <c r="AA292" s="1487"/>
      <c r="AB292" s="1487"/>
      <c r="AC292" s="1497"/>
      <c r="AD292" s="32"/>
    </row>
    <row r="293" spans="1:30">
      <c r="A293" s="1218">
        <v>288</v>
      </c>
      <c r="B293" s="8"/>
      <c r="E293" s="1409"/>
      <c r="F293" s="750"/>
      <c r="G293" s="750"/>
      <c r="H293" s="750"/>
      <c r="I293" s="750"/>
      <c r="J293" s="750"/>
      <c r="K293" s="84"/>
      <c r="L293" s="754"/>
      <c r="M293" s="750"/>
      <c r="N293" s="750"/>
      <c r="O293" s="90"/>
      <c r="P293" s="90"/>
      <c r="Q293" s="90"/>
      <c r="R293" s="750"/>
      <c r="S293" s="750"/>
      <c r="T293" s="750"/>
      <c r="U293" s="750"/>
      <c r="V293" s="750"/>
      <c r="W293" s="750"/>
      <c r="X293" s="750"/>
      <c r="Y293" s="750"/>
      <c r="Z293" s="750"/>
      <c r="AA293" s="1487"/>
      <c r="AB293" s="1487"/>
      <c r="AC293" s="1497"/>
      <c r="AD293" s="32"/>
    </row>
    <row r="294" spans="1:30">
      <c r="A294" s="1218">
        <v>289</v>
      </c>
      <c r="B294" s="637" t="s">
        <v>210</v>
      </c>
      <c r="C294" s="761">
        <f>E294-'Rev Recon Summary'!P422</f>
        <v>0</v>
      </c>
      <c r="D294" s="762" t="s">
        <v>147</v>
      </c>
      <c r="E294" s="1411">
        <f>SUM(E274,E292)</f>
        <v>17181590.169999979</v>
      </c>
      <c r="F294" s="758"/>
      <c r="G294" s="758"/>
      <c r="H294" s="758"/>
      <c r="I294" s="758"/>
      <c r="J294" s="758"/>
      <c r="K294" s="629"/>
      <c r="L294" s="763"/>
      <c r="M294" s="758"/>
      <c r="N294" s="758"/>
      <c r="O294" s="631"/>
      <c r="P294" s="631"/>
      <c r="Q294" s="631"/>
      <c r="R294" s="758"/>
      <c r="S294" s="758"/>
      <c r="T294" s="758"/>
      <c r="U294" s="758"/>
      <c r="V294" s="758"/>
      <c r="W294" s="758"/>
      <c r="X294" s="758"/>
      <c r="Y294" s="758"/>
      <c r="Z294" s="758"/>
      <c r="AA294" s="1498"/>
      <c r="AB294" s="1498"/>
      <c r="AC294" s="1499"/>
      <c r="AD294" s="32"/>
    </row>
    <row r="295" spans="1:30">
      <c r="A295" s="1218">
        <v>290</v>
      </c>
      <c r="D295" s="765"/>
      <c r="E295" s="84"/>
      <c r="F295" s="89"/>
      <c r="G295" s="89"/>
      <c r="H295" s="89"/>
      <c r="I295" s="89"/>
      <c r="J295" s="89"/>
      <c r="K295" s="84"/>
      <c r="L295" s="754"/>
      <c r="M295" s="750"/>
      <c r="N295" s="89"/>
      <c r="O295" s="90"/>
      <c r="P295" s="90"/>
      <c r="Q295" s="90"/>
      <c r="R295" s="89"/>
      <c r="S295" s="750"/>
      <c r="T295" s="750"/>
      <c r="U295" s="750"/>
      <c r="V295" s="89"/>
      <c r="Z295" s="89"/>
      <c r="AA295" s="1487"/>
      <c r="AB295" s="1487"/>
      <c r="AC295" s="1487"/>
      <c r="AD295" s="32"/>
    </row>
    <row r="296" spans="1:30">
      <c r="A296" s="1218">
        <v>291</v>
      </c>
      <c r="B296" s="780" t="s">
        <v>211</v>
      </c>
      <c r="E296" s="1409"/>
      <c r="G296" s="18" t="s">
        <v>212</v>
      </c>
      <c r="K296" s="84"/>
      <c r="L296" s="754"/>
      <c r="M296" s="750"/>
      <c r="O296" s="90"/>
      <c r="P296" s="90"/>
      <c r="Q296" s="90"/>
      <c r="S296" s="750"/>
      <c r="T296" s="750"/>
      <c r="U296" s="750"/>
      <c r="AA296" s="1491"/>
      <c r="AB296" s="1487"/>
      <c r="AC296" s="1487"/>
      <c r="AD296" s="32"/>
    </row>
    <row r="297" spans="1:30">
      <c r="A297" s="1218">
        <v>292</v>
      </c>
      <c r="B297" s="1" t="s">
        <v>194</v>
      </c>
      <c r="C297" s="84">
        <f>E297/D297</f>
        <v>5</v>
      </c>
      <c r="D297" s="749">
        <v>625</v>
      </c>
      <c r="E297" s="1409">
        <f>SUMIFS('1501 Summary'!$P$1:$P$600,'1501 Summary'!$C$1:$C$600,"*"&amp;B297&amp;"*",'1501 Summary'!$B$1:$B$600,"*"&amp;$B$296&amp;"*")</f>
        <v>3125</v>
      </c>
      <c r="F297" s="749"/>
      <c r="G297" s="751">
        <f>-C297</f>
        <v>-5</v>
      </c>
      <c r="H297" s="749">
        <f>D297</f>
        <v>625</v>
      </c>
      <c r="I297" s="750">
        <f>H297*G297</f>
        <v>-3125</v>
      </c>
      <c r="J297" s="749"/>
      <c r="K297" s="84">
        <f>C297+G297</f>
        <v>0</v>
      </c>
      <c r="L297" s="749">
        <f>D297</f>
        <v>625</v>
      </c>
      <c r="M297" s="750">
        <f>L297*K297</f>
        <v>0</v>
      </c>
      <c r="N297" s="749"/>
      <c r="O297" s="90"/>
      <c r="P297" s="90"/>
      <c r="Q297" s="90"/>
      <c r="R297" s="749"/>
      <c r="S297" s="84"/>
      <c r="T297" s="749"/>
      <c r="U297" s="750"/>
      <c r="V297" s="749"/>
      <c r="W297" s="86"/>
      <c r="X297" s="86"/>
      <c r="Y297" s="86"/>
      <c r="Z297" s="749"/>
      <c r="AA297" s="1491"/>
      <c r="AB297" s="1489"/>
      <c r="AC297" s="1489"/>
      <c r="AD297" s="32"/>
    </row>
    <row r="298" spans="1:30">
      <c r="A298" s="1218">
        <v>293</v>
      </c>
      <c r="B298" s="1" t="s">
        <v>195</v>
      </c>
      <c r="C298" s="84">
        <f>E298/D298</f>
        <v>333621.75</v>
      </c>
      <c r="D298" s="90">
        <v>0.2</v>
      </c>
      <c r="E298" s="1409">
        <f>SUMIFS('1501 Summary'!$P$1:$P$600,'1501 Summary'!$C$1:$C$600,"*"&amp;B298&amp;"*",'1501 Summary'!$B$1:$B$600,"*"&amp;$B$296&amp;"*")</f>
        <v>66724.350000000006</v>
      </c>
      <c r="F298" s="749"/>
      <c r="G298" s="751">
        <f>-C298</f>
        <v>-333621.75</v>
      </c>
      <c r="H298" s="749">
        <f>D298</f>
        <v>0.2</v>
      </c>
      <c r="I298" s="750">
        <f>H298*G298</f>
        <v>-66724.350000000006</v>
      </c>
      <c r="J298" s="749"/>
      <c r="K298" s="84">
        <f>C298+G298</f>
        <v>0</v>
      </c>
      <c r="L298" s="749">
        <f>H298</f>
        <v>0.2</v>
      </c>
      <c r="M298" s="750">
        <f>L298*K298</f>
        <v>0</v>
      </c>
      <c r="N298" s="749"/>
      <c r="O298" s="90"/>
      <c r="P298" s="90"/>
      <c r="Q298" s="90"/>
      <c r="R298" s="749"/>
      <c r="S298" s="84"/>
      <c r="T298" s="749"/>
      <c r="U298" s="750"/>
      <c r="V298" s="749"/>
      <c r="W298" s="86"/>
      <c r="X298" s="86"/>
      <c r="Y298" s="86"/>
      <c r="Z298" s="749"/>
      <c r="AA298" s="1491"/>
      <c r="AB298" s="1489"/>
      <c r="AC298" s="1489"/>
      <c r="AD298" s="32"/>
    </row>
    <row r="299" spans="1:30">
      <c r="A299" s="1218">
        <v>294</v>
      </c>
      <c r="B299" s="1" t="s">
        <v>196</v>
      </c>
      <c r="C299" s="84">
        <f>E299/D299</f>
        <v>19051050</v>
      </c>
      <c r="D299" s="96">
        <v>4.0000000000000002E-4</v>
      </c>
      <c r="E299" s="1409">
        <f>SUMIFS('1501 Summary'!$P$1:$P$600,'1501 Summary'!$C$1:$C$600,"*"&amp;B299&amp;"*",'1501 Summary'!$B$1:$B$600,"*"&amp;$B$296&amp;"*")</f>
        <v>7620.42</v>
      </c>
      <c r="F299" s="749"/>
      <c r="G299" s="751">
        <f>-C299</f>
        <v>-19051050</v>
      </c>
      <c r="H299" s="786">
        <f>D299</f>
        <v>4.0000000000000002E-4</v>
      </c>
      <c r="I299" s="750">
        <f>H299*G299</f>
        <v>-7620.42</v>
      </c>
      <c r="J299" s="749"/>
      <c r="K299" s="84">
        <f>C299+G299</f>
        <v>0</v>
      </c>
      <c r="L299" s="786">
        <f>H299</f>
        <v>4.0000000000000002E-4</v>
      </c>
      <c r="M299" s="750">
        <f>L299*K299</f>
        <v>0</v>
      </c>
      <c r="N299" s="749"/>
      <c r="O299" s="90"/>
      <c r="P299" s="90"/>
      <c r="Q299" s="90"/>
      <c r="R299" s="749"/>
      <c r="S299" s="84"/>
      <c r="T299" s="750"/>
      <c r="U299" s="750"/>
      <c r="V299" s="749"/>
      <c r="W299" s="86"/>
      <c r="X299" s="86"/>
      <c r="Y299" s="86"/>
      <c r="Z299" s="749"/>
      <c r="AA299" s="1491"/>
      <c r="AB299" s="1489"/>
      <c r="AC299" s="1489"/>
      <c r="AD299" s="32"/>
    </row>
    <row r="300" spans="1:30">
      <c r="A300" s="1218">
        <v>295</v>
      </c>
      <c r="B300" s="1" t="s">
        <v>213</v>
      </c>
      <c r="C300" s="84">
        <f>E300/D300</f>
        <v>20244154.012793526</v>
      </c>
      <c r="D300" s="1032">
        <v>1.4679299999999999E-2</v>
      </c>
      <c r="E300" s="1411">
        <f>SUMIFS('1501 Summary'!$P$1:$P$600,'1501 Summary'!$C$1:$C$600,"*"&amp;B300&amp;"*",'1501 Summary'!$B$1:$B$600,"*"&amp;$B$296&amp;"*")</f>
        <v>297170.01</v>
      </c>
      <c r="F300" s="749"/>
      <c r="G300" s="84">
        <f>-SUM('EOP Calculations'!D88:E88)</f>
        <v>-200000</v>
      </c>
      <c r="H300" s="754">
        <v>5.3310000000000003E-2</v>
      </c>
      <c r="I300" s="750">
        <f>H300*G300</f>
        <v>-10662</v>
      </c>
      <c r="J300" s="749"/>
      <c r="K300" s="84">
        <v>0</v>
      </c>
      <c r="L300" s="12">
        <v>1.4679299999999999E-2</v>
      </c>
      <c r="M300" s="922">
        <f>L300*K300</f>
        <v>0</v>
      </c>
      <c r="N300" s="749"/>
      <c r="O300" s="90"/>
      <c r="P300" s="90"/>
      <c r="Q300" s="90"/>
      <c r="R300" s="749"/>
      <c r="S300" s="84"/>
      <c r="T300" s="749"/>
      <c r="U300" s="750"/>
      <c r="V300" s="749"/>
      <c r="W300" s="86"/>
      <c r="X300" s="86"/>
      <c r="Y300" s="86"/>
      <c r="Z300" s="749"/>
      <c r="AA300" s="1501"/>
      <c r="AB300" s="1489"/>
      <c r="AC300" s="1489"/>
      <c r="AD300" s="32"/>
    </row>
    <row r="301" spans="1:30">
      <c r="A301" s="1218">
        <v>296</v>
      </c>
      <c r="B301" s="1" t="s">
        <v>125</v>
      </c>
      <c r="C301" s="84"/>
      <c r="D301" s="787"/>
      <c r="E301" s="1409">
        <f>SUM(E297:E300)</f>
        <v>374639.78</v>
      </c>
      <c r="F301" s="749"/>
      <c r="G301" s="84">
        <f>-SUM('EOP Calculations'!F88:H88)</f>
        <v>-300000</v>
      </c>
      <c r="H301" s="754">
        <v>5.9889999999999999E-2</v>
      </c>
      <c r="I301" s="750">
        <f t="shared" ref="I301:I307" si="44">H301*G301</f>
        <v>-17967</v>
      </c>
      <c r="J301" s="749"/>
      <c r="K301" s="84"/>
      <c r="L301" s="786"/>
      <c r="M301" s="750">
        <f>SUM(M297:M300)</f>
        <v>0</v>
      </c>
      <c r="N301" s="749"/>
      <c r="O301" s="90"/>
      <c r="P301" s="90"/>
      <c r="Q301" s="90"/>
      <c r="R301" s="749"/>
      <c r="S301" s="749"/>
      <c r="T301" s="749"/>
      <c r="U301" s="750"/>
      <c r="V301" s="749"/>
      <c r="W301" s="86"/>
      <c r="X301" s="86"/>
      <c r="Y301" s="86"/>
      <c r="Z301" s="749"/>
      <c r="AA301" s="1491"/>
      <c r="AB301" s="1489"/>
      <c r="AC301" s="1489"/>
      <c r="AD301" s="32"/>
    </row>
    <row r="302" spans="1:30">
      <c r="A302" s="1218">
        <v>297</v>
      </c>
      <c r="E302" s="1409"/>
      <c r="F302" s="750"/>
      <c r="G302" s="84">
        <f>-SUM('EOP Calculations'!D89:E89)</f>
        <v>-400000</v>
      </c>
      <c r="H302" s="754">
        <v>1.9449999999999999E-2</v>
      </c>
      <c r="I302" s="750">
        <f t="shared" si="44"/>
        <v>-7779.9999999999991</v>
      </c>
      <c r="J302" s="750"/>
      <c r="K302" s="84"/>
      <c r="L302" s="786"/>
      <c r="M302" s="750"/>
      <c r="N302" s="750"/>
      <c r="O302" s="90"/>
      <c r="P302" s="90"/>
      <c r="Q302" s="90"/>
      <c r="R302" s="750"/>
      <c r="S302" s="750"/>
      <c r="T302" s="750"/>
      <c r="U302" s="750"/>
      <c r="V302" s="750"/>
      <c r="W302" s="750"/>
      <c r="X302" s="750"/>
      <c r="Y302" s="750"/>
      <c r="Z302" s="750"/>
      <c r="AA302" s="1491"/>
      <c r="AB302" s="1489"/>
      <c r="AC302" s="1497"/>
      <c r="AD302" s="32"/>
    </row>
    <row r="303" spans="1:30">
      <c r="A303" s="1218">
        <v>298</v>
      </c>
      <c r="B303" s="1" t="s">
        <v>128</v>
      </c>
      <c r="E303" s="1409"/>
      <c r="F303" s="750"/>
      <c r="G303" s="84">
        <f>-SUM('EOP Calculations'!F89:H89)</f>
        <v>-600000</v>
      </c>
      <c r="H303" s="754">
        <v>2.3029999999999998E-2</v>
      </c>
      <c r="I303" s="750">
        <f t="shared" si="44"/>
        <v>-13817.999999999998</v>
      </c>
      <c r="J303" s="750"/>
      <c r="K303" s="84"/>
      <c r="L303" s="786"/>
      <c r="M303" s="750"/>
      <c r="N303" s="750"/>
      <c r="O303" s="90"/>
      <c r="P303" s="90"/>
      <c r="Q303" s="90"/>
      <c r="R303" s="750"/>
      <c r="S303" s="750"/>
      <c r="T303" s="750"/>
      <c r="U303" s="750"/>
      <c r="V303" s="750"/>
      <c r="W303" s="750"/>
      <c r="X303" s="750"/>
      <c r="Y303" s="750"/>
      <c r="Z303" s="750"/>
      <c r="AA303" s="1491"/>
      <c r="AB303" s="1489"/>
      <c r="AC303" s="1497"/>
      <c r="AD303" s="32"/>
    </row>
    <row r="304" spans="1:30">
      <c r="A304" s="1218">
        <v>299</v>
      </c>
      <c r="B304" s="1" t="s">
        <v>209</v>
      </c>
      <c r="E304" s="1409">
        <f>SUMIFS('1501 Summary'!$P$1:$P$600,'1501 Summary'!$C$1:$C$600,"*"&amp;B304&amp;"*",'1501 Summary'!$B$1:$B$600,"*"&amp;$B$296&amp;"*")</f>
        <v>16504.93</v>
      </c>
      <c r="F304" s="749"/>
      <c r="G304" s="84">
        <f>-SUM('EOP Calculations'!D90:E90)</f>
        <v>-400000</v>
      </c>
      <c r="H304" s="754">
        <v>1.1820000000000001E-2</v>
      </c>
      <c r="I304" s="750">
        <f t="shared" si="44"/>
        <v>-4728</v>
      </c>
      <c r="J304" s="749"/>
      <c r="K304" s="84"/>
      <c r="L304" s="786"/>
      <c r="M304" s="750"/>
      <c r="N304" s="749"/>
      <c r="O304" s="90"/>
      <c r="P304" s="90"/>
      <c r="Q304" s="90"/>
      <c r="R304" s="749"/>
      <c r="S304" s="750"/>
      <c r="T304" s="750"/>
      <c r="U304" s="750"/>
      <c r="V304" s="749"/>
      <c r="W304" s="750"/>
      <c r="X304" s="750"/>
      <c r="Y304" s="750"/>
      <c r="Z304" s="749"/>
      <c r="AA304" s="1491"/>
      <c r="AB304" s="1489"/>
      <c r="AC304" s="1497"/>
      <c r="AD304" s="32"/>
    </row>
    <row r="305" spans="1:30">
      <c r="A305" s="1218">
        <v>300</v>
      </c>
      <c r="B305" s="1" t="s">
        <v>190</v>
      </c>
      <c r="E305" s="1409">
        <f>SUMIFS('1501 Summary'!$P$1:$P$600,'1501 Summary'!$C$1:$C$600,"*"&amp;B305&amp;"*",'1501 Summary'!$B$1:$B$600,"*"&amp;$B$296&amp;"*")</f>
        <v>0</v>
      </c>
      <c r="F305" s="750"/>
      <c r="G305" s="84">
        <f>-SUM('EOP Calculations'!F90:H90)</f>
        <v>-600000</v>
      </c>
      <c r="H305" s="754">
        <v>1.473E-2</v>
      </c>
      <c r="I305" s="750">
        <f t="shared" si="44"/>
        <v>-8838</v>
      </c>
      <c r="J305" s="750"/>
      <c r="K305" s="84"/>
      <c r="L305" s="786"/>
      <c r="M305" s="750"/>
      <c r="N305" s="750"/>
      <c r="O305" s="90"/>
      <c r="P305" s="90"/>
      <c r="Q305" s="90"/>
      <c r="R305" s="750"/>
      <c r="S305" s="750"/>
      <c r="T305" s="750"/>
      <c r="U305" s="750"/>
      <c r="V305" s="750"/>
      <c r="W305" s="750"/>
      <c r="X305" s="750"/>
      <c r="Y305" s="750"/>
      <c r="Z305" s="750"/>
      <c r="AA305" s="1491"/>
      <c r="AB305" s="1489"/>
      <c r="AC305" s="1497"/>
      <c r="AD305" s="32"/>
    </row>
    <row r="306" spans="1:30">
      <c r="A306" s="1218">
        <v>301</v>
      </c>
      <c r="B306" s="34" t="s">
        <v>173</v>
      </c>
      <c r="E306" s="1413">
        <f>SUMIFS('Rev Recon Summary'!$P$1:$P$500,'Rev Recon Summary'!$C$1:$C$500,"*"&amp;B306&amp;"*",'Rev Recon Summary'!$B$1:$B$500,"*"&amp;$B$296&amp;"*")</f>
        <v>-391144.71000000008</v>
      </c>
      <c r="F306" s="750"/>
      <c r="G306" s="84">
        <f>-SUM('EOP Calculations'!D91:E91)</f>
        <v>-7388717</v>
      </c>
      <c r="H306" s="754">
        <v>5.62E-3</v>
      </c>
      <c r="I306" s="750">
        <f t="shared" si="44"/>
        <v>-41524.589540000001</v>
      </c>
      <c r="J306" s="750"/>
      <c r="K306" s="84"/>
      <c r="L306" s="786"/>
      <c r="M306" s="750"/>
      <c r="N306" s="750"/>
      <c r="O306" s="90"/>
      <c r="P306" s="90"/>
      <c r="Q306" s="90"/>
      <c r="R306" s="750"/>
      <c r="S306" s="750"/>
      <c r="T306" s="750"/>
      <c r="U306" s="750"/>
      <c r="V306" s="750"/>
      <c r="W306" s="750"/>
      <c r="X306" s="750"/>
      <c r="Y306" s="750"/>
      <c r="Z306" s="750"/>
      <c r="AA306" s="1491"/>
      <c r="AB306" s="1489"/>
      <c r="AC306" s="1497"/>
      <c r="AD306" s="32"/>
    </row>
    <row r="307" spans="1:30">
      <c r="A307" s="1218">
        <v>302</v>
      </c>
      <c r="B307" s="34" t="s">
        <v>174</v>
      </c>
      <c r="E307" s="1415">
        <f>SUMIFS('Rev Recon Summary'!$P$1:$P$500,'Rev Recon Summary'!$C$1:$C$500,"*"&amp;B307&amp;"*",'Rev Recon Summary'!$B$1:$B$500,"*"&amp;$B$296&amp;"*")</f>
        <v>305728.30000000005</v>
      </c>
      <c r="F307" s="750"/>
      <c r="G307" s="629">
        <f>-SUM('EOP Calculations'!F91:H91)</f>
        <v>-9162362</v>
      </c>
      <c r="H307" s="763">
        <v>7.9799999999999992E-3</v>
      </c>
      <c r="I307" s="758">
        <f t="shared" si="44"/>
        <v>-73115.648759999996</v>
      </c>
      <c r="J307" s="750"/>
      <c r="K307" s="84"/>
      <c r="L307" s="786"/>
      <c r="M307" s="750"/>
      <c r="N307" s="750"/>
      <c r="O307" s="90"/>
      <c r="P307" s="90"/>
      <c r="Q307" s="90"/>
      <c r="R307" s="750"/>
      <c r="S307" s="750"/>
      <c r="T307" s="750"/>
      <c r="U307" s="750"/>
      <c r="V307" s="750"/>
      <c r="W307" s="750"/>
      <c r="X307" s="750"/>
      <c r="Y307" s="750"/>
      <c r="Z307" s="750"/>
      <c r="AA307" s="1491"/>
      <c r="AB307" s="1489"/>
      <c r="AC307" s="1497"/>
      <c r="AD307" s="32"/>
    </row>
    <row r="308" spans="1:30">
      <c r="A308" s="1218">
        <v>303</v>
      </c>
      <c r="B308" s="8" t="s">
        <v>150</v>
      </c>
      <c r="E308" s="1409">
        <f>SUM(E304:E307)</f>
        <v>-68911.48000000004</v>
      </c>
      <c r="F308" s="749"/>
      <c r="G308" s="84">
        <f>SUM(G300:G307)</f>
        <v>-19051079</v>
      </c>
      <c r="H308" s="754"/>
      <c r="I308" s="749">
        <f>SUM(I300:I307)</f>
        <v>-178433.2383</v>
      </c>
      <c r="J308" s="749"/>
      <c r="K308" s="84"/>
      <c r="L308" s="754"/>
      <c r="M308" s="750"/>
      <c r="N308" s="749"/>
      <c r="O308" s="90"/>
      <c r="P308" s="90"/>
      <c r="Q308" s="90"/>
      <c r="R308" s="749"/>
      <c r="S308" s="750"/>
      <c r="T308" s="750"/>
      <c r="U308" s="750"/>
      <c r="V308" s="749"/>
      <c r="W308" s="750"/>
      <c r="X308" s="750"/>
      <c r="Y308" s="750"/>
      <c r="Z308" s="749"/>
      <c r="AA308" s="1491"/>
      <c r="AB308" s="1489"/>
      <c r="AC308" s="1497"/>
      <c r="AD308" s="32"/>
    </row>
    <row r="309" spans="1:30">
      <c r="A309" s="1218">
        <v>304</v>
      </c>
      <c r="E309" s="1409"/>
      <c r="F309" s="750"/>
      <c r="G309" s="750"/>
      <c r="H309" s="750"/>
      <c r="I309" s="750"/>
      <c r="J309" s="750"/>
      <c r="K309" s="84"/>
      <c r="L309" s="754"/>
      <c r="M309" s="750"/>
      <c r="N309" s="750"/>
      <c r="O309" s="779"/>
      <c r="P309" s="779"/>
      <c r="Q309" s="779"/>
      <c r="R309" s="750"/>
      <c r="S309" s="750"/>
      <c r="T309" s="750"/>
      <c r="U309" s="750"/>
      <c r="V309" s="750"/>
      <c r="W309" s="750"/>
      <c r="X309" s="750"/>
      <c r="Y309" s="750"/>
      <c r="Z309" s="750"/>
      <c r="AA309" s="1491"/>
      <c r="AB309" s="1489"/>
      <c r="AC309" s="1497"/>
      <c r="AD309" s="32"/>
    </row>
    <row r="310" spans="1:30">
      <c r="A310" s="1218">
        <v>305</v>
      </c>
      <c r="B310" s="637" t="str">
        <f>"Total "&amp;LEFT(B296,17)&amp;" Revenue"</f>
        <v>Total CNGWA906 Revenue</v>
      </c>
      <c r="C310" s="761">
        <f>E310-'Rev Recon Summary'!P182</f>
        <v>0</v>
      </c>
      <c r="D310" s="762" t="s">
        <v>147</v>
      </c>
      <c r="E310" s="1411">
        <f>SUM(E301,E308)</f>
        <v>305728.3</v>
      </c>
      <c r="F310" s="761"/>
      <c r="G310" s="761"/>
      <c r="H310" s="761"/>
      <c r="I310" s="761"/>
      <c r="J310" s="761"/>
      <c r="K310" s="629"/>
      <c r="L310" s="763"/>
      <c r="M310" s="758"/>
      <c r="N310" s="761"/>
      <c r="O310" s="631"/>
      <c r="P310" s="631"/>
      <c r="Q310" s="631"/>
      <c r="R310" s="761"/>
      <c r="S310" s="758"/>
      <c r="T310" s="758"/>
      <c r="U310" s="758"/>
      <c r="V310" s="761"/>
      <c r="W310" s="758"/>
      <c r="X310" s="758"/>
      <c r="Y310" s="758"/>
      <c r="Z310" s="761"/>
      <c r="AA310" s="1517"/>
      <c r="AB310" s="1495"/>
      <c r="AC310" s="1499"/>
      <c r="AD310" s="32"/>
    </row>
    <row r="311" spans="1:30">
      <c r="A311" s="1218">
        <v>306</v>
      </c>
      <c r="E311" s="1409"/>
      <c r="K311" s="84"/>
      <c r="L311" s="754"/>
      <c r="M311" s="750"/>
      <c r="O311" s="90"/>
      <c r="P311" s="90"/>
      <c r="Q311" s="90"/>
      <c r="S311" s="750"/>
      <c r="T311" s="750"/>
      <c r="U311" s="750"/>
      <c r="AA311" s="1491"/>
      <c r="AB311" s="1489"/>
      <c r="AC311" s="1487"/>
      <c r="AD311" s="32"/>
    </row>
    <row r="312" spans="1:30">
      <c r="A312" s="1218">
        <v>307</v>
      </c>
      <c r="B312" s="780" t="s">
        <v>214</v>
      </c>
      <c r="E312" s="1409"/>
      <c r="K312" s="84"/>
      <c r="L312" s="754"/>
      <c r="M312" s="750"/>
      <c r="O312" s="90"/>
      <c r="P312" s="90"/>
      <c r="Q312" s="90"/>
      <c r="U312" s="750"/>
      <c r="AA312" s="1491"/>
      <c r="AB312" s="1489"/>
      <c r="AC312" s="1487"/>
      <c r="AD312" s="32"/>
    </row>
    <row r="313" spans="1:30">
      <c r="A313" s="1218">
        <v>308</v>
      </c>
      <c r="B313" s="1" t="s">
        <v>194</v>
      </c>
      <c r="C313" s="84">
        <f>E313/D313</f>
        <v>12</v>
      </c>
      <c r="D313" s="749">
        <v>625</v>
      </c>
      <c r="E313" s="1409">
        <f>SUMIFS('1501 Summary'!$P$1:$P$600,'1501 Summary'!$C$1:$C$600,"*"&amp;B313&amp;"*",'1501 Summary'!$B$1:$B$600,"*"&amp;$B$312&amp;"*")</f>
        <v>7500</v>
      </c>
      <c r="F313" s="749"/>
      <c r="G313" s="749"/>
      <c r="H313" s="749"/>
      <c r="I313" s="749"/>
      <c r="J313" s="749"/>
      <c r="K313" s="84">
        <f>C313+G313</f>
        <v>12</v>
      </c>
      <c r="L313" s="749">
        <f>D313</f>
        <v>625</v>
      </c>
      <c r="M313" s="750">
        <f>L313*K313</f>
        <v>7500</v>
      </c>
      <c r="N313" s="749"/>
      <c r="O313" s="90"/>
      <c r="P313" s="90"/>
      <c r="Q313" s="90"/>
      <c r="R313" s="749"/>
      <c r="S313" s="751"/>
      <c r="T313" s="749"/>
      <c r="U313" s="750"/>
      <c r="V313" s="749"/>
      <c r="W313" s="86"/>
      <c r="X313" s="86"/>
      <c r="Y313" s="86"/>
      <c r="Z313" s="749"/>
      <c r="AA313" s="1491"/>
      <c r="AB313" s="1489"/>
      <c r="AC313" s="1489"/>
      <c r="AD313" s="32"/>
    </row>
    <row r="314" spans="1:30">
      <c r="A314" s="1218">
        <v>309</v>
      </c>
      <c r="B314" s="1" t="s">
        <v>195</v>
      </c>
      <c r="C314" s="84">
        <f>E314/D314</f>
        <v>12</v>
      </c>
      <c r="D314" s="749">
        <v>2000</v>
      </c>
      <c r="E314" s="1409">
        <f>SUMIFS('1501 Summary'!$P$1:$P$600,'1501 Summary'!$C$1:$C$600,"*"&amp;B314&amp;"*",'1501 Summary'!$B$1:$B$600,"*"&amp;$B$312&amp;"*")</f>
        <v>24000</v>
      </c>
      <c r="F314" s="749"/>
      <c r="G314" s="749"/>
      <c r="H314" s="749"/>
      <c r="I314" s="749"/>
      <c r="J314" s="749"/>
      <c r="K314" s="84">
        <f>C314+G314</f>
        <v>12</v>
      </c>
      <c r="L314" s="749">
        <f>D314</f>
        <v>2000</v>
      </c>
      <c r="M314" s="750">
        <f>L314*K314</f>
        <v>24000</v>
      </c>
      <c r="N314" s="749"/>
      <c r="O314" s="90"/>
      <c r="P314" s="90"/>
      <c r="Q314" s="90"/>
      <c r="R314" s="749"/>
      <c r="S314" s="751"/>
      <c r="T314" s="749"/>
      <c r="U314" s="750"/>
      <c r="V314" s="749"/>
      <c r="W314" s="86"/>
      <c r="X314" s="86"/>
      <c r="Y314" s="86"/>
      <c r="Z314" s="749"/>
      <c r="AA314" s="1491"/>
      <c r="AB314" s="1489"/>
      <c r="AC314" s="1489"/>
      <c r="AD314" s="32"/>
    </row>
    <row r="315" spans="1:30">
      <c r="A315" s="1218">
        <v>310</v>
      </c>
      <c r="B315" s="1" t="s">
        <v>196</v>
      </c>
      <c r="C315" s="84">
        <f>E315/D315</f>
        <v>38003475</v>
      </c>
      <c r="D315" s="96">
        <v>4.0000000000000002E-4</v>
      </c>
      <c r="E315" s="1409">
        <f>SUMIFS('1501 Summary'!$P$1:$P$600,'1501 Summary'!$C$1:$C$600,"*"&amp;B315&amp;"*",'1501 Summary'!$B$1:$B$600,"*"&amp;$B$312&amp;"*")</f>
        <v>15201.39</v>
      </c>
      <c r="F315" s="749"/>
      <c r="G315" s="749"/>
      <c r="H315" s="749"/>
      <c r="I315" s="749"/>
      <c r="J315" s="749"/>
      <c r="K315" s="84">
        <f>C315+G315</f>
        <v>38003475</v>
      </c>
      <c r="L315" s="749">
        <f>D315</f>
        <v>4.0000000000000002E-4</v>
      </c>
      <c r="M315" s="750">
        <f>L315*K315</f>
        <v>15201.390000000001</v>
      </c>
      <c r="N315" s="749"/>
      <c r="O315" s="90"/>
      <c r="P315" s="90"/>
      <c r="Q315" s="90"/>
      <c r="R315" s="749"/>
      <c r="S315" s="751"/>
      <c r="T315" s="749"/>
      <c r="U315" s="750"/>
      <c r="V315" s="749"/>
      <c r="W315" s="86"/>
      <c r="X315" s="86"/>
      <c r="Y315" s="86"/>
      <c r="Z315" s="749"/>
      <c r="AA315" s="1501"/>
      <c r="AB315" s="1489"/>
      <c r="AC315" s="1489"/>
      <c r="AD315" s="32"/>
    </row>
    <row r="316" spans="1:30">
      <c r="A316" s="1218">
        <v>311</v>
      </c>
      <c r="B316" s="1" t="s">
        <v>213</v>
      </c>
      <c r="C316" s="84">
        <f>E316/D316</f>
        <v>37684194.996233799</v>
      </c>
      <c r="D316" s="97">
        <v>1.6063899999999999E-2</v>
      </c>
      <c r="E316" s="1411">
        <f>SUMIFS('1501 Summary'!$P$1:$P$600,'1501 Summary'!$C$1:$C$600,"*"&amp;B316&amp;"*",'1501 Summary'!$B$1:$B$600,"*"&amp;$B$312&amp;"*")</f>
        <v>605355.14000000013</v>
      </c>
      <c r="F316" s="749"/>
      <c r="G316" s="749"/>
      <c r="H316" s="749"/>
      <c r="I316" s="749"/>
      <c r="J316" s="749"/>
      <c r="K316" s="84">
        <f>C316+G316</f>
        <v>37684194.996233799</v>
      </c>
      <c r="L316" s="749">
        <f>D316</f>
        <v>1.6063899999999999E-2</v>
      </c>
      <c r="M316" s="758">
        <f>L316*K316</f>
        <v>605355.14000000013</v>
      </c>
      <c r="N316" s="749"/>
      <c r="O316" s="90"/>
      <c r="P316" s="90"/>
      <c r="Q316" s="90"/>
      <c r="R316" s="749"/>
      <c r="S316" s="751"/>
      <c r="T316" s="749"/>
      <c r="U316" s="750"/>
      <c r="V316" s="749"/>
      <c r="W316" s="86"/>
      <c r="X316" s="86"/>
      <c r="Y316" s="86"/>
      <c r="Z316" s="749"/>
      <c r="AA316" s="1501"/>
      <c r="AB316" s="1489"/>
      <c r="AC316" s="1489"/>
      <c r="AD316" s="32"/>
    </row>
    <row r="317" spans="1:30">
      <c r="A317" s="1218">
        <v>312</v>
      </c>
      <c r="B317" s="1" t="s">
        <v>125</v>
      </c>
      <c r="E317" s="1409">
        <f>SUM(E313:E316)</f>
        <v>652056.53000000014</v>
      </c>
      <c r="F317" s="749"/>
      <c r="G317" s="749"/>
      <c r="H317" s="749"/>
      <c r="I317" s="749"/>
      <c r="J317" s="749"/>
      <c r="K317" s="84"/>
      <c r="L317" s="754"/>
      <c r="M317" s="750">
        <f>SUM(M313:M316)</f>
        <v>652056.53000000014</v>
      </c>
      <c r="N317" s="749"/>
      <c r="O317" s="90"/>
      <c r="P317" s="90"/>
      <c r="Q317" s="90"/>
      <c r="R317" s="749"/>
      <c r="S317" s="749"/>
      <c r="T317" s="749"/>
      <c r="U317" s="750"/>
      <c r="V317" s="749"/>
      <c r="W317" s="86"/>
      <c r="X317" s="86"/>
      <c r="Y317" s="86"/>
      <c r="Z317" s="749"/>
      <c r="AA317" s="1491"/>
      <c r="AB317" s="1489"/>
      <c r="AC317" s="1489"/>
      <c r="AD317" s="32"/>
    </row>
    <row r="318" spans="1:30">
      <c r="A318" s="1218">
        <v>313</v>
      </c>
      <c r="E318" s="1409"/>
      <c r="F318" s="750"/>
      <c r="G318" s="750"/>
      <c r="H318" s="750"/>
      <c r="I318" s="750"/>
      <c r="J318" s="750"/>
      <c r="K318" s="84"/>
      <c r="L318" s="754"/>
      <c r="M318" s="749"/>
      <c r="N318" s="750"/>
      <c r="O318" s="90"/>
      <c r="P318" s="90"/>
      <c r="Q318" s="90"/>
      <c r="R318" s="750"/>
      <c r="S318" s="750"/>
      <c r="T318" s="750"/>
      <c r="U318" s="750"/>
      <c r="V318" s="750"/>
      <c r="Z318" s="750"/>
      <c r="AA318" s="1491"/>
      <c r="AB318" s="1489"/>
      <c r="AC318" s="1487"/>
      <c r="AD318" s="32"/>
    </row>
    <row r="319" spans="1:30">
      <c r="A319" s="1218">
        <v>314</v>
      </c>
      <c r="B319" s="1" t="s">
        <v>128</v>
      </c>
      <c r="E319" s="1409"/>
      <c r="F319" s="750"/>
      <c r="G319" s="750"/>
      <c r="H319" s="750"/>
      <c r="I319" s="750"/>
      <c r="J319" s="750"/>
      <c r="K319" s="84"/>
      <c r="L319" s="754"/>
      <c r="M319" s="749"/>
      <c r="N319" s="750"/>
      <c r="O319" s="90"/>
      <c r="P319" s="90"/>
      <c r="Q319" s="90"/>
      <c r="R319" s="750"/>
      <c r="S319" s="750"/>
      <c r="T319" s="750"/>
      <c r="U319" s="750"/>
      <c r="V319" s="750"/>
      <c r="Z319" s="750"/>
      <c r="AA319" s="1491"/>
      <c r="AB319" s="1489"/>
      <c r="AC319" s="1487"/>
      <c r="AD319" s="32"/>
    </row>
    <row r="320" spans="1:30">
      <c r="A320" s="1218">
        <v>315</v>
      </c>
      <c r="B320" s="1" t="s">
        <v>209</v>
      </c>
      <c r="E320" s="1409">
        <f>SUMIFS('1501 Summary'!$P$1:$P$600,'1501 Summary'!$C$1:$C$600,"*"&amp;B320&amp;"*",'1501 Summary'!$B$1:$B$600,"*"&amp;$B$312&amp;"*")</f>
        <v>28552.75</v>
      </c>
      <c r="F320" s="750"/>
      <c r="G320" s="750"/>
      <c r="H320" s="750"/>
      <c r="I320" s="750"/>
      <c r="J320" s="750"/>
      <c r="K320" s="84"/>
      <c r="L320" s="754"/>
      <c r="M320" s="749"/>
      <c r="N320" s="750"/>
      <c r="O320" s="90"/>
      <c r="P320" s="90"/>
      <c r="Q320" s="90"/>
      <c r="R320" s="750"/>
      <c r="S320" s="750"/>
      <c r="T320" s="750"/>
      <c r="U320" s="750"/>
      <c r="V320" s="750"/>
      <c r="Z320" s="750"/>
      <c r="AA320" s="1491"/>
      <c r="AB320" s="1489"/>
      <c r="AC320" s="1487"/>
      <c r="AD320" s="32"/>
    </row>
    <row r="321" spans="1:30">
      <c r="A321" s="1218">
        <v>316</v>
      </c>
      <c r="B321" s="34" t="s">
        <v>173</v>
      </c>
      <c r="E321" s="1413">
        <f>SUMIFS('Rev Recon Summary'!$P$1:$P$500,'Rev Recon Summary'!$C$1:$C$500,"*"&amp;B321&amp;"*",'Rev Recon Summary'!$B$1:$B$500,"*"&amp;$B$312&amp;"*")</f>
        <v>-680609.28000000003</v>
      </c>
      <c r="F321" s="750"/>
      <c r="G321" s="750"/>
      <c r="H321" s="750"/>
      <c r="I321" s="750"/>
      <c r="J321" s="750"/>
      <c r="K321" s="84"/>
      <c r="L321" s="754"/>
      <c r="M321" s="749"/>
      <c r="N321" s="750"/>
      <c r="O321" s="90"/>
      <c r="P321" s="90"/>
      <c r="Q321" s="90"/>
      <c r="R321" s="750"/>
      <c r="S321" s="750"/>
      <c r="T321" s="750"/>
      <c r="U321" s="750"/>
      <c r="V321" s="750"/>
      <c r="W321" s="750"/>
      <c r="X321" s="750"/>
      <c r="Y321" s="750"/>
      <c r="Z321" s="750"/>
      <c r="AA321" s="1491"/>
      <c r="AB321" s="1489"/>
      <c r="AC321" s="1497"/>
      <c r="AD321" s="32"/>
    </row>
    <row r="322" spans="1:30">
      <c r="A322" s="1218">
        <v>317</v>
      </c>
      <c r="B322" s="34" t="s">
        <v>174</v>
      </c>
      <c r="E322" s="1415">
        <f>SUMIFS('Rev Recon Summary'!$P$1:$P$500,'Rev Recon Summary'!$C$1:$C$500,"*"&amp;B322&amp;"*",'Rev Recon Summary'!$B$1:$B$500,"*"&amp;$B$312&amp;"*")</f>
        <v>695859.76</v>
      </c>
      <c r="F322" s="750"/>
      <c r="G322" s="750"/>
      <c r="H322" s="750"/>
      <c r="I322" s="750"/>
      <c r="J322" s="750"/>
      <c r="K322" s="84"/>
      <c r="L322" s="754"/>
      <c r="M322" s="749"/>
      <c r="N322" s="750"/>
      <c r="O322" s="90"/>
      <c r="P322" s="90"/>
      <c r="Q322" s="90"/>
      <c r="R322" s="750"/>
      <c r="S322" s="750"/>
      <c r="T322" s="750"/>
      <c r="U322" s="750"/>
      <c r="V322" s="750"/>
      <c r="Z322" s="750"/>
      <c r="AA322" s="1491"/>
      <c r="AB322" s="1489"/>
      <c r="AC322" s="1487"/>
      <c r="AD322" s="32"/>
    </row>
    <row r="323" spans="1:30">
      <c r="A323" s="1218">
        <v>318</v>
      </c>
      <c r="B323" s="8" t="s">
        <v>150</v>
      </c>
      <c r="E323" s="1409">
        <f>SUM(E320:E322)</f>
        <v>43803.229999999981</v>
      </c>
      <c r="F323" s="750"/>
      <c r="G323" s="750"/>
      <c r="H323" s="750"/>
      <c r="I323" s="750"/>
      <c r="J323" s="750"/>
      <c r="K323" s="84"/>
      <c r="L323" s="754"/>
      <c r="M323" s="749"/>
      <c r="N323" s="750"/>
      <c r="O323" s="90"/>
      <c r="P323" s="90"/>
      <c r="Q323" s="90"/>
      <c r="R323" s="750"/>
      <c r="S323" s="750"/>
      <c r="T323" s="750"/>
      <c r="U323" s="750"/>
      <c r="V323" s="750"/>
      <c r="W323" s="750"/>
      <c r="X323" s="750"/>
      <c r="Y323" s="750"/>
      <c r="Z323" s="750"/>
      <c r="AA323" s="1491"/>
      <c r="AB323" s="1489"/>
      <c r="AC323" s="1497"/>
      <c r="AD323" s="32"/>
    </row>
    <row r="324" spans="1:30">
      <c r="A324" s="1218">
        <v>319</v>
      </c>
      <c r="D324" s="765"/>
      <c r="E324" s="84"/>
      <c r="F324" s="89"/>
      <c r="G324" s="89"/>
      <c r="H324" s="89"/>
      <c r="I324" s="89"/>
      <c r="J324" s="89"/>
      <c r="K324" s="84"/>
      <c r="L324" s="754"/>
      <c r="M324" s="749"/>
      <c r="N324" s="89"/>
      <c r="O324" s="90"/>
      <c r="P324" s="90"/>
      <c r="Q324" s="90"/>
      <c r="R324" s="89"/>
      <c r="S324" s="750"/>
      <c r="T324" s="750"/>
      <c r="U324" s="750"/>
      <c r="V324" s="89"/>
      <c r="Z324" s="89"/>
      <c r="AA324" s="1491"/>
      <c r="AB324" s="1489"/>
      <c r="AC324" s="1487"/>
      <c r="AD324" s="32"/>
    </row>
    <row r="325" spans="1:30">
      <c r="A325" s="1218">
        <v>320</v>
      </c>
      <c r="B325" s="637" t="str">
        <f>"Total "&amp;LEFT(B312,17)&amp;" Revenue"</f>
        <v>Total CNGWA909 Revenue</v>
      </c>
      <c r="C325" s="761">
        <f>E325-'Rev Recon Summary'!P202</f>
        <v>0</v>
      </c>
      <c r="D325" s="762" t="s">
        <v>147</v>
      </c>
      <c r="E325" s="629">
        <f>SUM(E317,E323)</f>
        <v>695859.76000000013</v>
      </c>
      <c r="F325" s="632"/>
      <c r="G325" s="632"/>
      <c r="H325" s="632"/>
      <c r="I325" s="632"/>
      <c r="J325" s="632"/>
      <c r="K325" s="629"/>
      <c r="L325" s="763"/>
      <c r="M325" s="761"/>
      <c r="N325" s="632"/>
      <c r="O325" s="631"/>
      <c r="P325" s="631"/>
      <c r="Q325" s="631"/>
      <c r="R325" s="632"/>
      <c r="S325" s="758"/>
      <c r="T325" s="758"/>
      <c r="U325" s="758"/>
      <c r="V325" s="632"/>
      <c r="W325" s="762"/>
      <c r="X325" s="762"/>
      <c r="Y325" s="762"/>
      <c r="Z325" s="632"/>
      <c r="AA325" s="1517"/>
      <c r="AB325" s="1495"/>
      <c r="AC325" s="1508"/>
      <c r="AD325" s="32"/>
    </row>
    <row r="326" spans="1:30">
      <c r="A326" s="1218">
        <v>321</v>
      </c>
      <c r="D326" s="765"/>
      <c r="E326" s="84"/>
      <c r="F326" s="89"/>
      <c r="G326" s="89"/>
      <c r="H326" s="89"/>
      <c r="I326" s="89"/>
      <c r="J326" s="89"/>
      <c r="K326" s="84"/>
      <c r="L326" s="754"/>
      <c r="M326" s="749"/>
      <c r="N326" s="89"/>
      <c r="O326" s="90"/>
      <c r="P326" s="90"/>
      <c r="Q326" s="90"/>
      <c r="R326" s="89"/>
      <c r="S326" s="750"/>
      <c r="T326" s="750"/>
      <c r="U326" s="750"/>
      <c r="V326" s="89"/>
      <c r="Z326" s="89"/>
      <c r="AA326" s="1491"/>
      <c r="AB326" s="1489"/>
      <c r="AC326" s="1487"/>
      <c r="AD326" s="32"/>
    </row>
    <row r="327" spans="1:30">
      <c r="A327" s="1218">
        <v>322</v>
      </c>
      <c r="B327" s="780" t="s">
        <v>215</v>
      </c>
      <c r="E327" s="1409"/>
      <c r="K327" s="84"/>
      <c r="L327" s="754"/>
      <c r="M327" s="749"/>
      <c r="O327" s="90"/>
      <c r="P327" s="90"/>
      <c r="Q327" s="90"/>
      <c r="S327" s="750"/>
      <c r="T327" s="750"/>
      <c r="U327" s="750"/>
      <c r="AA327" s="1491"/>
      <c r="AB327" s="1489"/>
      <c r="AC327" s="1487"/>
      <c r="AD327" s="32"/>
    </row>
    <row r="328" spans="1:30">
      <c r="A328" s="1218">
        <v>323</v>
      </c>
      <c r="B328" s="1" t="s">
        <v>194</v>
      </c>
      <c r="C328" s="12">
        <f>E328/D328</f>
        <v>12</v>
      </c>
      <c r="D328" s="12">
        <v>625</v>
      </c>
      <c r="E328" s="1409">
        <f>SUMIFS('1501 Summary'!$P$1:$P$600,'1501 Summary'!$C$1:$C$600,"*"&amp;B328&amp;"*",'1501 Summary'!$B$1:$B$600,"*"&amp;$B$327&amp;"*")</f>
        <v>7500</v>
      </c>
      <c r="F328" s="784"/>
      <c r="G328" s="784"/>
      <c r="H328" s="784"/>
      <c r="I328" s="784"/>
      <c r="J328" s="784"/>
      <c r="K328" s="84">
        <f>C328+G328</f>
        <v>12</v>
      </c>
      <c r="L328" s="749">
        <f>D328</f>
        <v>625</v>
      </c>
      <c r="M328" s="750">
        <f>L328*K328</f>
        <v>7500</v>
      </c>
      <c r="N328" s="784"/>
      <c r="O328" s="90"/>
      <c r="P328" s="90"/>
      <c r="Q328" s="90"/>
      <c r="R328" s="784"/>
      <c r="S328" s="751"/>
      <c r="T328" s="778"/>
      <c r="U328" s="750"/>
      <c r="V328" s="784"/>
      <c r="W328" s="86"/>
      <c r="X328" s="86"/>
      <c r="Y328" s="86"/>
      <c r="Z328" s="784"/>
      <c r="AA328" s="1491"/>
      <c r="AB328" s="1489"/>
      <c r="AC328" s="1489"/>
      <c r="AD328" s="32"/>
    </row>
    <row r="329" spans="1:30">
      <c r="A329" s="1218">
        <v>324</v>
      </c>
      <c r="B329" s="1" t="s">
        <v>195</v>
      </c>
      <c r="C329" s="12">
        <f>E329/D329</f>
        <v>12</v>
      </c>
      <c r="D329" s="749">
        <v>2250</v>
      </c>
      <c r="E329" s="1409">
        <f>SUMIFS('1501 Summary'!$P$1:$P$600,'1501 Summary'!$C$1:$C$600,"*"&amp;B329&amp;"*",'1501 Summary'!$B$1:$B$600,"*"&amp;$B$327&amp;"*")</f>
        <v>27000</v>
      </c>
      <c r="F329" s="784"/>
      <c r="G329" s="784"/>
      <c r="H329" s="784"/>
      <c r="I329" s="784"/>
      <c r="J329" s="784"/>
      <c r="K329" s="84">
        <f>C329+G329</f>
        <v>12</v>
      </c>
      <c r="L329" s="749">
        <f>D329</f>
        <v>2250</v>
      </c>
      <c r="M329" s="750">
        <f>L329*K329</f>
        <v>27000</v>
      </c>
      <c r="N329" s="784"/>
      <c r="O329" s="90"/>
      <c r="P329" s="90"/>
      <c r="Q329" s="90"/>
      <c r="R329" s="784"/>
      <c r="S329" s="751"/>
      <c r="T329" s="778"/>
      <c r="U329" s="750"/>
      <c r="V329" s="784"/>
      <c r="W329" s="86"/>
      <c r="X329" s="86"/>
      <c r="Y329" s="86"/>
      <c r="Z329" s="784"/>
      <c r="AA329" s="1491"/>
      <c r="AB329" s="1489"/>
      <c r="AC329" s="1489"/>
      <c r="AD329" s="32"/>
    </row>
    <row r="330" spans="1:30">
      <c r="A330" s="1218">
        <v>325</v>
      </c>
      <c r="B330" s="1" t="s">
        <v>196</v>
      </c>
      <c r="C330" s="84">
        <f>E330/D330</f>
        <v>7587174.9999999991</v>
      </c>
      <c r="D330" s="1031">
        <v>4.0000000000000002E-4</v>
      </c>
      <c r="E330" s="1409">
        <f>SUMIFS('1501 Summary'!$P$1:$P$600,'1501 Summary'!$C$1:$C$600,"*"&amp;B330&amp;"*",'1501 Summary'!$B$1:$B$600,"*"&amp;$B$327&amp;"*")</f>
        <v>3034.87</v>
      </c>
      <c r="F330" s="784"/>
      <c r="G330" s="784"/>
      <c r="H330" s="784"/>
      <c r="I330" s="784"/>
      <c r="J330" s="784"/>
      <c r="K330" s="84">
        <f>C330+G330</f>
        <v>7587174.9999999991</v>
      </c>
      <c r="L330" s="786">
        <f>D330</f>
        <v>4.0000000000000002E-4</v>
      </c>
      <c r="M330" s="750">
        <f>L330*K330</f>
        <v>3034.87</v>
      </c>
      <c r="N330" s="784"/>
      <c r="O330" s="90"/>
      <c r="P330" s="90"/>
      <c r="Q330" s="90"/>
      <c r="R330" s="784"/>
      <c r="S330" s="751"/>
      <c r="T330" s="778"/>
      <c r="U330" s="750"/>
      <c r="V330" s="784"/>
      <c r="W330" s="86"/>
      <c r="X330" s="86"/>
      <c r="Y330" s="86"/>
      <c r="Z330" s="784"/>
      <c r="AA330" s="1501"/>
      <c r="AB330" s="1489"/>
      <c r="AC330" s="1489"/>
      <c r="AD330" s="32"/>
    </row>
    <row r="331" spans="1:30">
      <c r="A331" s="1218">
        <v>326</v>
      </c>
      <c r="B331" s="1" t="s">
        <v>213</v>
      </c>
      <c r="C331" s="84">
        <f>E331/D331</f>
        <v>7595938.6940647028</v>
      </c>
      <c r="D331" s="787">
        <v>1.1776999999999999E-2</v>
      </c>
      <c r="E331" s="1411">
        <f>SUMIFS('1501 Summary'!$P$1:$P$600,'1501 Summary'!$C$1:$C$600,"*"&amp;B331&amp;"*",'1501 Summary'!$B$1:$B$600,"*"&amp;$B$327&amp;"*")</f>
        <v>89457.37</v>
      </c>
      <c r="F331" s="784"/>
      <c r="G331" s="784"/>
      <c r="H331" s="784"/>
      <c r="I331" s="784"/>
      <c r="J331" s="784"/>
      <c r="K331" s="84">
        <f>C331+G331</f>
        <v>7595938.6940647028</v>
      </c>
      <c r="L331" s="787">
        <f>D331</f>
        <v>1.1776999999999999E-2</v>
      </c>
      <c r="M331" s="758">
        <f>L331*K331</f>
        <v>89457.37</v>
      </c>
      <c r="N331" s="784"/>
      <c r="O331" s="90"/>
      <c r="P331" s="90"/>
      <c r="Q331" s="90"/>
      <c r="R331" s="784"/>
      <c r="S331" s="751"/>
      <c r="T331" s="778"/>
      <c r="U331" s="750"/>
      <c r="V331" s="784"/>
      <c r="W331" s="86"/>
      <c r="X331" s="86"/>
      <c r="Y331" s="86"/>
      <c r="Z331" s="784"/>
      <c r="AA331" s="1501"/>
      <c r="AB331" s="1489"/>
      <c r="AC331" s="1489"/>
      <c r="AD331" s="32"/>
    </row>
    <row r="332" spans="1:30">
      <c r="A332" s="1218">
        <v>327</v>
      </c>
      <c r="B332" s="1" t="s">
        <v>125</v>
      </c>
      <c r="E332" s="1409">
        <f>SUM(E328:E331)</f>
        <v>126992.23999999999</v>
      </c>
      <c r="F332" s="784"/>
      <c r="G332" s="784"/>
      <c r="H332" s="784"/>
      <c r="I332" s="784"/>
      <c r="J332" s="784"/>
      <c r="K332" s="84"/>
      <c r="L332" s="754"/>
      <c r="M332" s="750">
        <f>SUM(M328:M331)</f>
        <v>126992.23999999999</v>
      </c>
      <c r="N332" s="784"/>
      <c r="O332" s="90"/>
      <c r="P332" s="90"/>
      <c r="Q332" s="90"/>
      <c r="R332" s="784"/>
      <c r="S332" s="751"/>
      <c r="T332" s="778"/>
      <c r="U332" s="750"/>
      <c r="V332" s="784"/>
      <c r="W332" s="86"/>
      <c r="X332" s="86"/>
      <c r="Y332" s="86"/>
      <c r="Z332" s="784"/>
      <c r="AA332" s="1491"/>
      <c r="AB332" s="1489"/>
      <c r="AC332" s="1489"/>
      <c r="AD332" s="32"/>
    </row>
    <row r="333" spans="1:30">
      <c r="A333" s="1218">
        <v>328</v>
      </c>
      <c r="B333" s="8"/>
      <c r="E333" s="1409"/>
      <c r="K333" s="84"/>
      <c r="L333" s="754"/>
      <c r="M333" s="750"/>
      <c r="O333" s="90"/>
      <c r="P333" s="90"/>
      <c r="Q333" s="90"/>
      <c r="S333" s="750"/>
      <c r="T333" s="750"/>
      <c r="U333" s="750"/>
      <c r="AA333" s="1491"/>
      <c r="AB333" s="1489"/>
      <c r="AC333" s="1487"/>
      <c r="AD333" s="32"/>
    </row>
    <row r="334" spans="1:30">
      <c r="A334" s="1218">
        <v>329</v>
      </c>
      <c r="B334" s="1" t="s">
        <v>128</v>
      </c>
      <c r="E334" s="1409"/>
      <c r="K334" s="84"/>
      <c r="L334" s="754"/>
      <c r="M334" s="750"/>
      <c r="O334" s="90"/>
      <c r="P334" s="90"/>
      <c r="Q334" s="90"/>
      <c r="S334" s="750"/>
      <c r="T334" s="750"/>
      <c r="U334" s="750"/>
      <c r="AA334" s="1491"/>
      <c r="AB334" s="1489"/>
      <c r="AC334" s="1487"/>
      <c r="AD334" s="32"/>
    </row>
    <row r="335" spans="1:30">
      <c r="A335" s="1218">
        <v>330</v>
      </c>
      <c r="B335" s="1" t="s">
        <v>209</v>
      </c>
      <c r="E335" s="1409">
        <f>SUMIFS('1501 Summary'!$P$1:$P$600,'1501 Summary'!$C$1:$C$600,"*"&amp;B335&amp;"*",'1501 Summary'!$B$1:$B$600,"*"&amp;$B$327&amp;"*")</f>
        <v>5565.5700000000006</v>
      </c>
      <c r="F335" s="778"/>
      <c r="G335" s="778"/>
      <c r="H335" s="778"/>
      <c r="I335" s="778"/>
      <c r="J335" s="778"/>
      <c r="K335" s="84"/>
      <c r="L335" s="754"/>
      <c r="M335" s="750"/>
      <c r="N335" s="778"/>
      <c r="O335" s="90"/>
      <c r="P335" s="90"/>
      <c r="Q335" s="90"/>
      <c r="R335" s="778"/>
      <c r="S335" s="750"/>
      <c r="T335" s="750"/>
      <c r="U335" s="750"/>
      <c r="V335" s="778"/>
      <c r="Z335" s="778"/>
      <c r="AA335" s="1491"/>
      <c r="AB335" s="1489"/>
      <c r="AC335" s="1487"/>
      <c r="AD335" s="32"/>
    </row>
    <row r="336" spans="1:30">
      <c r="A336" s="1218">
        <v>331</v>
      </c>
      <c r="B336" s="34" t="s">
        <v>173</v>
      </c>
      <c r="E336" s="1413">
        <f>SUMIFS('Rev Recon Summary'!$P$1:$P$500,'Rev Recon Summary'!$C$1:$C$500,"*"&amp;B336&amp;"*",'Rev Recon Summary'!$B$1:$B$500,"*"&amp;$B$327&amp;"*")</f>
        <v>-132557.81000000003</v>
      </c>
      <c r="F336" s="778"/>
      <c r="G336" s="778"/>
      <c r="H336" s="778"/>
      <c r="I336" s="778"/>
      <c r="J336" s="778"/>
      <c r="K336" s="84"/>
      <c r="L336" s="754"/>
      <c r="M336" s="750"/>
      <c r="N336" s="778"/>
      <c r="O336" s="90"/>
      <c r="P336" s="90"/>
      <c r="Q336" s="90"/>
      <c r="R336" s="778"/>
      <c r="S336" s="750"/>
      <c r="T336" s="750"/>
      <c r="U336" s="750"/>
      <c r="V336" s="778"/>
      <c r="Z336" s="778"/>
      <c r="AA336" s="1491"/>
      <c r="AB336" s="1489"/>
      <c r="AC336" s="1487"/>
      <c r="AD336" s="32"/>
    </row>
    <row r="337" spans="1:30">
      <c r="A337" s="1218">
        <v>332</v>
      </c>
      <c r="B337" s="34" t="s">
        <v>174</v>
      </c>
      <c r="E337" s="1415">
        <f>SUMIFS('Rev Recon Summary'!$P$1:$P$500,'Rev Recon Summary'!$C$1:$C$500,"*"&amp;B337&amp;"*",'Rev Recon Summary'!$B$1:$B$500,"*"&amp;$B$327&amp;"*")</f>
        <v>129471.85</v>
      </c>
      <c r="F337" s="778"/>
      <c r="G337" s="778"/>
      <c r="H337" s="778"/>
      <c r="I337" s="778"/>
      <c r="J337" s="778"/>
      <c r="K337" s="84"/>
      <c r="L337" s="754"/>
      <c r="M337" s="750"/>
      <c r="N337" s="778"/>
      <c r="O337" s="90"/>
      <c r="P337" s="90"/>
      <c r="Q337" s="90"/>
      <c r="R337" s="778"/>
      <c r="S337" s="750"/>
      <c r="T337" s="750"/>
      <c r="U337" s="750"/>
      <c r="V337" s="778"/>
      <c r="Z337" s="778"/>
      <c r="AA337" s="1491"/>
      <c r="AB337" s="1489"/>
      <c r="AC337" s="1487"/>
      <c r="AD337" s="32"/>
    </row>
    <row r="338" spans="1:30">
      <c r="A338" s="1218">
        <v>333</v>
      </c>
      <c r="B338" s="8" t="s">
        <v>150</v>
      </c>
      <c r="E338" s="1409">
        <f>SUM(E335:E337)</f>
        <v>2479.609999999986</v>
      </c>
      <c r="F338" s="749"/>
      <c r="G338" s="749"/>
      <c r="H338" s="749"/>
      <c r="I338" s="749"/>
      <c r="J338" s="749"/>
      <c r="K338" s="84"/>
      <c r="L338" s="754"/>
      <c r="M338" s="750"/>
      <c r="N338" s="749"/>
      <c r="O338" s="90"/>
      <c r="P338" s="90"/>
      <c r="Q338" s="90"/>
      <c r="R338" s="749"/>
      <c r="S338" s="750"/>
      <c r="T338" s="750"/>
      <c r="U338" s="750"/>
      <c r="V338" s="749"/>
      <c r="Z338" s="749"/>
      <c r="AA338" s="1491"/>
      <c r="AB338" s="1489"/>
      <c r="AC338" s="1487"/>
      <c r="AD338" s="32"/>
    </row>
    <row r="339" spans="1:30">
      <c r="A339" s="1218">
        <v>334</v>
      </c>
      <c r="B339" s="8"/>
      <c r="E339" s="1409"/>
      <c r="F339" s="750"/>
      <c r="G339" s="750"/>
      <c r="H339" s="750"/>
      <c r="I339" s="750"/>
      <c r="J339" s="750"/>
      <c r="K339" s="84"/>
      <c r="L339" s="754"/>
      <c r="M339" s="750"/>
      <c r="N339" s="750"/>
      <c r="O339" s="90"/>
      <c r="P339" s="90"/>
      <c r="Q339" s="90"/>
      <c r="R339" s="750"/>
      <c r="S339" s="750"/>
      <c r="T339" s="750"/>
      <c r="U339" s="750"/>
      <c r="V339" s="750"/>
      <c r="Z339" s="750"/>
      <c r="AA339" s="1491"/>
      <c r="AB339" s="1489"/>
      <c r="AC339" s="1487"/>
      <c r="AD339" s="32"/>
    </row>
    <row r="340" spans="1:30">
      <c r="A340" s="1218">
        <v>335</v>
      </c>
      <c r="B340" s="637" t="s">
        <v>216</v>
      </c>
      <c r="C340" s="761">
        <f>E340-'Rev Recon Summary'!P222</f>
        <v>0</v>
      </c>
      <c r="D340" s="762" t="s">
        <v>147</v>
      </c>
      <c r="E340" s="1411">
        <f>SUM(E332,E338)</f>
        <v>129471.84999999998</v>
      </c>
      <c r="F340" s="761"/>
      <c r="G340" s="761"/>
      <c r="H340" s="761"/>
      <c r="I340" s="761"/>
      <c r="J340" s="761"/>
      <c r="K340" s="629"/>
      <c r="L340" s="763"/>
      <c r="M340" s="758"/>
      <c r="N340" s="761"/>
      <c r="O340" s="631"/>
      <c r="P340" s="631"/>
      <c r="Q340" s="631"/>
      <c r="R340" s="761"/>
      <c r="S340" s="758"/>
      <c r="T340" s="758"/>
      <c r="U340" s="758"/>
      <c r="V340" s="761"/>
      <c r="W340" s="758"/>
      <c r="X340" s="758"/>
      <c r="Y340" s="758"/>
      <c r="Z340" s="761"/>
      <c r="AA340" s="1517"/>
      <c r="AB340" s="1495"/>
      <c r="AC340" s="1499"/>
      <c r="AD340" s="32"/>
    </row>
    <row r="341" spans="1:30">
      <c r="A341" s="1218">
        <v>336</v>
      </c>
      <c r="E341" s="1409"/>
      <c r="K341" s="84"/>
      <c r="L341" s="754"/>
      <c r="M341" s="750"/>
      <c r="O341" s="90"/>
      <c r="P341" s="90"/>
      <c r="Q341" s="90"/>
      <c r="S341" s="750"/>
      <c r="T341" s="750"/>
      <c r="U341" s="750"/>
      <c r="AA341" s="1491"/>
      <c r="AB341" s="1489"/>
      <c r="AC341" s="1487"/>
      <c r="AD341" s="32"/>
    </row>
    <row r="342" spans="1:30">
      <c r="A342" s="1218">
        <v>337</v>
      </c>
      <c r="B342" s="780" t="s">
        <v>217</v>
      </c>
      <c r="E342" s="1409"/>
      <c r="F342" s="750"/>
      <c r="G342" s="750"/>
      <c r="H342" s="750"/>
      <c r="I342" s="750"/>
      <c r="J342" s="750"/>
      <c r="K342" s="84"/>
      <c r="L342" s="754"/>
      <c r="M342" s="750"/>
      <c r="N342" s="750"/>
      <c r="O342" s="90"/>
      <c r="P342" s="90"/>
      <c r="Q342" s="90"/>
      <c r="R342" s="750"/>
      <c r="S342" s="750"/>
      <c r="T342" s="750"/>
      <c r="U342" s="750"/>
      <c r="V342" s="750"/>
      <c r="W342" s="750"/>
      <c r="X342" s="750"/>
      <c r="Y342" s="750"/>
      <c r="Z342" s="750"/>
      <c r="AA342" s="1491"/>
      <c r="AB342" s="1489"/>
      <c r="AC342" s="1497"/>
      <c r="AD342" s="32"/>
    </row>
    <row r="343" spans="1:30">
      <c r="A343" s="1218">
        <v>338</v>
      </c>
      <c r="B343" s="1" t="s">
        <v>194</v>
      </c>
      <c r="C343" s="12">
        <f>E343/D343</f>
        <v>12</v>
      </c>
      <c r="D343" s="90">
        <v>625</v>
      </c>
      <c r="E343" s="1409">
        <f>SUMIFS('1501 Summary'!$P$1:$P$600,'1501 Summary'!$C$1:$C$600,"*"&amp;B343&amp;"*",'1501 Summary'!$B$1:$B$600,"*"&amp;$B$342&amp;"*")</f>
        <v>7500</v>
      </c>
      <c r="F343" s="89"/>
      <c r="G343" s="89"/>
      <c r="H343" s="89"/>
      <c r="I343" s="89"/>
      <c r="J343" s="89"/>
      <c r="K343" s="84">
        <f>C343+G343</f>
        <v>12</v>
      </c>
      <c r="L343" s="749">
        <f>D343</f>
        <v>625</v>
      </c>
      <c r="M343" s="750">
        <f>L343*K343</f>
        <v>7500</v>
      </c>
      <c r="N343" s="89"/>
      <c r="O343" s="90"/>
      <c r="P343" s="90"/>
      <c r="Q343" s="90"/>
      <c r="R343" s="89"/>
      <c r="S343" s="751"/>
      <c r="T343" s="778"/>
      <c r="U343" s="750"/>
      <c r="V343" s="89"/>
      <c r="W343" s="86"/>
      <c r="X343" s="86"/>
      <c r="Y343" s="86"/>
      <c r="Z343" s="89"/>
      <c r="AA343" s="1491"/>
      <c r="AB343" s="1489"/>
      <c r="AC343" s="1489"/>
      <c r="AD343" s="32"/>
    </row>
    <row r="344" spans="1:30">
      <c r="A344" s="1218">
        <v>339</v>
      </c>
      <c r="B344" s="1" t="s">
        <v>195</v>
      </c>
      <c r="C344" s="12">
        <f>E344/D344</f>
        <v>12</v>
      </c>
      <c r="D344" s="90">
        <v>3950</v>
      </c>
      <c r="E344" s="1409">
        <f>SUMIFS('1501 Summary'!$P$1:$P$600,'1501 Summary'!$C$1:$C$600,"*"&amp;B344&amp;"*",'1501 Summary'!$B$1:$B$600,"*"&amp;$B$342&amp;"*")</f>
        <v>47400</v>
      </c>
      <c r="F344" s="764"/>
      <c r="G344" s="764"/>
      <c r="H344" s="764"/>
      <c r="I344" s="764"/>
      <c r="J344" s="764"/>
      <c r="K344" s="84">
        <f>C344+G344</f>
        <v>12</v>
      </c>
      <c r="L344" s="749">
        <f>D344</f>
        <v>3950</v>
      </c>
      <c r="M344" s="750">
        <f>L344*K344</f>
        <v>47400</v>
      </c>
      <c r="N344" s="764"/>
      <c r="O344" s="90"/>
      <c r="P344" s="90"/>
      <c r="Q344" s="90"/>
      <c r="R344" s="764"/>
      <c r="S344" s="751"/>
      <c r="T344" s="778"/>
      <c r="U344" s="750"/>
      <c r="V344" s="764"/>
      <c r="W344" s="86"/>
      <c r="X344" s="86"/>
      <c r="Y344" s="86"/>
      <c r="Z344" s="764"/>
      <c r="AA344" s="1491"/>
      <c r="AB344" s="1489"/>
      <c r="AC344" s="1489"/>
      <c r="AD344" s="32"/>
    </row>
    <row r="345" spans="1:30">
      <c r="A345" s="1218">
        <v>340</v>
      </c>
      <c r="B345" s="1" t="s">
        <v>196</v>
      </c>
      <c r="C345" s="84">
        <f>E345/D345</f>
        <v>4360250</v>
      </c>
      <c r="D345" s="96">
        <v>4.0000000000000002E-4</v>
      </c>
      <c r="E345" s="1409">
        <f>SUMIFS('1501 Summary'!$P$1:$P$600,'1501 Summary'!$C$1:$C$600,"*"&amp;B345&amp;"*",'1501 Summary'!$B$1:$B$600,"*"&amp;$B$342&amp;"*")</f>
        <v>1744.1000000000001</v>
      </c>
      <c r="F345" s="764"/>
      <c r="G345" s="764"/>
      <c r="H345" s="764"/>
      <c r="I345" s="764"/>
      <c r="J345" s="764"/>
      <c r="K345" s="84">
        <f>C345+G345</f>
        <v>4360250</v>
      </c>
      <c r="L345" s="754">
        <f>D345</f>
        <v>4.0000000000000002E-4</v>
      </c>
      <c r="M345" s="750">
        <f>L345*K345</f>
        <v>1744.1000000000001</v>
      </c>
      <c r="N345" s="764"/>
      <c r="O345" s="90"/>
      <c r="P345" s="90"/>
      <c r="Q345" s="90"/>
      <c r="R345" s="764"/>
      <c r="S345" s="751"/>
      <c r="T345" s="778"/>
      <c r="U345" s="750"/>
      <c r="V345" s="764"/>
      <c r="W345" s="86"/>
      <c r="X345" s="86"/>
      <c r="Y345" s="86"/>
      <c r="Z345" s="764"/>
      <c r="AA345" s="1501"/>
      <c r="AB345" s="1489"/>
      <c r="AC345" s="1489"/>
      <c r="AD345" s="32"/>
    </row>
    <row r="346" spans="1:30">
      <c r="A346" s="1218">
        <v>341</v>
      </c>
      <c r="B346" s="1" t="s">
        <v>213</v>
      </c>
      <c r="C346" s="84">
        <f>E346/D346</f>
        <v>4365612.869907096</v>
      </c>
      <c r="D346" s="97">
        <v>1.80079E-2</v>
      </c>
      <c r="E346" s="1411">
        <f>SUMIFS('1501 Summary'!$P$1:$P$600,'1501 Summary'!$C$1:$C$600,"*"&amp;B346&amp;"*",'1501 Summary'!$B$1:$B$600,"*"&amp;$B$342&amp;"*")</f>
        <v>78615.520000000004</v>
      </c>
      <c r="F346" s="764"/>
      <c r="G346" s="764"/>
      <c r="H346" s="764"/>
      <c r="I346" s="764"/>
      <c r="J346" s="764"/>
      <c r="K346" s="84">
        <f>C346+G346</f>
        <v>4365612.869907096</v>
      </c>
      <c r="L346" s="754">
        <f>D346</f>
        <v>1.80079E-2</v>
      </c>
      <c r="M346" s="758">
        <f>L346*K346</f>
        <v>78615.51999999999</v>
      </c>
      <c r="N346" s="764"/>
      <c r="O346" s="90"/>
      <c r="P346" s="90"/>
      <c r="Q346" s="90"/>
      <c r="R346" s="764"/>
      <c r="S346" s="750"/>
      <c r="T346" s="778"/>
      <c r="U346" s="750"/>
      <c r="V346" s="764"/>
      <c r="W346" s="86"/>
      <c r="X346" s="86"/>
      <c r="Y346" s="86"/>
      <c r="Z346" s="764"/>
      <c r="AA346" s="1501"/>
      <c r="AB346" s="1489"/>
      <c r="AC346" s="1489"/>
      <c r="AD346" s="32"/>
    </row>
    <row r="347" spans="1:30">
      <c r="A347" s="1218">
        <v>342</v>
      </c>
      <c r="B347" s="1" t="s">
        <v>125</v>
      </c>
      <c r="E347" s="1409">
        <f>SUM(E343:E346)</f>
        <v>135259.62</v>
      </c>
      <c r="F347" s="764"/>
      <c r="G347" s="764"/>
      <c r="H347" s="764"/>
      <c r="I347" s="764"/>
      <c r="J347" s="764"/>
      <c r="K347" s="84"/>
      <c r="L347" s="754"/>
      <c r="M347" s="750">
        <f>SUM(M343:M346)</f>
        <v>135259.62</v>
      </c>
      <c r="N347" s="764"/>
      <c r="O347" s="90"/>
      <c r="P347" s="90"/>
      <c r="Q347" s="90"/>
      <c r="R347" s="764"/>
      <c r="S347" s="750"/>
      <c r="T347" s="750"/>
      <c r="U347" s="750"/>
      <c r="V347" s="764"/>
      <c r="W347" s="86"/>
      <c r="X347" s="86"/>
      <c r="Y347" s="86"/>
      <c r="Z347" s="764"/>
      <c r="AA347" s="1491"/>
      <c r="AB347" s="1489"/>
      <c r="AC347" s="1489"/>
      <c r="AD347" s="32"/>
    </row>
    <row r="348" spans="1:30">
      <c r="A348" s="1218">
        <v>343</v>
      </c>
      <c r="B348" s="8"/>
      <c r="E348" s="1409"/>
      <c r="F348" s="764"/>
      <c r="G348" s="764"/>
      <c r="H348" s="764"/>
      <c r="I348" s="764"/>
      <c r="J348" s="764"/>
      <c r="K348" s="84"/>
      <c r="L348" s="754"/>
      <c r="M348" s="750"/>
      <c r="N348" s="764"/>
      <c r="O348" s="90"/>
      <c r="P348" s="90"/>
      <c r="Q348" s="90"/>
      <c r="R348" s="764"/>
      <c r="S348" s="750"/>
      <c r="T348" s="750"/>
      <c r="U348" s="750"/>
      <c r="V348" s="764"/>
      <c r="Z348" s="764"/>
      <c r="AA348" s="1491"/>
      <c r="AB348" s="1489"/>
      <c r="AC348" s="1487"/>
      <c r="AD348" s="32"/>
    </row>
    <row r="349" spans="1:30">
      <c r="A349" s="1218">
        <v>344</v>
      </c>
      <c r="B349" s="1" t="s">
        <v>128</v>
      </c>
      <c r="E349" s="1409"/>
      <c r="F349" s="764"/>
      <c r="G349" s="764"/>
      <c r="H349" s="764"/>
      <c r="I349" s="764"/>
      <c r="J349" s="764"/>
      <c r="K349" s="84"/>
      <c r="L349" s="754"/>
      <c r="M349" s="750"/>
      <c r="N349" s="764"/>
      <c r="O349" s="90"/>
      <c r="P349" s="90"/>
      <c r="Q349" s="90"/>
      <c r="R349" s="764"/>
      <c r="S349" s="750"/>
      <c r="T349" s="750"/>
      <c r="U349" s="750"/>
      <c r="V349" s="764"/>
      <c r="Z349" s="764"/>
      <c r="AA349" s="1491"/>
      <c r="AB349" s="1489"/>
      <c r="AC349" s="1487"/>
      <c r="AD349" s="32"/>
    </row>
    <row r="350" spans="1:30">
      <c r="A350" s="1218">
        <v>345</v>
      </c>
      <c r="B350" s="1" t="s">
        <v>209</v>
      </c>
      <c r="E350" s="1409">
        <f>SUMIFS('1501 Summary'!$P$1:$P$600,'1501 Summary'!$C$1:$C$600,"*"&amp;B350&amp;"*",'1501 Summary'!$B$1:$B$600,"*"&amp;$B$342&amp;"*")</f>
        <v>5924.99</v>
      </c>
      <c r="F350" s="764"/>
      <c r="G350" s="764"/>
      <c r="H350" s="764"/>
      <c r="I350" s="764"/>
      <c r="J350" s="764"/>
      <c r="K350" s="84"/>
      <c r="L350" s="754"/>
      <c r="M350" s="750"/>
      <c r="N350" s="764"/>
      <c r="O350" s="90"/>
      <c r="P350" s="90"/>
      <c r="Q350" s="90"/>
      <c r="R350" s="764"/>
      <c r="S350" s="750"/>
      <c r="T350" s="750"/>
      <c r="U350" s="750"/>
      <c r="V350" s="764"/>
      <c r="Z350" s="764"/>
      <c r="AA350" s="1491"/>
      <c r="AB350" s="1489"/>
      <c r="AC350" s="1487"/>
      <c r="AD350" s="32"/>
    </row>
    <row r="351" spans="1:30">
      <c r="A351" s="1218">
        <v>346</v>
      </c>
      <c r="B351" s="34" t="s">
        <v>173</v>
      </c>
      <c r="E351" s="1413">
        <f>SUMIFS('Rev Recon Summary'!$P$1:$P$500,'Rev Recon Summary'!$C$1:$C$500,"*"&amp;B351&amp;"*",'Rev Recon Summary'!$B$1:$B$500,"*"&amp;$B$342&amp;"*")</f>
        <v>-141184.60999999999</v>
      </c>
      <c r="F351" s="764"/>
      <c r="G351" s="764"/>
      <c r="H351" s="764"/>
      <c r="I351" s="764"/>
      <c r="J351" s="764"/>
      <c r="K351" s="84"/>
      <c r="L351" s="754"/>
      <c r="M351" s="750"/>
      <c r="N351" s="764"/>
      <c r="O351" s="90"/>
      <c r="P351" s="90"/>
      <c r="Q351" s="90"/>
      <c r="R351" s="764"/>
      <c r="S351" s="750"/>
      <c r="T351" s="750"/>
      <c r="U351" s="750"/>
      <c r="V351" s="764"/>
      <c r="Z351" s="764"/>
      <c r="AA351" s="1491"/>
      <c r="AB351" s="1489"/>
      <c r="AC351" s="1487"/>
      <c r="AD351" s="32"/>
    </row>
    <row r="352" spans="1:30">
      <c r="A352" s="1218">
        <v>347</v>
      </c>
      <c r="B352" s="34" t="s">
        <v>174</v>
      </c>
      <c r="E352" s="1415">
        <f>SUMIFS('Rev Recon Summary'!$P$1:$P$500,'Rev Recon Summary'!$C$1:$C$500,"*"&amp;B352&amp;"*",'Rev Recon Summary'!$B$1:$B$500,"*"&amp;$B$342&amp;"*")</f>
        <v>140105.22</v>
      </c>
      <c r="F352" s="764"/>
      <c r="G352" s="764"/>
      <c r="H352" s="764"/>
      <c r="I352" s="764"/>
      <c r="J352" s="764"/>
      <c r="K352" s="84"/>
      <c r="L352" s="754"/>
      <c r="M352" s="750"/>
      <c r="N352" s="764"/>
      <c r="O352" s="90"/>
      <c r="P352" s="90"/>
      <c r="Q352" s="90"/>
      <c r="R352" s="764"/>
      <c r="S352" s="750"/>
      <c r="T352" s="750"/>
      <c r="U352" s="750"/>
      <c r="V352" s="764"/>
      <c r="Z352" s="764"/>
      <c r="AA352" s="1491"/>
      <c r="AB352" s="1489"/>
      <c r="AC352" s="1487"/>
      <c r="AD352" s="32"/>
    </row>
    <row r="353" spans="1:30">
      <c r="A353" s="1218">
        <v>348</v>
      </c>
      <c r="B353" s="8" t="s">
        <v>150</v>
      </c>
      <c r="E353" s="1409">
        <f>SUM(E350:E352)</f>
        <v>4845.6000000000058</v>
      </c>
      <c r="F353" s="764"/>
      <c r="G353" s="764"/>
      <c r="H353" s="764"/>
      <c r="I353" s="764"/>
      <c r="J353" s="764"/>
      <c r="K353" s="84"/>
      <c r="L353" s="754"/>
      <c r="M353" s="750"/>
      <c r="N353" s="764"/>
      <c r="O353" s="90"/>
      <c r="P353" s="90"/>
      <c r="Q353" s="90"/>
      <c r="R353" s="764"/>
      <c r="S353" s="750"/>
      <c r="T353" s="750"/>
      <c r="U353" s="750"/>
      <c r="V353" s="764"/>
      <c r="Z353" s="764"/>
      <c r="AA353" s="1491"/>
      <c r="AB353" s="1489"/>
      <c r="AC353" s="1487"/>
      <c r="AD353" s="32"/>
    </row>
    <row r="354" spans="1:30">
      <c r="A354" s="1218">
        <v>349</v>
      </c>
      <c r="B354" s="34"/>
      <c r="E354" s="1409"/>
      <c r="F354" s="764"/>
      <c r="G354" s="764"/>
      <c r="H354" s="764"/>
      <c r="I354" s="764"/>
      <c r="J354" s="764"/>
      <c r="K354" s="84"/>
      <c r="L354" s="754"/>
      <c r="M354" s="750"/>
      <c r="N354" s="764"/>
      <c r="O354" s="90"/>
      <c r="P354" s="90"/>
      <c r="Q354" s="90"/>
      <c r="R354" s="764"/>
      <c r="S354" s="750"/>
      <c r="T354" s="750"/>
      <c r="U354" s="750"/>
      <c r="V354" s="764"/>
      <c r="Z354" s="764"/>
      <c r="AA354" s="1491"/>
      <c r="AB354" s="1489"/>
      <c r="AC354" s="1487"/>
      <c r="AD354" s="32"/>
    </row>
    <row r="355" spans="1:30">
      <c r="A355" s="1218">
        <v>350</v>
      </c>
      <c r="B355" s="637" t="s">
        <v>218</v>
      </c>
      <c r="C355" s="761">
        <f>E355-'Rev Recon Summary'!P242</f>
        <v>0</v>
      </c>
      <c r="D355" s="762" t="s">
        <v>147</v>
      </c>
      <c r="E355" s="629">
        <f>SUM(E347,E353)</f>
        <v>140105.22</v>
      </c>
      <c r="F355" s="631"/>
      <c r="G355" s="631"/>
      <c r="H355" s="631"/>
      <c r="I355" s="631"/>
      <c r="J355" s="631"/>
      <c r="K355" s="629"/>
      <c r="L355" s="763"/>
      <c r="M355" s="758"/>
      <c r="N355" s="631"/>
      <c r="O355" s="631"/>
      <c r="P355" s="631"/>
      <c r="Q355" s="631"/>
      <c r="R355" s="631"/>
      <c r="S355" s="758"/>
      <c r="T355" s="758"/>
      <c r="U355" s="758"/>
      <c r="V355" s="631"/>
      <c r="W355" s="762"/>
      <c r="X355" s="762"/>
      <c r="Y355" s="762"/>
      <c r="Z355" s="631"/>
      <c r="AA355" s="1517"/>
      <c r="AB355" s="1495"/>
      <c r="AC355" s="1508"/>
      <c r="AD355" s="32"/>
    </row>
    <row r="356" spans="1:30">
      <c r="A356" s="1218">
        <v>351</v>
      </c>
      <c r="E356" s="84"/>
      <c r="F356" s="87"/>
      <c r="G356" s="87"/>
      <c r="H356" s="87"/>
      <c r="I356" s="87"/>
      <c r="J356" s="87"/>
      <c r="K356" s="84"/>
      <c r="L356" s="754"/>
      <c r="M356" s="750"/>
      <c r="N356" s="87"/>
      <c r="O356" s="90"/>
      <c r="P356" s="90"/>
      <c r="Q356" s="90"/>
      <c r="R356" s="87"/>
      <c r="S356" s="750"/>
      <c r="T356" s="750"/>
      <c r="U356" s="750"/>
      <c r="V356" s="788"/>
      <c r="Z356" s="788"/>
      <c r="AA356" s="1491"/>
      <c r="AB356" s="1489"/>
      <c r="AC356" s="1487"/>
      <c r="AD356" s="32"/>
    </row>
    <row r="357" spans="1:30">
      <c r="A357" s="1218">
        <v>352</v>
      </c>
      <c r="B357" s="780" t="s">
        <v>219</v>
      </c>
      <c r="D357" s="765"/>
      <c r="E357" s="84"/>
      <c r="F357" s="87"/>
      <c r="G357" s="87"/>
      <c r="H357" s="87"/>
      <c r="I357" s="87"/>
      <c r="J357" s="87"/>
      <c r="K357" s="84"/>
      <c r="L357" s="754"/>
      <c r="M357" s="750"/>
      <c r="N357" s="87"/>
      <c r="O357" s="90"/>
      <c r="P357" s="90"/>
      <c r="Q357" s="90"/>
      <c r="R357" s="87"/>
      <c r="S357" s="750"/>
      <c r="T357" s="750"/>
      <c r="U357" s="750"/>
      <c r="V357" s="87"/>
      <c r="Z357" s="87"/>
      <c r="AA357" s="1491"/>
      <c r="AB357" s="1489"/>
      <c r="AC357" s="1487"/>
      <c r="AD357" s="32"/>
    </row>
    <row r="358" spans="1:30">
      <c r="A358" s="1218">
        <v>353</v>
      </c>
      <c r="B358" s="1" t="s">
        <v>194</v>
      </c>
      <c r="C358" s="789">
        <f>E358/D358</f>
        <v>12</v>
      </c>
      <c r="D358" s="90">
        <v>625</v>
      </c>
      <c r="E358" s="1409">
        <f>SUMIFS('1501 Summary'!$P$1:$P$600,'1501 Summary'!$C$1:$C$600,"*"&amp;B358&amp;"*",'1501 Summary'!$B$1:$B$600,"*"&amp;$B$357&amp;"*")</f>
        <v>7500</v>
      </c>
      <c r="F358" s="784"/>
      <c r="G358" s="784"/>
      <c r="H358" s="784"/>
      <c r="I358" s="784"/>
      <c r="J358" s="784"/>
      <c r="K358" s="84">
        <f>C358+G358</f>
        <v>12</v>
      </c>
      <c r="L358" s="749">
        <f>D358</f>
        <v>625</v>
      </c>
      <c r="M358" s="750">
        <f>L358*K358</f>
        <v>7500</v>
      </c>
      <c r="N358" s="784"/>
      <c r="O358" s="90"/>
      <c r="P358" s="90"/>
      <c r="Q358" s="90"/>
      <c r="R358" s="784"/>
      <c r="S358" s="751"/>
      <c r="T358" s="778"/>
      <c r="U358" s="750"/>
      <c r="V358" s="784"/>
      <c r="W358" s="86"/>
      <c r="X358" s="86"/>
      <c r="Y358" s="86"/>
      <c r="Z358" s="784"/>
      <c r="AA358" s="1491"/>
      <c r="AB358" s="1489"/>
      <c r="AC358" s="1489"/>
      <c r="AD358" s="32"/>
    </row>
    <row r="359" spans="1:30">
      <c r="A359" s="1218">
        <v>354</v>
      </c>
      <c r="B359" s="1" t="s">
        <v>195</v>
      </c>
      <c r="C359" s="789">
        <f>E359/D359</f>
        <v>12</v>
      </c>
      <c r="D359" s="90">
        <v>6725</v>
      </c>
      <c r="E359" s="1409">
        <f>SUMIFS('1501 Summary'!$P$1:$P$600,'1501 Summary'!$C$1:$C$600,"*"&amp;B359&amp;"*",'1501 Summary'!$B$1:$B$600,"*"&amp;$B$357&amp;"*")</f>
        <v>80700</v>
      </c>
      <c r="F359" s="784"/>
      <c r="G359" s="784"/>
      <c r="H359" s="784"/>
      <c r="I359" s="784"/>
      <c r="J359" s="784"/>
      <c r="K359" s="84">
        <f>C359+G359</f>
        <v>12</v>
      </c>
      <c r="L359" s="749">
        <f>D359</f>
        <v>6725</v>
      </c>
      <c r="M359" s="750">
        <f>L359*K359</f>
        <v>80700</v>
      </c>
      <c r="N359" s="784"/>
      <c r="O359" s="90"/>
      <c r="P359" s="90"/>
      <c r="Q359" s="90"/>
      <c r="R359" s="784"/>
      <c r="S359" s="751"/>
      <c r="T359" s="778"/>
      <c r="U359" s="750"/>
      <c r="V359" s="784"/>
      <c r="W359" s="86"/>
      <c r="X359" s="86"/>
      <c r="Y359" s="86"/>
      <c r="Z359" s="784"/>
      <c r="AA359" s="1491"/>
      <c r="AB359" s="1489"/>
      <c r="AC359" s="1489"/>
      <c r="AD359" s="32"/>
    </row>
    <row r="360" spans="1:30">
      <c r="A360" s="1218">
        <v>355</v>
      </c>
      <c r="B360" s="1" t="s">
        <v>196</v>
      </c>
      <c r="C360" s="789">
        <f>E360/D360</f>
        <v>12345625.000000002</v>
      </c>
      <c r="D360" s="96">
        <v>4.0000000000000002E-4</v>
      </c>
      <c r="E360" s="1409">
        <f>SUMIFS('1501 Summary'!$P$1:$P$600,'1501 Summary'!$C$1:$C$600,"*"&amp;B360&amp;"*",'1501 Summary'!$B$1:$B$600,"*"&amp;$B$357&amp;"*")</f>
        <v>4938.2500000000009</v>
      </c>
      <c r="F360" s="784"/>
      <c r="G360" s="784"/>
      <c r="H360" s="784"/>
      <c r="I360" s="784"/>
      <c r="J360" s="784"/>
      <c r="K360" s="84">
        <f>C360+G360</f>
        <v>12345625.000000002</v>
      </c>
      <c r="L360" s="749">
        <f>D360</f>
        <v>4.0000000000000002E-4</v>
      </c>
      <c r="M360" s="750">
        <f>L360*K360</f>
        <v>4938.2500000000009</v>
      </c>
      <c r="N360" s="784"/>
      <c r="O360" s="90"/>
      <c r="P360" s="90"/>
      <c r="Q360" s="90"/>
      <c r="R360" s="784"/>
      <c r="S360" s="751"/>
      <c r="T360" s="778"/>
      <c r="U360" s="750"/>
      <c r="V360" s="784"/>
      <c r="W360" s="86"/>
      <c r="X360" s="86"/>
      <c r="Y360" s="86"/>
      <c r="Z360" s="784"/>
      <c r="AA360" s="1501"/>
      <c r="AB360" s="1489"/>
      <c r="AC360" s="1489"/>
      <c r="AD360" s="32"/>
    </row>
    <row r="361" spans="1:30">
      <c r="A361" s="1218">
        <v>356</v>
      </c>
      <c r="B361" s="1" t="s">
        <v>213</v>
      </c>
      <c r="C361" s="789">
        <f>E361/D361</f>
        <v>12357331.178617474</v>
      </c>
      <c r="D361" s="97">
        <v>1.1014599999999999E-2</v>
      </c>
      <c r="E361" s="1411">
        <f>SUMIFS('1501 Summary'!$P$1:$P$600,'1501 Summary'!$C$1:$C$600,"*"&amp;B361&amp;"*",'1501 Summary'!$B$1:$B$600,"*"&amp;$B$357&amp;"*")</f>
        <v>136111.06000000003</v>
      </c>
      <c r="F361" s="784"/>
      <c r="G361" s="784"/>
      <c r="H361" s="784"/>
      <c r="I361" s="784"/>
      <c r="J361" s="784"/>
      <c r="K361" s="84">
        <f>C361+G361</f>
        <v>12357331.178617474</v>
      </c>
      <c r="L361" s="787">
        <f>D361</f>
        <v>1.1014599999999999E-2</v>
      </c>
      <c r="M361" s="758">
        <f>L361*K361</f>
        <v>136111.06000000003</v>
      </c>
      <c r="N361" s="784"/>
      <c r="O361" s="90"/>
      <c r="P361" s="90"/>
      <c r="Q361" s="90"/>
      <c r="R361" s="784"/>
      <c r="S361" s="750"/>
      <c r="T361" s="778"/>
      <c r="U361" s="750"/>
      <c r="V361" s="784"/>
      <c r="W361" s="86"/>
      <c r="X361" s="86"/>
      <c r="Y361" s="86"/>
      <c r="Z361" s="784"/>
      <c r="AA361" s="1501"/>
      <c r="AB361" s="1489"/>
      <c r="AC361" s="1489"/>
      <c r="AD361" s="32"/>
    </row>
    <row r="362" spans="1:30">
      <c r="A362" s="1218">
        <v>357</v>
      </c>
      <c r="B362" s="1" t="s">
        <v>125</v>
      </c>
      <c r="E362" s="1409">
        <f>SUM(E358:E361)</f>
        <v>229249.31000000003</v>
      </c>
      <c r="F362" s="784"/>
      <c r="G362" s="784"/>
      <c r="H362" s="784"/>
      <c r="I362" s="784"/>
      <c r="J362" s="784"/>
      <c r="K362" s="84"/>
      <c r="L362" s="754"/>
      <c r="M362" s="750">
        <f>SUM(M358:M361)</f>
        <v>229249.31000000003</v>
      </c>
      <c r="N362" s="784"/>
      <c r="O362" s="90"/>
      <c r="P362" s="90"/>
      <c r="Q362" s="90"/>
      <c r="R362" s="784"/>
      <c r="S362" s="750"/>
      <c r="T362" s="750"/>
      <c r="U362" s="750"/>
      <c r="V362" s="784"/>
      <c r="W362" s="759"/>
      <c r="X362" s="759"/>
      <c r="Y362" s="759"/>
      <c r="Z362" s="784"/>
      <c r="AA362" s="1491"/>
      <c r="AB362" s="1489"/>
      <c r="AC362" s="1489"/>
      <c r="AD362" s="32"/>
    </row>
    <row r="363" spans="1:30">
      <c r="A363" s="1218">
        <v>358</v>
      </c>
      <c r="B363" s="8"/>
      <c r="E363" s="1409"/>
      <c r="F363" s="784"/>
      <c r="G363" s="784"/>
      <c r="H363" s="784"/>
      <c r="I363" s="784"/>
      <c r="J363" s="784"/>
      <c r="K363" s="84"/>
      <c r="L363" s="754"/>
      <c r="M363" s="750"/>
      <c r="N363" s="784"/>
      <c r="O363" s="90"/>
      <c r="P363" s="90"/>
      <c r="Q363" s="90"/>
      <c r="R363" s="784"/>
      <c r="S363" s="750"/>
      <c r="T363" s="750"/>
      <c r="U363" s="750"/>
      <c r="V363" s="784"/>
      <c r="Z363" s="784"/>
      <c r="AA363" s="1491"/>
      <c r="AB363" s="1489"/>
      <c r="AC363" s="1487"/>
      <c r="AD363" s="32"/>
    </row>
    <row r="364" spans="1:30">
      <c r="A364" s="1218">
        <v>359</v>
      </c>
      <c r="B364" s="1" t="s">
        <v>128</v>
      </c>
      <c r="E364" s="1409"/>
      <c r="F364" s="784"/>
      <c r="G364" s="784"/>
      <c r="H364" s="784"/>
      <c r="I364" s="784"/>
      <c r="J364" s="784"/>
      <c r="K364" s="84"/>
      <c r="L364" s="754"/>
      <c r="M364" s="750"/>
      <c r="N364" s="784"/>
      <c r="O364" s="90"/>
      <c r="P364" s="90"/>
      <c r="Q364" s="90"/>
      <c r="R364" s="784"/>
      <c r="S364" s="750"/>
      <c r="T364" s="750"/>
      <c r="U364" s="750"/>
      <c r="V364" s="784"/>
      <c r="Z364" s="784"/>
      <c r="AA364" s="1491"/>
      <c r="AB364" s="1489"/>
      <c r="AC364" s="1487"/>
      <c r="AD364" s="32"/>
    </row>
    <row r="365" spans="1:30">
      <c r="A365" s="1218">
        <v>360</v>
      </c>
      <c r="B365" s="1" t="s">
        <v>209</v>
      </c>
      <c r="E365" s="1409">
        <f>SUMIFS('1501 Summary'!$P$1:$P$600,'1501 Summary'!$C$1:$C$600,"*"&amp;B365&amp;"*",'1501 Summary'!$B$1:$B$600,"*"&amp;$B$357&amp;"*")</f>
        <v>10040.530000000002</v>
      </c>
      <c r="F365" s="784"/>
      <c r="G365" s="784"/>
      <c r="H365" s="784"/>
      <c r="I365" s="784"/>
      <c r="J365" s="784"/>
      <c r="K365" s="84"/>
      <c r="L365" s="754"/>
      <c r="M365" s="750"/>
      <c r="N365" s="784"/>
      <c r="O365" s="90"/>
      <c r="P365" s="90"/>
      <c r="Q365" s="90"/>
      <c r="R365" s="784"/>
      <c r="S365" s="750"/>
      <c r="T365" s="750"/>
      <c r="U365" s="750"/>
      <c r="V365" s="784"/>
      <c r="Z365" s="784"/>
      <c r="AA365" s="1491"/>
      <c r="AB365" s="1489"/>
      <c r="AC365" s="1487"/>
      <c r="AD365" s="32"/>
    </row>
    <row r="366" spans="1:30">
      <c r="A366" s="1218">
        <v>361</v>
      </c>
      <c r="B366" s="34" t="s">
        <v>173</v>
      </c>
      <c r="E366" s="1413">
        <f>SUMIFS('Rev Recon Summary'!$P$1:$P$500,'Rev Recon Summary'!$C$1:$C$500,"*"&amp;B366&amp;"*",'Rev Recon Summary'!$B$1:$B$500,"*"&amp;$B$357&amp;"*")</f>
        <v>-239289.84000000003</v>
      </c>
      <c r="F366" s="784"/>
      <c r="G366" s="784"/>
      <c r="H366" s="784"/>
      <c r="I366" s="784"/>
      <c r="J366" s="784"/>
      <c r="K366" s="84"/>
      <c r="L366" s="754"/>
      <c r="M366" s="750"/>
      <c r="N366" s="784"/>
      <c r="O366" s="90"/>
      <c r="P366" s="90"/>
      <c r="Q366" s="90"/>
      <c r="R366" s="784"/>
      <c r="S366" s="750"/>
      <c r="T366" s="750"/>
      <c r="U366" s="750"/>
      <c r="V366" s="784"/>
      <c r="Z366" s="784"/>
      <c r="AA366" s="1491"/>
      <c r="AB366" s="1489"/>
      <c r="AC366" s="1487"/>
      <c r="AD366" s="32"/>
    </row>
    <row r="367" spans="1:30">
      <c r="A367" s="1218">
        <v>362</v>
      </c>
      <c r="B367" s="34" t="s">
        <v>174</v>
      </c>
      <c r="E367" s="1415">
        <f>SUMIFS('Rev Recon Summary'!$P$1:$P$500,'Rev Recon Summary'!$C$1:$C$500,"*"&amp;B367&amp;"*",'Rev Recon Summary'!$B$1:$B$500,"*"&amp;$B$357&amp;"*")</f>
        <v>238372.73</v>
      </c>
      <c r="F367" s="784"/>
      <c r="G367" s="784"/>
      <c r="H367" s="784"/>
      <c r="I367" s="784"/>
      <c r="J367" s="784"/>
      <c r="K367" s="84"/>
      <c r="L367" s="754"/>
      <c r="M367" s="750"/>
      <c r="N367" s="784"/>
      <c r="O367" s="90"/>
      <c r="P367" s="90"/>
      <c r="Q367" s="90"/>
      <c r="R367" s="784"/>
      <c r="S367" s="750"/>
      <c r="T367" s="750"/>
      <c r="U367" s="750"/>
      <c r="V367" s="784"/>
      <c r="Z367" s="784"/>
      <c r="AA367" s="1491"/>
      <c r="AB367" s="1489"/>
      <c r="AC367" s="1487"/>
      <c r="AD367" s="32"/>
    </row>
    <row r="368" spans="1:30">
      <c r="A368" s="1218">
        <v>363</v>
      </c>
      <c r="B368" s="8" t="s">
        <v>150</v>
      </c>
      <c r="E368" s="1409">
        <f>SUM(E365:E367)</f>
        <v>9123.4199999999837</v>
      </c>
      <c r="F368" s="784"/>
      <c r="G368" s="784"/>
      <c r="H368" s="784"/>
      <c r="I368" s="784"/>
      <c r="J368" s="784"/>
      <c r="K368" s="84"/>
      <c r="L368" s="754"/>
      <c r="M368" s="750"/>
      <c r="N368" s="784"/>
      <c r="O368" s="90"/>
      <c r="P368" s="90"/>
      <c r="Q368" s="90"/>
      <c r="R368" s="784"/>
      <c r="S368" s="750"/>
      <c r="T368" s="750"/>
      <c r="U368" s="750"/>
      <c r="V368" s="784"/>
      <c r="Z368" s="784"/>
      <c r="AA368" s="1491"/>
      <c r="AB368" s="1489"/>
      <c r="AC368" s="1487"/>
      <c r="AD368" s="32"/>
    </row>
    <row r="369" spans="1:30">
      <c r="A369" s="1218">
        <v>364</v>
      </c>
      <c r="B369" s="34"/>
      <c r="E369" s="1409"/>
      <c r="F369" s="750"/>
      <c r="G369" s="750"/>
      <c r="H369" s="750"/>
      <c r="I369" s="750"/>
      <c r="J369" s="750"/>
      <c r="K369" s="84"/>
      <c r="L369" s="754"/>
      <c r="M369" s="750"/>
      <c r="N369" s="750"/>
      <c r="O369" s="90"/>
      <c r="P369" s="90"/>
      <c r="Q369" s="90"/>
      <c r="R369" s="750"/>
      <c r="S369" s="750"/>
      <c r="T369" s="750"/>
      <c r="U369" s="750"/>
      <c r="V369" s="750"/>
      <c r="Z369" s="750"/>
      <c r="AA369" s="1491"/>
      <c r="AB369" s="1489"/>
      <c r="AC369" s="1487"/>
      <c r="AD369" s="32"/>
    </row>
    <row r="370" spans="1:30">
      <c r="A370" s="1218">
        <v>365</v>
      </c>
      <c r="B370" s="637" t="s">
        <v>220</v>
      </c>
      <c r="C370" s="761">
        <f>E370-'Rev Recon Summary'!P262</f>
        <v>0</v>
      </c>
      <c r="D370" s="762" t="s">
        <v>147</v>
      </c>
      <c r="E370" s="1411">
        <f>SUM(E362,E368)</f>
        <v>238372.73</v>
      </c>
      <c r="F370" s="758"/>
      <c r="G370" s="758"/>
      <c r="H370" s="758"/>
      <c r="I370" s="758"/>
      <c r="J370" s="758"/>
      <c r="K370" s="629"/>
      <c r="L370" s="763"/>
      <c r="M370" s="758"/>
      <c r="N370" s="758"/>
      <c r="O370" s="631"/>
      <c r="P370" s="631"/>
      <c r="Q370" s="631"/>
      <c r="R370" s="758"/>
      <c r="S370" s="758"/>
      <c r="T370" s="758"/>
      <c r="U370" s="758"/>
      <c r="V370" s="758"/>
      <c r="W370" s="762"/>
      <c r="X370" s="762"/>
      <c r="Y370" s="762"/>
      <c r="Z370" s="758"/>
      <c r="AA370" s="1517"/>
      <c r="AB370" s="1495"/>
      <c r="AC370" s="1508"/>
      <c r="AD370" s="32"/>
    </row>
    <row r="371" spans="1:30">
      <c r="A371" s="1218">
        <v>366</v>
      </c>
      <c r="E371" s="1409"/>
      <c r="F371" s="750"/>
      <c r="G371" s="750"/>
      <c r="H371" s="750"/>
      <c r="I371" s="750"/>
      <c r="J371" s="750"/>
      <c r="K371" s="84"/>
      <c r="L371" s="754"/>
      <c r="M371" s="750"/>
      <c r="N371" s="750"/>
      <c r="O371" s="90"/>
      <c r="P371" s="90"/>
      <c r="Q371" s="90"/>
      <c r="R371" s="750"/>
      <c r="S371" s="750"/>
      <c r="T371" s="750"/>
      <c r="U371" s="750"/>
      <c r="V371" s="750"/>
      <c r="Z371" s="750"/>
      <c r="AA371" s="1491"/>
      <c r="AB371" s="1489"/>
      <c r="AC371" s="1487"/>
      <c r="AD371" s="32"/>
    </row>
    <row r="372" spans="1:30">
      <c r="A372" s="1218">
        <v>367</v>
      </c>
      <c r="B372" s="8"/>
      <c r="E372" s="1409"/>
      <c r="F372" s="750"/>
      <c r="G372" s="750"/>
      <c r="H372" s="750"/>
      <c r="I372" s="750"/>
      <c r="J372" s="750"/>
      <c r="K372" s="84"/>
      <c r="L372" s="754"/>
      <c r="M372" s="749"/>
      <c r="N372" s="750"/>
      <c r="O372" s="90"/>
      <c r="P372" s="90"/>
      <c r="Q372" s="90"/>
      <c r="R372" s="750"/>
      <c r="S372" s="750"/>
      <c r="T372" s="750"/>
      <c r="U372" s="750"/>
      <c r="V372" s="750"/>
      <c r="W372" s="750"/>
      <c r="X372" s="750"/>
      <c r="Y372" s="750"/>
      <c r="Z372" s="750"/>
      <c r="AA372" s="1491"/>
      <c r="AB372" s="1489"/>
      <c r="AC372" s="1497"/>
      <c r="AD372" s="32"/>
    </row>
    <row r="373" spans="1:30">
      <c r="A373" s="1218">
        <v>368</v>
      </c>
      <c r="B373" s="780" t="s">
        <v>221</v>
      </c>
      <c r="E373" s="1409"/>
      <c r="F373" s="750"/>
      <c r="G373" s="12" t="s">
        <v>222</v>
      </c>
      <c r="H373" s="750"/>
      <c r="I373" s="750"/>
      <c r="J373" s="750"/>
      <c r="K373" s="84"/>
      <c r="L373" s="754"/>
      <c r="M373" s="749"/>
      <c r="N373" s="750"/>
      <c r="O373" s="90"/>
      <c r="P373" s="90"/>
      <c r="Q373" s="90"/>
      <c r="R373" s="750"/>
      <c r="S373" s="750"/>
      <c r="T373" s="750"/>
      <c r="U373" s="750"/>
      <c r="V373" s="750"/>
      <c r="W373" s="750"/>
      <c r="X373" s="750"/>
      <c r="Y373" s="750"/>
      <c r="Z373" s="750"/>
      <c r="AA373" s="1491"/>
      <c r="AB373" s="1489"/>
      <c r="AC373" s="1497"/>
      <c r="AD373" s="32"/>
    </row>
    <row r="374" spans="1:30">
      <c r="A374" s="1218">
        <v>369</v>
      </c>
      <c r="B374" s="1" t="s">
        <v>194</v>
      </c>
      <c r="C374" s="775">
        <f t="shared" ref="C374:C384" si="45">E374/D374</f>
        <v>12</v>
      </c>
      <c r="D374" s="90">
        <v>625</v>
      </c>
      <c r="E374" s="1409">
        <f>SUMIFS('1501 Summary'!$P$1:$P$600,'1501 Summary'!$C$1:$C$600,"*"&amp;B374&amp;"*",'1501 Summary'!$B$1:$B$600,"*"&amp;$B$373&amp;"*")</f>
        <v>7500</v>
      </c>
      <c r="F374" s="750"/>
      <c r="G374" s="98">
        <f>-C374</f>
        <v>-12</v>
      </c>
      <c r="H374" s="750">
        <f>D374</f>
        <v>625</v>
      </c>
      <c r="I374" s="750">
        <f>H374*G374</f>
        <v>-7500</v>
      </c>
      <c r="J374" s="750"/>
      <c r="K374" s="84">
        <f t="shared" ref="K374:K385" si="46">C374+G374</f>
        <v>0</v>
      </c>
      <c r="L374" s="749">
        <f>D374</f>
        <v>625</v>
      </c>
      <c r="M374" s="756">
        <f>L374*K374</f>
        <v>0</v>
      </c>
      <c r="N374" s="750"/>
      <c r="O374" s="90"/>
      <c r="P374" s="90"/>
      <c r="Q374" s="90"/>
      <c r="R374" s="750"/>
      <c r="S374" s="750"/>
      <c r="T374" s="750"/>
      <c r="U374" s="750"/>
      <c r="V374" s="750"/>
      <c r="W374" s="86"/>
      <c r="X374" s="86"/>
      <c r="Y374" s="86"/>
      <c r="Z374" s="750"/>
      <c r="AA374" s="1491"/>
      <c r="AB374" s="1489"/>
      <c r="AC374" s="1489"/>
      <c r="AD374" s="32"/>
    </row>
    <row r="375" spans="1:30">
      <c r="A375" s="1218">
        <v>370</v>
      </c>
      <c r="B375" s="1" t="s">
        <v>195</v>
      </c>
      <c r="C375" s="84">
        <f t="shared" si="45"/>
        <v>6240000</v>
      </c>
      <c r="D375" s="769">
        <v>0.2</v>
      </c>
      <c r="E375" s="1409">
        <f>SUMIFS('1501 Summary'!$P$1:$P$600,'1501 Summary'!$C$1:$C$600,"*"&amp;B375&amp;"*",'1501 Summary'!$B$1:$B$600,"*"&amp;$B$373&amp;"*")</f>
        <v>1248000</v>
      </c>
      <c r="F375" s="750"/>
      <c r="G375" s="98">
        <f t="shared" ref="G375:G385" si="47">-C375</f>
        <v>-6240000</v>
      </c>
      <c r="H375" s="754">
        <f t="shared" ref="H375:H384" si="48">D375</f>
        <v>0.2</v>
      </c>
      <c r="I375" s="750">
        <f t="shared" ref="I375:I384" si="49">H375*G375</f>
        <v>-1248000</v>
      </c>
      <c r="J375" s="750"/>
      <c r="K375" s="84">
        <f t="shared" si="46"/>
        <v>0</v>
      </c>
      <c r="L375" s="754">
        <f>D375</f>
        <v>0.2</v>
      </c>
      <c r="M375" s="756">
        <f>L375*K375</f>
        <v>0</v>
      </c>
      <c r="N375" s="750"/>
      <c r="O375" s="90"/>
      <c r="P375" s="90"/>
      <c r="Q375" s="90"/>
      <c r="R375" s="750"/>
      <c r="S375" s="750"/>
      <c r="T375" s="750"/>
      <c r="U375" s="750"/>
      <c r="V375" s="750"/>
      <c r="W375" s="86"/>
      <c r="X375" s="86"/>
      <c r="Y375" s="86"/>
      <c r="Z375" s="750"/>
      <c r="AA375" s="1491"/>
      <c r="AB375" s="1489"/>
      <c r="AC375" s="1489"/>
      <c r="AD375" s="32"/>
    </row>
    <row r="376" spans="1:30">
      <c r="A376" s="1218">
        <v>371</v>
      </c>
      <c r="B376" s="1" t="s">
        <v>196</v>
      </c>
      <c r="C376" s="84">
        <f t="shared" si="45"/>
        <v>97069699.999999985</v>
      </c>
      <c r="D376" s="769">
        <v>4.0000000000000002E-4</v>
      </c>
      <c r="E376" s="1409">
        <f>SUMIFS('1501 Summary'!$P$1:$P$600,'1501 Summary'!$C$1:$C$600,"*"&amp;B376&amp;"*",'1501 Summary'!$B$1:$B$600,"*"&amp;$B$373&amp;"*")</f>
        <v>38827.879999999997</v>
      </c>
      <c r="F376" s="750"/>
      <c r="G376" s="98">
        <f t="shared" si="47"/>
        <v>-97069699.999999985</v>
      </c>
      <c r="H376" s="754">
        <f t="shared" si="48"/>
        <v>4.0000000000000002E-4</v>
      </c>
      <c r="I376" s="750">
        <f t="shared" si="49"/>
        <v>-38827.879999999997</v>
      </c>
      <c r="J376" s="750"/>
      <c r="K376" s="84">
        <f t="shared" si="46"/>
        <v>0</v>
      </c>
      <c r="L376" s="754">
        <f>D376</f>
        <v>4.0000000000000002E-4</v>
      </c>
      <c r="M376" s="756">
        <f>L376*K376</f>
        <v>0</v>
      </c>
      <c r="N376" s="750"/>
      <c r="O376" s="90"/>
      <c r="P376" s="90"/>
      <c r="Q376" s="90"/>
      <c r="R376" s="750"/>
      <c r="S376" s="750"/>
      <c r="T376" s="750"/>
      <c r="U376" s="750"/>
      <c r="V376" s="750"/>
      <c r="W376" s="86"/>
      <c r="X376" s="86"/>
      <c r="Y376" s="86"/>
      <c r="Z376" s="750"/>
      <c r="AA376" s="1491"/>
      <c r="AB376" s="1489"/>
      <c r="AC376" s="1489"/>
      <c r="AD376" s="32"/>
    </row>
    <row r="377" spans="1:30">
      <c r="A377" s="1218">
        <v>372</v>
      </c>
      <c r="B377" s="1019" t="s">
        <v>197</v>
      </c>
      <c r="C377" s="84">
        <f>E377/D377</f>
        <v>200000</v>
      </c>
      <c r="D377" s="769">
        <v>5.3310000000000003E-2</v>
      </c>
      <c r="E377" s="1409">
        <f>SUMIFS('1501 Summary'!$P$1:$P$600,'1501 Summary'!$C$1:$C$600,"*"&amp;B377&amp;"*",'1501 Summary'!$B$1:$B$600,"*"&amp;$B$373&amp;"*")</f>
        <v>10662</v>
      </c>
      <c r="F377" s="790"/>
      <c r="G377" s="98">
        <f>-C377</f>
        <v>-200000</v>
      </c>
      <c r="H377" s="754">
        <f>D377</f>
        <v>5.3310000000000003E-2</v>
      </c>
      <c r="I377" s="750">
        <f>H377*G377</f>
        <v>-10662</v>
      </c>
      <c r="J377" s="790"/>
      <c r="K377" s="84">
        <f t="shared" si="46"/>
        <v>0</v>
      </c>
      <c r="L377" s="754">
        <f t="shared" ref="L377:L384" si="50">H377</f>
        <v>5.3310000000000003E-2</v>
      </c>
      <c r="M377" s="756">
        <f t="shared" ref="M377:M382" si="51">L377*K377</f>
        <v>0</v>
      </c>
      <c r="N377" s="790"/>
      <c r="O377" s="90"/>
      <c r="P377" s="90"/>
      <c r="Q377" s="90"/>
      <c r="R377" s="790"/>
      <c r="S377" s="750"/>
      <c r="T377" s="750"/>
      <c r="U377" s="750"/>
      <c r="V377" s="790"/>
      <c r="W377" s="86"/>
      <c r="X377" s="86"/>
      <c r="Y377" s="86"/>
      <c r="Z377" s="790"/>
      <c r="AA377" s="1491"/>
      <c r="AB377" s="1489"/>
      <c r="AC377" s="1489"/>
      <c r="AD377" s="32"/>
    </row>
    <row r="378" spans="1:30">
      <c r="A378" s="1218">
        <v>373</v>
      </c>
      <c r="B378" s="1019" t="s">
        <v>198</v>
      </c>
      <c r="C378" s="84">
        <f>E378/D378</f>
        <v>989013.19084989151</v>
      </c>
      <c r="D378" s="769">
        <v>5.9889999999999999E-2</v>
      </c>
      <c r="E378" s="1409">
        <f>SUMIFS('1501 Summary'!$P$1:$P$600,'1501 Summary'!$C$1:$C$600,"*"&amp;B378&amp;"*",'1501 Summary'!$B$1:$B$600,"*"&amp;$B$373&amp;"*")</f>
        <v>59232</v>
      </c>
      <c r="F378" s="790"/>
      <c r="G378" s="98">
        <f>-C378</f>
        <v>-989013.19084989151</v>
      </c>
      <c r="H378" s="754">
        <f>D378</f>
        <v>5.9889999999999999E-2</v>
      </c>
      <c r="I378" s="750">
        <f>H378*G378</f>
        <v>-59232</v>
      </c>
      <c r="J378" s="790"/>
      <c r="K378" s="84">
        <f t="shared" si="46"/>
        <v>0</v>
      </c>
      <c r="L378" s="754">
        <f t="shared" si="50"/>
        <v>5.9889999999999999E-2</v>
      </c>
      <c r="M378" s="756">
        <f t="shared" si="51"/>
        <v>0</v>
      </c>
      <c r="N378" s="790"/>
      <c r="O378" s="90"/>
      <c r="P378" s="90"/>
      <c r="Q378" s="90"/>
      <c r="R378" s="790"/>
      <c r="S378" s="750"/>
      <c r="T378" s="750"/>
      <c r="U378" s="750"/>
      <c r="V378" s="790"/>
      <c r="W378" s="86"/>
      <c r="X378" s="86"/>
      <c r="Y378" s="86"/>
      <c r="Z378" s="790"/>
      <c r="AA378" s="1491"/>
      <c r="AB378" s="1489"/>
      <c r="AC378" s="1489"/>
      <c r="AD378" s="32"/>
    </row>
    <row r="379" spans="1:30">
      <c r="A379" s="1218">
        <v>374</v>
      </c>
      <c r="B379" s="1019" t="s">
        <v>201</v>
      </c>
      <c r="C379" s="84">
        <f>E379/D379</f>
        <v>400000.00000000006</v>
      </c>
      <c r="D379" s="769">
        <v>1.9449999999999999E-2</v>
      </c>
      <c r="E379" s="1409">
        <f>SUMIFS('1501 Summary'!$P$1:$P$600,'1501 Summary'!$C$1:$C$600,"*"&amp;B379&amp;"*",'1501 Summary'!$B$1:$B$600,"*"&amp;$B$373&amp;"*")</f>
        <v>7780</v>
      </c>
      <c r="F379" s="790"/>
      <c r="G379" s="98">
        <f>-C379</f>
        <v>-400000.00000000006</v>
      </c>
      <c r="H379" s="754">
        <f>D379</f>
        <v>1.9449999999999999E-2</v>
      </c>
      <c r="I379" s="750">
        <f>H379*G379</f>
        <v>-7780.0000000000009</v>
      </c>
      <c r="J379" s="790"/>
      <c r="K379" s="84">
        <f t="shared" si="46"/>
        <v>0</v>
      </c>
      <c r="L379" s="754">
        <f t="shared" si="50"/>
        <v>1.9449999999999999E-2</v>
      </c>
      <c r="M379" s="756">
        <f t="shared" si="51"/>
        <v>0</v>
      </c>
      <c r="N379" s="790"/>
      <c r="O379" s="90"/>
      <c r="P379" s="90"/>
      <c r="Q379" s="90"/>
      <c r="R379" s="790"/>
      <c r="S379" s="750"/>
      <c r="T379" s="750"/>
      <c r="U379" s="750"/>
      <c r="V379" s="790"/>
      <c r="W379" s="86"/>
      <c r="X379" s="86"/>
      <c r="Y379" s="86"/>
      <c r="Z379" s="790"/>
      <c r="AA379" s="1491"/>
      <c r="AB379" s="1489"/>
      <c r="AC379" s="1489"/>
      <c r="AD379" s="32"/>
    </row>
    <row r="380" spans="1:30">
      <c r="A380" s="1218">
        <v>375</v>
      </c>
      <c r="B380" s="1019" t="s">
        <v>202</v>
      </c>
      <c r="C380" s="84">
        <f>E380/D380</f>
        <v>1968910.1172383849</v>
      </c>
      <c r="D380" s="769">
        <v>2.3029999999999998E-2</v>
      </c>
      <c r="E380" s="1409">
        <f>SUMIFS('1501 Summary'!$P$1:$P$600,'1501 Summary'!$C$1:$C$600,"*"&amp;B380&amp;"*",'1501 Summary'!$B$1:$B$600,"*"&amp;$B$373&amp;"*")</f>
        <v>45344</v>
      </c>
      <c r="F380" s="790"/>
      <c r="G380" s="98">
        <f>-C380</f>
        <v>-1968910.1172383849</v>
      </c>
      <c r="H380" s="754">
        <f>D380</f>
        <v>2.3029999999999998E-2</v>
      </c>
      <c r="I380" s="750">
        <f>H380*G380</f>
        <v>-45344</v>
      </c>
      <c r="J380" s="790"/>
      <c r="K380" s="84">
        <f t="shared" si="46"/>
        <v>0</v>
      </c>
      <c r="L380" s="754">
        <f t="shared" si="50"/>
        <v>2.3029999999999998E-2</v>
      </c>
      <c r="M380" s="756">
        <f t="shared" si="51"/>
        <v>0</v>
      </c>
      <c r="N380" s="790"/>
      <c r="O380" s="90"/>
      <c r="P380" s="90"/>
      <c r="Q380" s="90"/>
      <c r="R380" s="790"/>
      <c r="S380" s="750"/>
      <c r="T380" s="750"/>
      <c r="U380" s="750"/>
      <c r="V380" s="790"/>
      <c r="W380" s="86"/>
      <c r="X380" s="86"/>
      <c r="Y380" s="86"/>
      <c r="Z380" s="790"/>
      <c r="AA380" s="1491"/>
      <c r="AB380" s="1489"/>
      <c r="AC380" s="1489"/>
      <c r="AD380" s="32"/>
    </row>
    <row r="381" spans="1:30">
      <c r="A381" s="1218">
        <v>376</v>
      </c>
      <c r="B381" s="1019" t="s">
        <v>199</v>
      </c>
      <c r="C381" s="84">
        <f>E381/D381</f>
        <v>400000</v>
      </c>
      <c r="D381" s="769">
        <v>1.1820000000000001E-2</v>
      </c>
      <c r="E381" s="1409">
        <f>SUMIFS('1501 Summary'!$P$1:$P$600,'1501 Summary'!$C$1:$C$600,"*"&amp;B381&amp;"*",'1501 Summary'!$B$1:$B$600,"*"&amp;$B$373&amp;"*")</f>
        <v>4728</v>
      </c>
      <c r="F381" s="790"/>
      <c r="G381" s="98">
        <f>-C381</f>
        <v>-400000</v>
      </c>
      <c r="H381" s="754">
        <f>D381</f>
        <v>1.1820000000000001E-2</v>
      </c>
      <c r="I381" s="750">
        <f>H381*G381</f>
        <v>-4728</v>
      </c>
      <c r="J381" s="790"/>
      <c r="K381" s="84">
        <f t="shared" si="46"/>
        <v>0</v>
      </c>
      <c r="L381" s="754">
        <f t="shared" si="50"/>
        <v>1.1820000000000001E-2</v>
      </c>
      <c r="M381" s="756">
        <f t="shared" si="51"/>
        <v>0</v>
      </c>
      <c r="N381" s="790"/>
      <c r="O381" s="90"/>
      <c r="P381" s="90"/>
      <c r="Q381" s="90"/>
      <c r="R381" s="790"/>
      <c r="S381" s="750"/>
      <c r="T381" s="750"/>
      <c r="U381" s="750"/>
      <c r="V381" s="790"/>
      <c r="W381" s="86"/>
      <c r="X381" s="86"/>
      <c r="Y381" s="86"/>
      <c r="Z381" s="790"/>
      <c r="AA381" s="1491"/>
      <c r="AB381" s="1489"/>
      <c r="AC381" s="1489"/>
      <c r="AD381" s="32"/>
    </row>
    <row r="382" spans="1:30">
      <c r="A382" s="1218">
        <v>377</v>
      </c>
      <c r="B382" s="1019" t="s">
        <v>200</v>
      </c>
      <c r="C382" s="84">
        <f t="shared" si="45"/>
        <v>1960488.7983706722</v>
      </c>
      <c r="D382" s="769">
        <v>1.473E-2</v>
      </c>
      <c r="E382" s="1409">
        <f>SUMIFS('1501 Summary'!$P$1:$P$600,'1501 Summary'!$C$1:$C$600,"*"&amp;B382&amp;"*",'1501 Summary'!$B$1:$B$600,"*"&amp;$B$373&amp;"*")</f>
        <v>28878</v>
      </c>
      <c r="F382" s="790"/>
      <c r="G382" s="98">
        <f t="shared" si="47"/>
        <v>-1960488.7983706722</v>
      </c>
      <c r="H382" s="754">
        <f t="shared" si="48"/>
        <v>1.473E-2</v>
      </c>
      <c r="I382" s="750">
        <f t="shared" si="49"/>
        <v>-28878</v>
      </c>
      <c r="J382" s="790"/>
      <c r="K382" s="84">
        <f t="shared" si="46"/>
        <v>0</v>
      </c>
      <c r="L382" s="754">
        <f t="shared" si="50"/>
        <v>1.473E-2</v>
      </c>
      <c r="M382" s="756">
        <f t="shared" si="51"/>
        <v>0</v>
      </c>
      <c r="N382" s="790"/>
      <c r="O382" s="90"/>
      <c r="P382" s="90"/>
      <c r="Q382" s="90"/>
      <c r="R382" s="790"/>
      <c r="S382" s="750"/>
      <c r="T382" s="750"/>
      <c r="U382" s="750"/>
      <c r="V382" s="790"/>
      <c r="W382" s="86"/>
      <c r="X382" s="86"/>
      <c r="Y382" s="86"/>
      <c r="Z382" s="790"/>
      <c r="AA382" s="1491"/>
      <c r="AB382" s="1489"/>
      <c r="AC382" s="1489"/>
      <c r="AD382" s="32"/>
    </row>
    <row r="383" spans="1:30">
      <c r="A383" s="1218">
        <v>378</v>
      </c>
      <c r="B383" s="1019" t="s">
        <v>203</v>
      </c>
      <c r="C383" s="84">
        <f t="shared" si="45"/>
        <v>22580350.533807829</v>
      </c>
      <c r="D383" s="769">
        <v>5.62E-3</v>
      </c>
      <c r="E383" s="1409">
        <f>SUMIFS('1501 Summary'!$P$1:$P$600,'1501 Summary'!$C$1:$C$600,"*"&amp;B383&amp;"*",'1501 Summary'!$B$1:$B$600,"*"&amp;$B$373&amp;"*")</f>
        <v>126901.57</v>
      </c>
      <c r="F383" s="790"/>
      <c r="G383" s="98">
        <f t="shared" si="47"/>
        <v>-22580350.533807829</v>
      </c>
      <c r="H383" s="754">
        <f t="shared" si="48"/>
        <v>5.62E-3</v>
      </c>
      <c r="I383" s="750">
        <f t="shared" si="49"/>
        <v>-126901.56999999999</v>
      </c>
      <c r="J383" s="790"/>
      <c r="K383" s="84">
        <f t="shared" si="46"/>
        <v>0</v>
      </c>
      <c r="L383" s="754">
        <f t="shared" si="50"/>
        <v>5.62E-3</v>
      </c>
      <c r="M383" s="756">
        <f>L383*K383</f>
        <v>0</v>
      </c>
      <c r="N383" s="790"/>
      <c r="O383" s="90"/>
      <c r="P383" s="90"/>
      <c r="Q383" s="90"/>
      <c r="R383" s="790"/>
      <c r="S383" s="750"/>
      <c r="T383" s="750"/>
      <c r="U383" s="750"/>
      <c r="V383" s="790"/>
      <c r="W383" s="86"/>
      <c r="X383" s="86"/>
      <c r="Y383" s="86"/>
      <c r="Z383" s="790"/>
      <c r="AA383" s="1491"/>
      <c r="AB383" s="1489"/>
      <c r="AC383" s="1489"/>
      <c r="AD383" s="32"/>
    </row>
    <row r="384" spans="1:30">
      <c r="A384" s="1218">
        <v>379</v>
      </c>
      <c r="B384" s="1019" t="s">
        <v>204</v>
      </c>
      <c r="C384" s="629">
        <f t="shared" si="45"/>
        <v>66437329.573934846</v>
      </c>
      <c r="D384" s="769">
        <v>7.9799999999999992E-3</v>
      </c>
      <c r="E384" s="1411">
        <f>SUMIFS('1501 Summary'!$P$1:$P$600,'1501 Summary'!$C$1:$C$600,"*"&amp;B384&amp;"*",'1501 Summary'!$B$1:$B$600,"*"&amp;$B$373&amp;"*")</f>
        <v>530169.89</v>
      </c>
      <c r="F384" s="790"/>
      <c r="G384" s="98">
        <f t="shared" si="47"/>
        <v>-66437329.573934846</v>
      </c>
      <c r="H384" s="754">
        <f t="shared" si="48"/>
        <v>7.9799999999999992E-3</v>
      </c>
      <c r="I384" s="758">
        <f t="shared" si="49"/>
        <v>-530169.89</v>
      </c>
      <c r="J384" s="790"/>
      <c r="K384" s="84">
        <f t="shared" si="46"/>
        <v>0</v>
      </c>
      <c r="L384" s="754">
        <f t="shared" si="50"/>
        <v>7.9799999999999992E-3</v>
      </c>
      <c r="M384" s="757">
        <f>L384*K384</f>
        <v>0</v>
      </c>
      <c r="N384" s="790"/>
      <c r="O384" s="90"/>
      <c r="P384" s="90"/>
      <c r="Q384" s="90"/>
      <c r="R384" s="790"/>
      <c r="S384" s="750"/>
      <c r="T384" s="750"/>
      <c r="U384" s="750"/>
      <c r="V384" s="790"/>
      <c r="W384" s="86"/>
      <c r="X384" s="86"/>
      <c r="Y384" s="86"/>
      <c r="Z384" s="790"/>
      <c r="AA384" s="1491"/>
      <c r="AB384" s="1489"/>
      <c r="AC384" s="1489"/>
      <c r="AD384" s="32"/>
    </row>
    <row r="385" spans="1:30">
      <c r="A385" s="1218">
        <v>380</v>
      </c>
      <c r="B385" s="1" t="s">
        <v>125</v>
      </c>
      <c r="C385" s="755">
        <f>SUM(C377:C384)</f>
        <v>94936092.214201629</v>
      </c>
      <c r="E385" s="1409">
        <f>SUM(E374:E384)</f>
        <v>2108023.34</v>
      </c>
      <c r="F385" s="790"/>
      <c r="G385" s="790">
        <f t="shared" si="47"/>
        <v>-94936092.214201629</v>
      </c>
      <c r="H385" s="790"/>
      <c r="I385" s="751">
        <f>SUM(I374:I384)</f>
        <v>-2108023.34</v>
      </c>
      <c r="J385" s="790"/>
      <c r="K385" s="84">
        <f t="shared" si="46"/>
        <v>0</v>
      </c>
      <c r="L385" s="754"/>
      <c r="M385" s="756">
        <f>SUM(M374:M384)</f>
        <v>0</v>
      </c>
      <c r="N385" s="790"/>
      <c r="O385" s="90"/>
      <c r="P385" s="90"/>
      <c r="Q385" s="90"/>
      <c r="R385" s="790"/>
      <c r="S385" s="750"/>
      <c r="T385" s="750"/>
      <c r="U385" s="750"/>
      <c r="V385" s="790"/>
      <c r="W385" s="86"/>
      <c r="X385" s="86"/>
      <c r="Y385" s="86"/>
      <c r="Z385" s="790"/>
      <c r="AA385" s="1491"/>
      <c r="AB385" s="1489"/>
      <c r="AC385" s="1489"/>
      <c r="AD385" s="32"/>
    </row>
    <row r="386" spans="1:30">
      <c r="A386" s="1218">
        <v>381</v>
      </c>
      <c r="E386" s="1409"/>
      <c r="K386" s="84"/>
      <c r="L386" s="754"/>
      <c r="M386" s="756"/>
      <c r="O386" s="90"/>
      <c r="P386" s="90"/>
      <c r="Q386" s="90"/>
      <c r="S386" s="750"/>
      <c r="T386" s="750"/>
      <c r="U386" s="750"/>
      <c r="AA386" s="1491"/>
      <c r="AB386" s="1489"/>
      <c r="AC386" s="1487"/>
      <c r="AD386" s="32"/>
    </row>
    <row r="387" spans="1:30">
      <c r="A387" s="1218">
        <v>382</v>
      </c>
      <c r="B387" s="1" t="s">
        <v>128</v>
      </c>
      <c r="E387" s="1409"/>
      <c r="K387" s="84"/>
      <c r="L387" s="754"/>
      <c r="M387" s="756"/>
      <c r="O387" s="90"/>
      <c r="P387" s="90"/>
      <c r="Q387" s="90"/>
      <c r="S387" s="750"/>
      <c r="T387" s="750"/>
      <c r="U387" s="750"/>
      <c r="AA387" s="1491"/>
      <c r="AB387" s="1489"/>
      <c r="AC387" s="1487"/>
      <c r="AD387" s="32"/>
    </row>
    <row r="388" spans="1:30">
      <c r="A388" s="1218">
        <v>383</v>
      </c>
      <c r="B388" s="909" t="s">
        <v>206</v>
      </c>
      <c r="E388" s="1409">
        <f>SUMIFS('1501 Summary'!$P$1:$P$600,'1501 Summary'!$C$1:$C$600,"*"&amp;B388&amp;"*",'1501 Summary'!$B$1:$B$600,"*"&amp;$B$373&amp;"*")</f>
        <v>-68725.959999999992</v>
      </c>
      <c r="F388" s="778"/>
      <c r="G388" s="778"/>
      <c r="H388" s="778"/>
      <c r="I388" s="778"/>
      <c r="J388" s="778"/>
      <c r="K388" s="84"/>
      <c r="L388" s="754"/>
      <c r="M388" s="756"/>
      <c r="N388" s="778"/>
      <c r="O388" s="90"/>
      <c r="P388" s="90"/>
      <c r="Q388" s="90"/>
      <c r="R388" s="778"/>
      <c r="S388" s="750"/>
      <c r="T388" s="750"/>
      <c r="U388" s="750"/>
      <c r="V388" s="778"/>
      <c r="Z388" s="778"/>
      <c r="AA388" s="1491"/>
      <c r="AB388" s="1489"/>
      <c r="AC388" s="1487"/>
      <c r="AD388" s="32"/>
    </row>
    <row r="389" spans="1:30">
      <c r="A389" s="1218">
        <v>384</v>
      </c>
      <c r="B389" s="909" t="s">
        <v>207</v>
      </c>
      <c r="E389" s="1409">
        <f>SUMIFS('1501 Summary'!$P$1:$P$600,'1501 Summary'!$C$1:$C$600,"*"&amp;B389&amp;"*",'1501 Summary'!$B$1:$B$600,"*"&amp;$B$373&amp;"*")</f>
        <v>-25477.929999999997</v>
      </c>
      <c r="F389" s="778"/>
      <c r="G389" s="778"/>
      <c r="H389" s="778"/>
      <c r="I389" s="778"/>
      <c r="J389" s="778"/>
      <c r="K389" s="84"/>
      <c r="L389" s="754"/>
      <c r="M389" s="756"/>
      <c r="N389" s="778"/>
      <c r="O389" s="90"/>
      <c r="P389" s="90"/>
      <c r="Q389" s="90"/>
      <c r="R389" s="778"/>
      <c r="S389" s="750"/>
      <c r="T389" s="750"/>
      <c r="U389" s="750"/>
      <c r="V389" s="778"/>
      <c r="Z389" s="778"/>
      <c r="AA389" s="1491"/>
      <c r="AB389" s="1489"/>
      <c r="AC389" s="1487"/>
      <c r="AD389" s="32"/>
    </row>
    <row r="390" spans="1:30">
      <c r="A390" s="1218">
        <v>385</v>
      </c>
      <c r="B390" s="909" t="s">
        <v>137</v>
      </c>
      <c r="E390" s="1409">
        <f>SUMIFS('1501 Summary'!$P$1:$P$600,'1501 Summary'!$C$1:$C$600,"*"&amp;B390&amp;"*",'1501 Summary'!$B$1:$B$600,"*"&amp;$B$373&amp;"*")</f>
        <v>0</v>
      </c>
      <c r="F390" s="778"/>
      <c r="G390" s="778"/>
      <c r="H390" s="778"/>
      <c r="I390" s="778"/>
      <c r="J390" s="778"/>
      <c r="K390" s="84"/>
      <c r="L390" s="754"/>
      <c r="M390" s="756"/>
      <c r="N390" s="778"/>
      <c r="O390" s="90"/>
      <c r="P390" s="90"/>
      <c r="Q390" s="90"/>
      <c r="R390" s="778"/>
      <c r="S390" s="750"/>
      <c r="T390" s="750"/>
      <c r="U390" s="750"/>
      <c r="V390" s="778"/>
      <c r="Z390" s="778"/>
      <c r="AA390" s="1491"/>
      <c r="AB390" s="1489"/>
      <c r="AC390" s="1487"/>
      <c r="AD390" s="32"/>
    </row>
    <row r="391" spans="1:30">
      <c r="A391" s="1218">
        <v>386</v>
      </c>
      <c r="B391" s="1" t="s">
        <v>131</v>
      </c>
      <c r="E391" s="1409">
        <f>SUMIFS('1501 Summary'!$P$1:$P$600,'1501 Summary'!$C$1:$C$600,"*"&amp;B391&amp;"*",'1501 Summary'!$B$1:$B$600,"*"&amp;$B$373&amp;"*")</f>
        <v>29120.929999999997</v>
      </c>
      <c r="F391" s="778"/>
      <c r="G391" s="778"/>
      <c r="H391" s="778"/>
      <c r="I391" s="778"/>
      <c r="J391" s="778"/>
      <c r="K391" s="84"/>
      <c r="L391" s="754"/>
      <c r="M391" s="756"/>
      <c r="N391" s="778"/>
      <c r="O391" s="90"/>
      <c r="P391" s="90"/>
      <c r="Q391" s="90"/>
      <c r="R391" s="778"/>
      <c r="S391" s="750"/>
      <c r="T391" s="750"/>
      <c r="U391" s="750"/>
      <c r="V391" s="778"/>
      <c r="Z391" s="778"/>
      <c r="AA391" s="1491"/>
      <c r="AB391" s="1489"/>
      <c r="AC391" s="1487"/>
      <c r="AD391" s="32"/>
    </row>
    <row r="392" spans="1:30">
      <c r="A392" s="1218">
        <v>387</v>
      </c>
      <c r="B392" s="1" t="s">
        <v>132</v>
      </c>
      <c r="E392" s="1409">
        <f>SUMIFS('1501 Summary'!$P$1:$P$600,'1501 Summary'!$C$1:$C$600,"*"&amp;B392&amp;"*",'1501 Summary'!$B$1:$B$600,"*"&amp;$B$373&amp;"*")</f>
        <v>80579.689999999988</v>
      </c>
      <c r="F392" s="778"/>
      <c r="G392" s="778"/>
      <c r="H392" s="778"/>
      <c r="I392" s="778"/>
      <c r="J392" s="778"/>
      <c r="K392" s="84"/>
      <c r="L392" s="754"/>
      <c r="M392" s="756"/>
      <c r="N392" s="778"/>
      <c r="O392" s="90"/>
      <c r="P392" s="90"/>
      <c r="Q392" s="90"/>
      <c r="R392" s="778"/>
      <c r="S392" s="750"/>
      <c r="T392" s="750"/>
      <c r="U392" s="750"/>
      <c r="V392" s="778"/>
      <c r="Z392" s="778"/>
      <c r="AA392" s="1491"/>
      <c r="AB392" s="1489"/>
      <c r="AC392" s="1487"/>
      <c r="AD392" s="32"/>
    </row>
    <row r="393" spans="1:30">
      <c r="A393" s="1218">
        <v>388</v>
      </c>
      <c r="B393" s="1" t="s">
        <v>209</v>
      </c>
      <c r="E393" s="1409">
        <f>SUMIFS('1501 Summary'!$P$1:$P$600,'1501 Summary'!$C$1:$C$600,"*"&amp;B393&amp;"*",'1501 Summary'!$B$1:$B$600,"*"&amp;$B$373&amp;"*")</f>
        <v>92315.569999999978</v>
      </c>
      <c r="F393" s="778"/>
      <c r="G393" s="778"/>
      <c r="H393" s="778"/>
      <c r="I393" s="778"/>
      <c r="J393" s="778"/>
      <c r="K393" s="84"/>
      <c r="L393" s="754"/>
      <c r="M393" s="756"/>
      <c r="N393" s="778"/>
      <c r="O393" s="90"/>
      <c r="P393" s="90"/>
      <c r="Q393" s="90"/>
      <c r="R393" s="778"/>
      <c r="S393" s="750"/>
      <c r="T393" s="750"/>
      <c r="U393" s="750"/>
      <c r="V393" s="778"/>
      <c r="Z393" s="778"/>
      <c r="AA393" s="1491"/>
      <c r="AB393" s="1489"/>
      <c r="AC393" s="1487"/>
      <c r="AD393" s="32"/>
    </row>
    <row r="394" spans="1:30">
      <c r="A394" s="1218">
        <v>389</v>
      </c>
      <c r="B394" s="34" t="s">
        <v>173</v>
      </c>
      <c r="E394" s="1413">
        <f>SUMIFS('Rev Recon Summary'!$P$1:$P$500,'Rev Recon Summary'!$C$1:$C$500,"*"&amp;B394&amp;"*",'Rev Recon Summary'!$B$1:$B$500,"*"&amp;$B$373&amp;"*")</f>
        <v>-2186714.71</v>
      </c>
      <c r="F394" s="764"/>
      <c r="G394" s="764"/>
      <c r="H394" s="764"/>
      <c r="I394" s="764"/>
      <c r="J394" s="764"/>
      <c r="K394" s="84"/>
      <c r="L394" s="754"/>
      <c r="M394" s="756"/>
      <c r="N394" s="764"/>
      <c r="O394" s="90"/>
      <c r="P394" s="90"/>
      <c r="Q394" s="90"/>
      <c r="R394" s="764"/>
      <c r="S394" s="750"/>
      <c r="T394" s="750"/>
      <c r="U394" s="750"/>
      <c r="V394" s="764"/>
      <c r="Z394" s="764"/>
      <c r="AA394" s="1491"/>
      <c r="AB394" s="1489"/>
      <c r="AC394" s="1487"/>
      <c r="AD394" s="32"/>
    </row>
    <row r="395" spans="1:30">
      <c r="A395" s="1218">
        <v>390</v>
      </c>
      <c r="B395" s="791" t="s">
        <v>174</v>
      </c>
      <c r="E395" s="1415">
        <f>SUMIFS('Rev Recon Summary'!$P$1:$P$500,'Rev Recon Summary'!$C$1:$C$500,"*"&amp;B395&amp;"*",'Rev Recon Summary'!$B$1:$B$500,"*"&amp;$B$373&amp;"*")</f>
        <v>2167790.85</v>
      </c>
      <c r="F395" s="764"/>
      <c r="G395" s="764"/>
      <c r="H395" s="764"/>
      <c r="I395" s="764"/>
      <c r="J395" s="764"/>
      <c r="K395" s="84"/>
      <c r="L395" s="754"/>
      <c r="M395" s="756"/>
      <c r="N395" s="764"/>
      <c r="O395" s="90"/>
      <c r="P395" s="90"/>
      <c r="Q395" s="90"/>
      <c r="R395" s="764"/>
      <c r="S395" s="750"/>
      <c r="T395" s="750"/>
      <c r="U395" s="750"/>
      <c r="V395" s="764"/>
      <c r="Z395" s="764"/>
      <c r="AA395" s="1491"/>
      <c r="AB395" s="1489"/>
      <c r="AC395" s="1487"/>
      <c r="AD395" s="32"/>
    </row>
    <row r="396" spans="1:30">
      <c r="A396" s="1218">
        <v>391</v>
      </c>
      <c r="B396" s="8" t="s">
        <v>150</v>
      </c>
      <c r="E396" s="1409">
        <f>SUM(E388:E395)</f>
        <v>88888.440000000177</v>
      </c>
      <c r="F396" s="778"/>
      <c r="G396" s="778"/>
      <c r="H396" s="778"/>
      <c r="I396" s="778"/>
      <c r="J396" s="778"/>
      <c r="K396" s="84"/>
      <c r="L396" s="754"/>
      <c r="M396" s="756"/>
      <c r="N396" s="778"/>
      <c r="O396" s="90"/>
      <c r="P396" s="90"/>
      <c r="Q396" s="90"/>
      <c r="R396" s="778"/>
      <c r="S396" s="750"/>
      <c r="T396" s="750"/>
      <c r="U396" s="750"/>
      <c r="V396" s="778"/>
      <c r="Z396" s="778"/>
      <c r="AA396" s="1491"/>
      <c r="AB396" s="1489"/>
      <c r="AC396" s="1487"/>
      <c r="AD396" s="32"/>
    </row>
    <row r="397" spans="1:30">
      <c r="A397" s="1218">
        <v>392</v>
      </c>
      <c r="E397" s="1409"/>
      <c r="F397" s="778"/>
      <c r="G397" s="778"/>
      <c r="H397" s="778"/>
      <c r="I397" s="778"/>
      <c r="J397" s="778"/>
      <c r="K397" s="84"/>
      <c r="L397" s="754"/>
      <c r="M397" s="756"/>
      <c r="N397" s="778"/>
      <c r="O397" s="779"/>
      <c r="P397" s="779"/>
      <c r="Q397" s="779"/>
      <c r="R397" s="778"/>
      <c r="S397" s="750"/>
      <c r="T397" s="750"/>
      <c r="U397" s="750"/>
      <c r="V397" s="778"/>
      <c r="Z397" s="778"/>
      <c r="AA397" s="1491"/>
      <c r="AB397" s="1489"/>
      <c r="AC397" s="1487"/>
      <c r="AD397" s="32"/>
    </row>
    <row r="398" spans="1:30">
      <c r="A398" s="1218">
        <v>393</v>
      </c>
      <c r="B398" s="793" t="s">
        <v>223</v>
      </c>
      <c r="C398" s="761">
        <f>E398-'Rev Recon Summary'!P302</f>
        <v>0</v>
      </c>
      <c r="D398" s="762" t="s">
        <v>147</v>
      </c>
      <c r="E398" s="1411">
        <f>SUM(E385,E396)</f>
        <v>2196911.7800000003</v>
      </c>
      <c r="F398" s="777"/>
      <c r="G398" s="777"/>
      <c r="H398" s="777"/>
      <c r="I398" s="777"/>
      <c r="J398" s="777"/>
      <c r="K398" s="629"/>
      <c r="L398" s="763"/>
      <c r="M398" s="757"/>
      <c r="N398" s="777"/>
      <c r="O398" s="631"/>
      <c r="P398" s="631"/>
      <c r="Q398" s="631"/>
      <c r="R398" s="777"/>
      <c r="S398" s="758"/>
      <c r="T398" s="758"/>
      <c r="U398" s="758"/>
      <c r="V398" s="777"/>
      <c r="W398" s="762"/>
      <c r="X398" s="762"/>
      <c r="Y398" s="762"/>
      <c r="Z398" s="777"/>
      <c r="AA398" s="1517"/>
      <c r="AB398" s="1495"/>
      <c r="AC398" s="1508"/>
      <c r="AD398" s="32"/>
    </row>
    <row r="399" spans="1:30">
      <c r="A399" s="1218">
        <v>394</v>
      </c>
      <c r="E399" s="1409"/>
      <c r="F399" s="778"/>
      <c r="G399" s="778"/>
      <c r="H399" s="778"/>
      <c r="I399" s="778"/>
      <c r="J399" s="778"/>
      <c r="K399" s="84"/>
      <c r="L399" s="754"/>
      <c r="M399" s="756"/>
      <c r="N399" s="778"/>
      <c r="O399" s="90"/>
      <c r="P399" s="90"/>
      <c r="Q399" s="90"/>
      <c r="R399" s="778"/>
      <c r="S399" s="750"/>
      <c r="T399" s="750"/>
      <c r="U399" s="750"/>
      <c r="V399" s="778"/>
      <c r="Z399" s="778"/>
      <c r="AA399" s="1491"/>
      <c r="AB399" s="1489"/>
      <c r="AC399" s="1487"/>
      <c r="AD399" s="32"/>
    </row>
    <row r="400" spans="1:30">
      <c r="A400" s="1218">
        <v>395</v>
      </c>
      <c r="B400" s="8"/>
      <c r="E400" s="1409"/>
      <c r="F400" s="750"/>
      <c r="G400" s="750"/>
      <c r="H400" s="750"/>
      <c r="I400" s="750"/>
      <c r="J400" s="750"/>
      <c r="K400" s="84"/>
      <c r="L400" s="754"/>
      <c r="M400" s="749"/>
      <c r="N400" s="750"/>
      <c r="O400" s="90"/>
      <c r="P400" s="90"/>
      <c r="Q400" s="90"/>
      <c r="R400" s="750"/>
      <c r="S400" s="750"/>
      <c r="T400" s="750"/>
      <c r="U400" s="750"/>
      <c r="V400" s="750"/>
      <c r="W400" s="750"/>
      <c r="X400" s="750"/>
      <c r="Y400" s="750"/>
      <c r="Z400" s="750"/>
      <c r="AA400" s="1491"/>
      <c r="AB400" s="1489"/>
      <c r="AC400" s="1497"/>
      <c r="AD400" s="32"/>
    </row>
    <row r="401" spans="1:30">
      <c r="A401" s="1218">
        <v>396</v>
      </c>
      <c r="B401" s="780" t="s">
        <v>224</v>
      </c>
      <c r="E401" s="1409"/>
      <c r="F401" s="750"/>
      <c r="G401" s="12" t="s">
        <v>222</v>
      </c>
      <c r="H401" s="750"/>
      <c r="I401" s="750"/>
      <c r="J401" s="750"/>
      <c r="K401" s="84"/>
      <c r="L401" s="754"/>
      <c r="M401" s="749"/>
      <c r="N401" s="750"/>
      <c r="O401" s="90"/>
      <c r="P401" s="90"/>
      <c r="Q401" s="90"/>
      <c r="R401" s="750"/>
      <c r="S401" s="750"/>
      <c r="T401" s="750"/>
      <c r="U401" s="750"/>
      <c r="V401" s="750"/>
      <c r="W401" s="750"/>
      <c r="X401" s="750"/>
      <c r="Y401" s="750"/>
      <c r="Z401" s="750"/>
      <c r="AA401" s="1491"/>
      <c r="AB401" s="1489"/>
      <c r="AC401" s="1497"/>
      <c r="AD401" s="32"/>
    </row>
    <row r="402" spans="1:30">
      <c r="A402" s="1218">
        <v>397</v>
      </c>
      <c r="B402" s="1" t="s">
        <v>194</v>
      </c>
      <c r="C402" s="84">
        <f t="shared" ref="C402:C412" si="52">E402/D402</f>
        <v>2</v>
      </c>
      <c r="D402" s="90">
        <v>625</v>
      </c>
      <c r="E402" s="1409">
        <f>SUMIFS('1501 Summary'!$P$1:$P$600,'1501 Summary'!$C$1:$C$600,"*"&amp;B402&amp;"*",'1501 Summary'!$B$1:$B$600,"*"&amp;$B$401&amp;"*")</f>
        <v>1250</v>
      </c>
      <c r="F402" s="750"/>
      <c r="G402" s="98">
        <f>-C402</f>
        <v>-2</v>
      </c>
      <c r="H402" s="750">
        <f>D402</f>
        <v>625</v>
      </c>
      <c r="I402" s="750">
        <f>H402*G402</f>
        <v>-1250</v>
      </c>
      <c r="J402" s="750"/>
      <c r="K402" s="84">
        <f t="shared" ref="K402:K412" si="53">C402+G402</f>
        <v>0</v>
      </c>
      <c r="L402" s="749">
        <f>D402</f>
        <v>625</v>
      </c>
      <c r="M402" s="756">
        <f>L402*K402</f>
        <v>0</v>
      </c>
      <c r="N402" s="750"/>
      <c r="O402" s="90"/>
      <c r="P402" s="90"/>
      <c r="Q402" s="90"/>
      <c r="R402" s="750"/>
      <c r="S402" s="750"/>
      <c r="T402" s="750"/>
      <c r="U402" s="750"/>
      <c r="V402" s="750"/>
      <c r="W402" s="86"/>
      <c r="X402" s="86"/>
      <c r="Y402" s="86"/>
      <c r="Z402" s="750"/>
      <c r="AA402" s="1491"/>
      <c r="AB402" s="1489"/>
      <c r="AC402" s="1489"/>
      <c r="AD402" s="32"/>
    </row>
    <row r="403" spans="1:30">
      <c r="A403" s="1218">
        <v>398</v>
      </c>
      <c r="B403" s="1" t="s">
        <v>195</v>
      </c>
      <c r="C403" s="84">
        <f t="shared" si="52"/>
        <v>0</v>
      </c>
      <c r="D403" s="96">
        <v>0.2</v>
      </c>
      <c r="E403" s="1409">
        <f>SUMIFS('1501 Summary'!$P$1:$P$600,'1501 Summary'!$C$1:$C$600,"*"&amp;B403&amp;"*",'1501 Summary'!$B$1:$B$600,"*"&amp;$B$401&amp;"*")</f>
        <v>0</v>
      </c>
      <c r="F403" s="750"/>
      <c r="G403" s="98">
        <f>-C403</f>
        <v>0</v>
      </c>
      <c r="H403" s="754">
        <f>D403</f>
        <v>0.2</v>
      </c>
      <c r="I403" s="750">
        <f>H403*G403</f>
        <v>0</v>
      </c>
      <c r="J403" s="750"/>
      <c r="K403" s="84">
        <f t="shared" si="53"/>
        <v>0</v>
      </c>
      <c r="L403" s="786">
        <f t="shared" ref="L403:L412" si="54">D403</f>
        <v>0.2</v>
      </c>
      <c r="M403" s="756">
        <f t="shared" ref="M403:M412" si="55">L403*K403</f>
        <v>0</v>
      </c>
      <c r="N403" s="750"/>
      <c r="O403" s="90"/>
      <c r="P403" s="90"/>
      <c r="Q403" s="90"/>
      <c r="R403" s="750"/>
      <c r="S403" s="750"/>
      <c r="T403" s="750"/>
      <c r="U403" s="750"/>
      <c r="V403" s="750"/>
      <c r="W403" s="86"/>
      <c r="X403" s="86"/>
      <c r="Y403" s="86"/>
      <c r="Z403" s="750"/>
      <c r="AA403" s="1491"/>
      <c r="AB403" s="1489"/>
      <c r="AC403" s="1489"/>
      <c r="AD403" s="32"/>
    </row>
    <row r="404" spans="1:30">
      <c r="A404" s="1218">
        <v>399</v>
      </c>
      <c r="B404" s="1" t="s">
        <v>196</v>
      </c>
      <c r="C404" s="84">
        <f t="shared" si="52"/>
        <v>1292274.9999999998</v>
      </c>
      <c r="D404" s="769">
        <v>4.0000000000000002E-4</v>
      </c>
      <c r="E404" s="1409">
        <f>SUMIFS('1501 Summary'!$P$1:$P$600,'1501 Summary'!$C$1:$C$600,"*"&amp;B404&amp;"*",'1501 Summary'!$B$1:$B$600,"*"&amp;$B$401&amp;"*")</f>
        <v>516.91</v>
      </c>
      <c r="F404" s="750"/>
      <c r="G404" s="98">
        <f>-C404</f>
        <v>-1292274.9999999998</v>
      </c>
      <c r="H404" s="754">
        <f>D404</f>
        <v>4.0000000000000002E-4</v>
      </c>
      <c r="I404" s="750">
        <f>H404*G404</f>
        <v>-516.91</v>
      </c>
      <c r="J404" s="750"/>
      <c r="K404" s="84">
        <f t="shared" si="53"/>
        <v>0</v>
      </c>
      <c r="L404" s="786">
        <f t="shared" si="54"/>
        <v>4.0000000000000002E-4</v>
      </c>
      <c r="M404" s="756">
        <f t="shared" si="55"/>
        <v>0</v>
      </c>
      <c r="N404" s="750"/>
      <c r="O404" s="90"/>
      <c r="P404" s="90"/>
      <c r="Q404" s="90"/>
      <c r="R404" s="750"/>
      <c r="S404" s="750"/>
      <c r="T404" s="750"/>
      <c r="U404" s="750"/>
      <c r="V404" s="750"/>
      <c r="W404" s="86"/>
      <c r="X404" s="86"/>
      <c r="Y404" s="86"/>
      <c r="Z404" s="750"/>
      <c r="AA404" s="1491"/>
      <c r="AB404" s="1489"/>
      <c r="AC404" s="1489"/>
      <c r="AD404" s="32"/>
    </row>
    <row r="405" spans="1:30">
      <c r="A405" s="1218">
        <v>400</v>
      </c>
      <c r="B405" s="1019" t="s">
        <v>197</v>
      </c>
      <c r="C405" s="84">
        <f t="shared" si="52"/>
        <v>0</v>
      </c>
      <c r="D405" s="769">
        <v>5.3310000000000003E-2</v>
      </c>
      <c r="E405" s="1409">
        <f>SUMIFS('1501 Summary'!$P$1:$P$600,'1501 Summary'!$C$1:$C$600,"*"&amp;B405&amp;"*",'1501 Summary'!$B$1:$B$600,"*"&amp;$B$401&amp;"*")</f>
        <v>0</v>
      </c>
      <c r="F405" s="790"/>
      <c r="G405" s="98">
        <f t="shared" ref="G405:G412" si="56">-C405</f>
        <v>0</v>
      </c>
      <c r="H405" s="754">
        <f t="shared" ref="H405:H412" si="57">D405</f>
        <v>5.3310000000000003E-2</v>
      </c>
      <c r="I405" s="750">
        <f t="shared" ref="I405:I412" si="58">H405*G405</f>
        <v>0</v>
      </c>
      <c r="J405" s="790"/>
      <c r="K405" s="84">
        <f t="shared" si="53"/>
        <v>0</v>
      </c>
      <c r="L405" s="754">
        <f t="shared" si="54"/>
        <v>5.3310000000000003E-2</v>
      </c>
      <c r="M405" s="756">
        <f t="shared" si="55"/>
        <v>0</v>
      </c>
      <c r="N405" s="790"/>
      <c r="O405" s="90"/>
      <c r="P405" s="90"/>
      <c r="Q405" s="90"/>
      <c r="R405" s="790"/>
      <c r="S405" s="750"/>
      <c r="T405" s="750"/>
      <c r="U405" s="750"/>
      <c r="V405" s="790"/>
      <c r="W405" s="86"/>
      <c r="X405" s="86"/>
      <c r="Y405" s="86"/>
      <c r="Z405" s="790"/>
      <c r="AA405" s="1491"/>
      <c r="AB405" s="1489"/>
      <c r="AC405" s="1489"/>
      <c r="AD405" s="32"/>
    </row>
    <row r="406" spans="1:30">
      <c r="A406" s="1218">
        <v>401</v>
      </c>
      <c r="B406" s="1019" t="s">
        <v>198</v>
      </c>
      <c r="C406" s="84">
        <f>E406/D406</f>
        <v>200000</v>
      </c>
      <c r="D406" s="769">
        <v>5.9889999999999999E-2</v>
      </c>
      <c r="E406" s="1409">
        <f>SUMIFS('1501 Summary'!$P$1:$P$600,'1501 Summary'!$C$1:$C$600,"*"&amp;B406&amp;"*",'1501 Summary'!$B$1:$B$600,"*"&amp;$B$401&amp;"*")</f>
        <v>11978</v>
      </c>
      <c r="F406" s="790"/>
      <c r="G406" s="98">
        <f t="shared" si="56"/>
        <v>-200000</v>
      </c>
      <c r="H406" s="754">
        <f t="shared" si="57"/>
        <v>5.9889999999999999E-2</v>
      </c>
      <c r="I406" s="750">
        <f t="shared" si="58"/>
        <v>-11978</v>
      </c>
      <c r="J406" s="790"/>
      <c r="K406" s="84">
        <f t="shared" si="53"/>
        <v>0</v>
      </c>
      <c r="L406" s="754">
        <f t="shared" si="54"/>
        <v>5.9889999999999999E-2</v>
      </c>
      <c r="M406" s="756">
        <f t="shared" si="55"/>
        <v>0</v>
      </c>
      <c r="N406" s="790"/>
      <c r="O406" s="90"/>
      <c r="P406" s="90"/>
      <c r="Q406" s="90"/>
      <c r="R406" s="790"/>
      <c r="S406" s="750"/>
      <c r="T406" s="750"/>
      <c r="U406" s="750"/>
      <c r="V406" s="790"/>
      <c r="W406" s="86"/>
      <c r="X406" s="86"/>
      <c r="Y406" s="86"/>
      <c r="Z406" s="790"/>
      <c r="AA406" s="1491"/>
      <c r="AB406" s="1489"/>
      <c r="AC406" s="1489"/>
      <c r="AD406" s="32"/>
    </row>
    <row r="407" spans="1:30">
      <c r="A407" s="1218">
        <v>402</v>
      </c>
      <c r="B407" s="1019" t="s">
        <v>201</v>
      </c>
      <c r="C407" s="84">
        <f>E407/D407</f>
        <v>0</v>
      </c>
      <c r="D407" s="769">
        <v>1.9449999999999999E-2</v>
      </c>
      <c r="E407" s="1409">
        <f>SUMIFS('1501 Summary'!$P$1:$P$600,'1501 Summary'!$C$1:$C$600,"*"&amp;B407&amp;"*",'1501 Summary'!$B$1:$B$600,"*"&amp;$B$401&amp;"*")</f>
        <v>0</v>
      </c>
      <c r="F407" s="790"/>
      <c r="G407" s="98">
        <f t="shared" si="56"/>
        <v>0</v>
      </c>
      <c r="H407" s="754">
        <f t="shared" si="57"/>
        <v>1.9449999999999999E-2</v>
      </c>
      <c r="I407" s="750">
        <f t="shared" si="58"/>
        <v>0</v>
      </c>
      <c r="J407" s="790"/>
      <c r="K407" s="84">
        <f t="shared" si="53"/>
        <v>0</v>
      </c>
      <c r="L407" s="754">
        <f t="shared" si="54"/>
        <v>1.9449999999999999E-2</v>
      </c>
      <c r="M407" s="756">
        <f t="shared" si="55"/>
        <v>0</v>
      </c>
      <c r="N407" s="790"/>
      <c r="O407" s="90"/>
      <c r="P407" s="90"/>
      <c r="Q407" s="90"/>
      <c r="R407" s="790"/>
      <c r="S407" s="750"/>
      <c r="T407" s="750"/>
      <c r="U407" s="750"/>
      <c r="V407" s="790"/>
      <c r="W407" s="86"/>
      <c r="X407" s="86"/>
      <c r="Y407" s="86"/>
      <c r="Z407" s="790"/>
      <c r="AA407" s="1491"/>
      <c r="AB407" s="1489"/>
      <c r="AC407" s="1489"/>
      <c r="AD407" s="32"/>
    </row>
    <row r="408" spans="1:30">
      <c r="A408" s="1218">
        <v>403</v>
      </c>
      <c r="B408" s="1019" t="s">
        <v>202</v>
      </c>
      <c r="C408" s="84">
        <f>E408/D408</f>
        <v>400000</v>
      </c>
      <c r="D408" s="769">
        <v>2.3029999999999998E-2</v>
      </c>
      <c r="E408" s="1409">
        <f>SUMIFS('1501 Summary'!$P$1:$P$600,'1501 Summary'!$C$1:$C$600,"*"&amp;B408&amp;"*",'1501 Summary'!$B$1:$B$600,"*"&amp;$B$401&amp;"*")</f>
        <v>9212</v>
      </c>
      <c r="F408" s="790"/>
      <c r="G408" s="98">
        <f t="shared" si="56"/>
        <v>-400000</v>
      </c>
      <c r="H408" s="754">
        <f t="shared" si="57"/>
        <v>2.3029999999999998E-2</v>
      </c>
      <c r="I408" s="750">
        <f t="shared" si="58"/>
        <v>-9212</v>
      </c>
      <c r="J408" s="790"/>
      <c r="K408" s="84">
        <f t="shared" si="53"/>
        <v>0</v>
      </c>
      <c r="L408" s="754">
        <f t="shared" si="54"/>
        <v>2.3029999999999998E-2</v>
      </c>
      <c r="M408" s="756">
        <f t="shared" si="55"/>
        <v>0</v>
      </c>
      <c r="N408" s="790"/>
      <c r="O408" s="90"/>
      <c r="P408" s="90"/>
      <c r="Q408" s="90"/>
      <c r="R408" s="790"/>
      <c r="S408" s="750"/>
      <c r="T408" s="750"/>
      <c r="U408" s="750"/>
      <c r="V408" s="790"/>
      <c r="W408" s="86"/>
      <c r="X408" s="86"/>
      <c r="Y408" s="86"/>
      <c r="Z408" s="790"/>
      <c r="AA408" s="1491"/>
      <c r="AB408" s="1489"/>
      <c r="AC408" s="1489"/>
      <c r="AD408" s="32"/>
    </row>
    <row r="409" spans="1:30">
      <c r="A409" s="1218">
        <v>404</v>
      </c>
      <c r="B409" s="1019" t="s">
        <v>199</v>
      </c>
      <c r="C409" s="84">
        <f>E409/D409</f>
        <v>0</v>
      </c>
      <c r="D409" s="769">
        <v>1.1820000000000001E-2</v>
      </c>
      <c r="E409" s="1409">
        <f>SUMIFS('1501 Summary'!$P$1:$P$600,'1501 Summary'!$C$1:$C$600,"*"&amp;B409&amp;"*",'1501 Summary'!$B$1:$B$600,"*"&amp;$B$401&amp;"*")</f>
        <v>0</v>
      </c>
      <c r="F409" s="790"/>
      <c r="G409" s="98">
        <f t="shared" si="56"/>
        <v>0</v>
      </c>
      <c r="H409" s="754">
        <f t="shared" si="57"/>
        <v>1.1820000000000001E-2</v>
      </c>
      <c r="I409" s="750">
        <f t="shared" si="58"/>
        <v>0</v>
      </c>
      <c r="J409" s="790"/>
      <c r="K409" s="84">
        <f t="shared" si="53"/>
        <v>0</v>
      </c>
      <c r="L409" s="754">
        <f t="shared" si="54"/>
        <v>1.1820000000000001E-2</v>
      </c>
      <c r="M409" s="756">
        <f t="shared" si="55"/>
        <v>0</v>
      </c>
      <c r="N409" s="790"/>
      <c r="O409" s="90"/>
      <c r="P409" s="90"/>
      <c r="Q409" s="90"/>
      <c r="R409" s="790"/>
      <c r="S409" s="750"/>
      <c r="T409" s="750"/>
      <c r="U409" s="750"/>
      <c r="V409" s="790"/>
      <c r="W409" s="86"/>
      <c r="X409" s="86"/>
      <c r="Y409" s="86"/>
      <c r="Z409" s="790"/>
      <c r="AA409" s="1491"/>
      <c r="AB409" s="1489"/>
      <c r="AC409" s="1489"/>
      <c r="AD409" s="32"/>
    </row>
    <row r="410" spans="1:30">
      <c r="A410" s="1218">
        <v>405</v>
      </c>
      <c r="B410" s="1019" t="s">
        <v>200</v>
      </c>
      <c r="C410" s="84">
        <f t="shared" si="52"/>
        <v>400000</v>
      </c>
      <c r="D410" s="769">
        <v>1.473E-2</v>
      </c>
      <c r="E410" s="1409">
        <f>SUMIFS('1501 Summary'!$P$1:$P$600,'1501 Summary'!$C$1:$C$600,"*"&amp;B410&amp;"*",'1501 Summary'!$B$1:$B$600,"*"&amp;$B$401&amp;"*")</f>
        <v>5892</v>
      </c>
      <c r="F410" s="790"/>
      <c r="G410" s="98">
        <f t="shared" si="56"/>
        <v>-400000</v>
      </c>
      <c r="H410" s="754">
        <f t="shared" si="57"/>
        <v>1.473E-2</v>
      </c>
      <c r="I410" s="750">
        <f t="shared" si="58"/>
        <v>-5892</v>
      </c>
      <c r="J410" s="790"/>
      <c r="K410" s="84">
        <f t="shared" si="53"/>
        <v>0</v>
      </c>
      <c r="L410" s="754">
        <f t="shared" si="54"/>
        <v>1.473E-2</v>
      </c>
      <c r="M410" s="756">
        <f t="shared" si="55"/>
        <v>0</v>
      </c>
      <c r="N410" s="790"/>
      <c r="O410" s="90"/>
      <c r="P410" s="90"/>
      <c r="Q410" s="90"/>
      <c r="R410" s="790"/>
      <c r="S410" s="750"/>
      <c r="T410" s="750"/>
      <c r="U410" s="750"/>
      <c r="V410" s="790"/>
      <c r="W410" s="86"/>
      <c r="X410" s="86"/>
      <c r="Y410" s="86"/>
      <c r="Z410" s="790"/>
      <c r="AA410" s="1491"/>
      <c r="AB410" s="1489"/>
      <c r="AC410" s="1489"/>
      <c r="AD410" s="32"/>
    </row>
    <row r="411" spans="1:30">
      <c r="A411" s="1218">
        <v>406</v>
      </c>
      <c r="B411" s="1019" t="s">
        <v>203</v>
      </c>
      <c r="C411" s="84">
        <f t="shared" si="52"/>
        <v>0</v>
      </c>
      <c r="D411" s="769">
        <v>5.62E-3</v>
      </c>
      <c r="E411" s="1409">
        <f>SUMIFS('1501 Summary'!$P$1:$P$600,'1501 Summary'!$C$1:$C$600,"*"&amp;B411&amp;"*",'1501 Summary'!$B$1:$B$600,"*"&amp;$B$401&amp;"*")</f>
        <v>0</v>
      </c>
      <c r="F411" s="790"/>
      <c r="G411" s="98">
        <f t="shared" si="56"/>
        <v>0</v>
      </c>
      <c r="H411" s="754">
        <f t="shared" si="57"/>
        <v>5.62E-3</v>
      </c>
      <c r="I411" s="750">
        <f t="shared" si="58"/>
        <v>0</v>
      </c>
      <c r="J411" s="790"/>
      <c r="K411" s="84">
        <f t="shared" si="53"/>
        <v>0</v>
      </c>
      <c r="L411" s="754">
        <f t="shared" si="54"/>
        <v>5.62E-3</v>
      </c>
      <c r="M411" s="756">
        <f t="shared" si="55"/>
        <v>0</v>
      </c>
      <c r="N411" s="790"/>
      <c r="O411" s="90"/>
      <c r="P411" s="90"/>
      <c r="Q411" s="90"/>
      <c r="R411" s="790"/>
      <c r="S411" s="750"/>
      <c r="T411" s="750"/>
      <c r="U411" s="750"/>
      <c r="V411" s="790"/>
      <c r="W411" s="86"/>
      <c r="X411" s="86"/>
      <c r="Y411" s="86"/>
      <c r="Z411" s="790"/>
      <c r="AA411" s="1491"/>
      <c r="AB411" s="1489"/>
      <c r="AC411" s="1489"/>
      <c r="AD411" s="32"/>
    </row>
    <row r="412" spans="1:30">
      <c r="A412" s="1218">
        <v>407</v>
      </c>
      <c r="B412" s="1019" t="s">
        <v>204</v>
      </c>
      <c r="C412" s="84">
        <f t="shared" si="52"/>
        <v>292290.72681704263</v>
      </c>
      <c r="D412" s="769">
        <v>7.9799999999999992E-3</v>
      </c>
      <c r="E412" s="1411">
        <f>SUMIFS('1501 Summary'!$P$1:$P$600,'1501 Summary'!$C$1:$C$600,"*"&amp;B412&amp;"*",'1501 Summary'!$B$1:$B$600,"*"&amp;$B$401&amp;"*")</f>
        <v>2332.48</v>
      </c>
      <c r="F412" s="790"/>
      <c r="G412" s="98">
        <f t="shared" si="56"/>
        <v>-292290.72681704263</v>
      </c>
      <c r="H412" s="754">
        <f t="shared" si="57"/>
        <v>7.9799999999999992E-3</v>
      </c>
      <c r="I412" s="922">
        <f t="shared" si="58"/>
        <v>-2332.48</v>
      </c>
      <c r="J412" s="790"/>
      <c r="K412" s="84">
        <f t="shared" si="53"/>
        <v>0</v>
      </c>
      <c r="L412" s="754">
        <f t="shared" si="54"/>
        <v>7.9799999999999992E-3</v>
      </c>
      <c r="M412" s="757">
        <f t="shared" si="55"/>
        <v>0</v>
      </c>
      <c r="N412" s="790"/>
      <c r="O412" s="90"/>
      <c r="P412" s="90"/>
      <c r="Q412" s="90"/>
      <c r="R412" s="790"/>
      <c r="S412" s="750"/>
      <c r="T412" s="750"/>
      <c r="U412" s="750"/>
      <c r="V412" s="790"/>
      <c r="W412" s="86"/>
      <c r="X412" s="86"/>
      <c r="Y412" s="86"/>
      <c r="Z412" s="790"/>
      <c r="AA412" s="1491"/>
      <c r="AB412" s="1489"/>
      <c r="AC412" s="1489"/>
      <c r="AD412" s="32"/>
    </row>
    <row r="413" spans="1:30">
      <c r="A413" s="1218">
        <v>408</v>
      </c>
      <c r="B413" s="1" t="s">
        <v>125</v>
      </c>
      <c r="E413" s="1409">
        <f>SUM(E402:E412)</f>
        <v>31181.39</v>
      </c>
      <c r="F413" s="790"/>
      <c r="G413" s="790"/>
      <c r="H413" s="790"/>
      <c r="I413" s="751">
        <f>SUM(I402:I412)</f>
        <v>-31181.39</v>
      </c>
      <c r="J413" s="790"/>
      <c r="K413" s="84"/>
      <c r="L413" s="754"/>
      <c r="M413" s="756">
        <f>SUM(M402:M412)</f>
        <v>0</v>
      </c>
      <c r="N413" s="790"/>
      <c r="O413" s="90"/>
      <c r="P413" s="90"/>
      <c r="Q413" s="90"/>
      <c r="R413" s="790"/>
      <c r="S413" s="750"/>
      <c r="T413" s="750"/>
      <c r="U413" s="750"/>
      <c r="V413" s="790"/>
      <c r="W413" s="86"/>
      <c r="X413" s="86"/>
      <c r="Y413" s="86"/>
      <c r="Z413" s="790"/>
      <c r="AA413" s="1491"/>
      <c r="AB413" s="1489"/>
      <c r="AC413" s="1489"/>
      <c r="AD413" s="32"/>
    </row>
    <row r="414" spans="1:30">
      <c r="A414" s="1218">
        <v>409</v>
      </c>
      <c r="E414" s="1409"/>
      <c r="K414" s="84"/>
      <c r="L414" s="754"/>
      <c r="M414" s="756"/>
      <c r="O414" s="90"/>
      <c r="P414" s="90"/>
      <c r="Q414" s="90"/>
      <c r="S414" s="750"/>
      <c r="T414" s="750"/>
      <c r="U414" s="750"/>
      <c r="AA414" s="1491"/>
      <c r="AB414" s="1489"/>
      <c r="AC414" s="1487"/>
      <c r="AD414" s="32"/>
    </row>
    <row r="415" spans="1:30">
      <c r="A415" s="1218">
        <v>410</v>
      </c>
      <c r="B415" s="1" t="s">
        <v>128</v>
      </c>
      <c r="E415" s="1409"/>
      <c r="K415" s="84"/>
      <c r="L415" s="754"/>
      <c r="M415" s="756"/>
      <c r="O415" s="90"/>
      <c r="P415" s="90"/>
      <c r="Q415" s="90"/>
      <c r="S415" s="750"/>
      <c r="T415" s="750"/>
      <c r="U415" s="750"/>
      <c r="AA415" s="1491"/>
      <c r="AB415" s="1489"/>
      <c r="AC415" s="1487"/>
      <c r="AD415" s="32"/>
    </row>
    <row r="416" spans="1:30">
      <c r="A416" s="1218">
        <v>411</v>
      </c>
      <c r="B416" s="909" t="s">
        <v>206</v>
      </c>
      <c r="E416" s="1409">
        <f>SUMIFS('1501 Summary'!$P$1:$P$600,'1501 Summary'!$C$1:$C$600,"*"&amp;B416&amp;"*",'1501 Summary'!$B$1:$B$600,"*"&amp;$B$401&amp;"*")</f>
        <v>-855.2</v>
      </c>
      <c r="F416" s="778"/>
      <c r="G416" s="778"/>
      <c r="H416" s="778"/>
      <c r="I416" s="778"/>
      <c r="J416" s="778"/>
      <c r="K416" s="84"/>
      <c r="L416" s="754"/>
      <c r="M416" s="756"/>
      <c r="N416" s="778"/>
      <c r="O416" s="90"/>
      <c r="P416" s="90"/>
      <c r="Q416" s="90"/>
      <c r="R416" s="778"/>
      <c r="S416" s="750"/>
      <c r="T416" s="750"/>
      <c r="U416" s="750"/>
      <c r="V416" s="778"/>
      <c r="Z416" s="778"/>
      <c r="AA416" s="1491"/>
      <c r="AB416" s="1489"/>
      <c r="AC416" s="1487"/>
      <c r="AD416" s="32"/>
    </row>
    <row r="417" spans="1:30">
      <c r="A417" s="1218">
        <v>412</v>
      </c>
      <c r="B417" s="909" t="s">
        <v>207</v>
      </c>
      <c r="E417" s="1409">
        <f>SUMIFS('1501 Summary'!$P$1:$P$600,'1501 Summary'!$C$1:$C$600,"*"&amp;B417&amp;"*",'1501 Summary'!$B$1:$B$600,"*"&amp;$B$401&amp;"*")</f>
        <v>-383.26</v>
      </c>
      <c r="F417" s="778"/>
      <c r="G417" s="778"/>
      <c r="H417" s="778"/>
      <c r="I417" s="778"/>
      <c r="J417" s="778"/>
      <c r="K417" s="84"/>
      <c r="L417" s="754"/>
      <c r="M417" s="756"/>
      <c r="N417" s="778"/>
      <c r="O417" s="90"/>
      <c r="P417" s="90"/>
      <c r="Q417" s="90"/>
      <c r="R417" s="778"/>
      <c r="S417" s="750"/>
      <c r="T417" s="750"/>
      <c r="U417" s="750"/>
      <c r="V417" s="778"/>
      <c r="Z417" s="778"/>
      <c r="AA417" s="1491"/>
      <c r="AB417" s="1489"/>
      <c r="AC417" s="1487"/>
      <c r="AD417" s="32"/>
    </row>
    <row r="418" spans="1:30">
      <c r="A418" s="1218">
        <v>413</v>
      </c>
      <c r="B418" s="909" t="s">
        <v>137</v>
      </c>
      <c r="E418" s="1409">
        <f>SUMIFS('1501 Summary'!$P$1:$P$600,'1501 Summary'!$C$1:$C$600,"*"&amp;B418&amp;"*",'1501 Summary'!$B$1:$B$600,"*"&amp;$B$401&amp;"*")</f>
        <v>0</v>
      </c>
      <c r="F418" s="778"/>
      <c r="G418" s="778"/>
      <c r="H418" s="778"/>
      <c r="I418" s="778"/>
      <c r="J418" s="778"/>
      <c r="K418" s="84"/>
      <c r="L418" s="754"/>
      <c r="M418" s="756"/>
      <c r="N418" s="778"/>
      <c r="O418" s="90"/>
      <c r="P418" s="90"/>
      <c r="Q418" s="90"/>
      <c r="R418" s="778"/>
      <c r="S418" s="750"/>
      <c r="T418" s="750"/>
      <c r="U418" s="750"/>
      <c r="V418" s="778"/>
      <c r="Z418" s="778"/>
      <c r="AA418" s="1491"/>
      <c r="AB418" s="1489"/>
      <c r="AC418" s="1487"/>
      <c r="AD418" s="32"/>
    </row>
    <row r="419" spans="1:30">
      <c r="A419" s="1218">
        <v>414</v>
      </c>
      <c r="B419" s="1" t="s">
        <v>131</v>
      </c>
      <c r="E419" s="1409">
        <f>SUMIFS('1501 Summary'!$P$1:$P$600,'1501 Summary'!$C$1:$C$600,"*"&amp;B419&amp;"*",'1501 Summary'!$B$1:$B$600,"*"&amp;$B$401&amp;"*")</f>
        <v>387.69</v>
      </c>
      <c r="F419" s="778"/>
      <c r="G419" s="778"/>
      <c r="H419" s="778"/>
      <c r="I419" s="778"/>
      <c r="J419" s="778"/>
      <c r="K419" s="84"/>
      <c r="L419" s="754"/>
      <c r="M419" s="756"/>
      <c r="N419" s="778"/>
      <c r="O419" s="90"/>
      <c r="P419" s="90"/>
      <c r="Q419" s="90"/>
      <c r="R419" s="778"/>
      <c r="S419" s="750"/>
      <c r="T419" s="750"/>
      <c r="U419" s="750"/>
      <c r="V419" s="778"/>
      <c r="Z419" s="778"/>
      <c r="AA419" s="1491"/>
      <c r="AB419" s="1489"/>
      <c r="AC419" s="1487"/>
      <c r="AD419" s="32"/>
    </row>
    <row r="420" spans="1:30">
      <c r="A420" s="1218">
        <v>415</v>
      </c>
      <c r="B420" s="1" t="s">
        <v>132</v>
      </c>
      <c r="E420" s="1409">
        <f>SUMIFS('1501 Summary'!$P$1:$P$600,'1501 Summary'!$C$1:$C$600,"*"&amp;B420&amp;"*",'1501 Summary'!$B$1:$B$600,"*"&amp;$B$401&amp;"*")</f>
        <v>776.67</v>
      </c>
      <c r="F420" s="778"/>
      <c r="G420" s="778"/>
      <c r="H420" s="778"/>
      <c r="I420" s="778"/>
      <c r="J420" s="778"/>
      <c r="K420" s="84"/>
      <c r="L420" s="754"/>
      <c r="M420" s="756"/>
      <c r="N420" s="778"/>
      <c r="O420" s="90"/>
      <c r="P420" s="90"/>
      <c r="Q420" s="90"/>
      <c r="R420" s="778"/>
      <c r="S420" s="750"/>
      <c r="T420" s="750"/>
      <c r="U420" s="750"/>
      <c r="V420" s="778"/>
      <c r="Z420" s="778"/>
      <c r="AA420" s="1491"/>
      <c r="AB420" s="1489"/>
      <c r="AC420" s="1487"/>
      <c r="AD420" s="32"/>
    </row>
    <row r="421" spans="1:30">
      <c r="A421" s="1218">
        <v>416</v>
      </c>
      <c r="B421" s="1" t="s">
        <v>209</v>
      </c>
      <c r="E421" s="1409">
        <f>SUMIFS('1501 Summary'!$P$1:$P$600,'1501 Summary'!$C$1:$C$600,"*"&amp;B421&amp;"*",'1501 Summary'!$B$1:$B$600,"*"&amp;$B$401&amp;"*")</f>
        <v>1360.13</v>
      </c>
      <c r="F421" s="778"/>
      <c r="G421" s="778"/>
      <c r="H421" s="778"/>
      <c r="I421" s="778"/>
      <c r="J421" s="778"/>
      <c r="K421" s="84"/>
      <c r="L421" s="754"/>
      <c r="M421" s="756"/>
      <c r="N421" s="778"/>
      <c r="O421" s="90"/>
      <c r="P421" s="90"/>
      <c r="Q421" s="90"/>
      <c r="R421" s="778"/>
      <c r="S421" s="750"/>
      <c r="T421" s="750"/>
      <c r="U421" s="750"/>
      <c r="V421" s="778"/>
      <c r="Z421" s="778"/>
      <c r="AA421" s="1491"/>
      <c r="AB421" s="1489"/>
      <c r="AC421" s="1487"/>
      <c r="AD421" s="32"/>
    </row>
    <row r="422" spans="1:30">
      <c r="A422" s="1218">
        <v>417</v>
      </c>
      <c r="B422" s="1" t="s">
        <v>138</v>
      </c>
      <c r="E422" s="1409">
        <f>SUMIFS('1501 Summary'!$P$1:$P$600,'1501 Summary'!$C$1:$C$600,"*"&amp;B422&amp;"*",'1501 Summary'!$B$1:$B$600,"*"&amp;$B$401&amp;"*")</f>
        <v>2072.4</v>
      </c>
      <c r="F422" s="778"/>
      <c r="G422" s="778"/>
      <c r="H422" s="778"/>
      <c r="I422" s="778"/>
      <c r="J422" s="778"/>
      <c r="K422" s="84"/>
      <c r="L422" s="754"/>
      <c r="M422" s="756"/>
      <c r="N422" s="778"/>
      <c r="O422" s="90"/>
      <c r="P422" s="90"/>
      <c r="Q422" s="90"/>
      <c r="R422" s="778"/>
      <c r="S422" s="750"/>
      <c r="T422" s="750"/>
      <c r="U422" s="750"/>
      <c r="V422" s="778"/>
      <c r="Z422" s="778"/>
      <c r="AA422" s="1491"/>
      <c r="AB422" s="1489"/>
      <c r="AC422" s="1487"/>
      <c r="AD422" s="32"/>
    </row>
    <row r="423" spans="1:30">
      <c r="A423" s="1218">
        <v>418</v>
      </c>
      <c r="B423" s="34" t="s">
        <v>173</v>
      </c>
      <c r="E423" s="1413">
        <f>SUMIFS('Rev Recon Summary'!$P$1:$P$500,'Rev Recon Summary'!$C$1:$C$500,"*"&amp;B423&amp;"*",'Rev Recon Summary'!$B$1:$B$500,"*"&amp;$B$401&amp;"*")</f>
        <v>-34152.129999999997</v>
      </c>
      <c r="F423" s="764"/>
      <c r="G423" s="764"/>
      <c r="H423" s="764"/>
      <c r="I423" s="764"/>
      <c r="J423" s="764"/>
      <c r="K423" s="84"/>
      <c r="L423" s="754"/>
      <c r="M423" s="756"/>
      <c r="N423" s="764"/>
      <c r="O423" s="90"/>
      <c r="P423" s="90"/>
      <c r="Q423" s="90"/>
      <c r="R423" s="764"/>
      <c r="S423" s="750"/>
      <c r="T423" s="750"/>
      <c r="U423" s="750"/>
      <c r="V423" s="764"/>
      <c r="Z423" s="764"/>
      <c r="AA423" s="1491"/>
      <c r="AB423" s="1489"/>
      <c r="AC423" s="1487"/>
      <c r="AD423" s="32"/>
    </row>
    <row r="424" spans="1:30">
      <c r="A424" s="1218">
        <v>419</v>
      </c>
      <c r="B424" s="791" t="s">
        <v>174</v>
      </c>
      <c r="E424" s="1415">
        <f>SUMIFS('Rev Recon Summary'!$P$1:$P$500,'Rev Recon Summary'!$C$1:$C$500,"*"&amp;B424&amp;"*",'Rev Recon Summary'!$B$1:$B$500,"*"&amp;$B$401&amp;"*")</f>
        <v>52824.459999999992</v>
      </c>
      <c r="F424" s="764"/>
      <c r="G424" s="764"/>
      <c r="H424" s="764"/>
      <c r="I424" s="764"/>
      <c r="J424" s="764"/>
      <c r="K424" s="84"/>
      <c r="L424" s="754"/>
      <c r="M424" s="756"/>
      <c r="N424" s="764"/>
      <c r="O424" s="90"/>
      <c r="P424" s="90"/>
      <c r="Q424" s="90"/>
      <c r="R424" s="764"/>
      <c r="S424" s="750"/>
      <c r="T424" s="750"/>
      <c r="U424" s="750"/>
      <c r="V424" s="764"/>
      <c r="Z424" s="764"/>
      <c r="AA424" s="1491"/>
      <c r="AB424" s="1489"/>
      <c r="AC424" s="1487"/>
      <c r="AD424" s="32"/>
    </row>
    <row r="425" spans="1:30">
      <c r="A425" s="1218">
        <v>420</v>
      </c>
      <c r="B425" s="8" t="s">
        <v>150</v>
      </c>
      <c r="E425" s="1409">
        <f>SUM(E416:E424)</f>
        <v>22030.759999999995</v>
      </c>
      <c r="F425" s="778"/>
      <c r="G425" s="778"/>
      <c r="H425" s="778"/>
      <c r="I425" s="778"/>
      <c r="J425" s="778"/>
      <c r="K425" s="84"/>
      <c r="L425" s="754"/>
      <c r="M425" s="756"/>
      <c r="N425" s="778"/>
      <c r="O425" s="90"/>
      <c r="P425" s="90"/>
      <c r="Q425" s="90"/>
      <c r="R425" s="778"/>
      <c r="S425" s="750"/>
      <c r="T425" s="750"/>
      <c r="U425" s="750"/>
      <c r="V425" s="778"/>
      <c r="Z425" s="778"/>
      <c r="AA425" s="1491"/>
      <c r="AB425" s="1489"/>
      <c r="AC425" s="1487"/>
      <c r="AD425" s="32"/>
    </row>
    <row r="426" spans="1:30">
      <c r="A426" s="1218">
        <v>421</v>
      </c>
      <c r="E426" s="1409"/>
      <c r="F426" s="778"/>
      <c r="G426" s="778"/>
      <c r="H426" s="778"/>
      <c r="I426" s="778"/>
      <c r="J426" s="778"/>
      <c r="K426" s="84"/>
      <c r="L426" s="754"/>
      <c r="M426" s="756"/>
      <c r="N426" s="778"/>
      <c r="O426" s="90"/>
      <c r="P426" s="90"/>
      <c r="Q426" s="90"/>
      <c r="R426" s="778"/>
      <c r="S426" s="750"/>
      <c r="T426" s="750"/>
      <c r="U426" s="750"/>
      <c r="V426" s="778"/>
      <c r="Z426" s="778"/>
      <c r="AA426" s="1491"/>
      <c r="AB426" s="1489"/>
      <c r="AC426" s="1487"/>
      <c r="AD426" s="32"/>
    </row>
    <row r="427" spans="1:30">
      <c r="A427" s="1218">
        <v>422</v>
      </c>
      <c r="B427" s="793" t="s">
        <v>225</v>
      </c>
      <c r="C427" s="761">
        <f>E427-'Rev Recon Summary'!P443</f>
        <v>0</v>
      </c>
      <c r="D427" s="762" t="s">
        <v>147</v>
      </c>
      <c r="E427" s="1411">
        <f>SUM(E413,E425)</f>
        <v>53212.149999999994</v>
      </c>
      <c r="F427" s="777"/>
      <c r="G427" s="777"/>
      <c r="H427" s="777"/>
      <c r="I427" s="777"/>
      <c r="J427" s="777"/>
      <c r="K427" s="629"/>
      <c r="L427" s="763"/>
      <c r="M427" s="757"/>
      <c r="N427" s="777"/>
      <c r="O427" s="631"/>
      <c r="P427" s="631"/>
      <c r="Q427" s="631"/>
      <c r="R427" s="777"/>
      <c r="S427" s="758"/>
      <c r="T427" s="758"/>
      <c r="U427" s="758"/>
      <c r="V427" s="777"/>
      <c r="W427" s="762"/>
      <c r="X427" s="762"/>
      <c r="Y427" s="762"/>
      <c r="Z427" s="777"/>
      <c r="AA427" s="1517"/>
      <c r="AB427" s="1495"/>
      <c r="AC427" s="1508"/>
      <c r="AD427" s="32"/>
    </row>
    <row r="428" spans="1:30">
      <c r="A428" s="1218">
        <v>423</v>
      </c>
      <c r="E428" s="1409"/>
      <c r="F428" s="778"/>
      <c r="G428" s="778"/>
      <c r="H428" s="778"/>
      <c r="I428" s="778"/>
      <c r="J428" s="778"/>
      <c r="K428" s="84"/>
      <c r="L428" s="754"/>
      <c r="M428" s="756"/>
      <c r="N428" s="778"/>
      <c r="O428" s="90"/>
      <c r="P428" s="90"/>
      <c r="Q428" s="90"/>
      <c r="R428" s="778"/>
      <c r="S428" s="750"/>
      <c r="T428" s="750"/>
      <c r="U428" s="750"/>
      <c r="V428" s="778"/>
      <c r="Z428" s="778"/>
      <c r="AA428" s="1491"/>
      <c r="AB428" s="1489"/>
      <c r="AC428" s="1487"/>
      <c r="AD428" s="32"/>
    </row>
    <row r="429" spans="1:30">
      <c r="A429" s="1218">
        <v>424</v>
      </c>
      <c r="B429" s="11"/>
      <c r="E429" s="1409"/>
      <c r="K429" s="84"/>
      <c r="L429" s="754"/>
      <c r="M429" s="756"/>
      <c r="O429" s="90"/>
      <c r="P429" s="90"/>
      <c r="Q429" s="90"/>
      <c r="S429" s="750"/>
      <c r="T429" s="750"/>
      <c r="U429" s="750"/>
      <c r="AA429" s="1491"/>
      <c r="AB429" s="1489"/>
      <c r="AC429" s="1487"/>
      <c r="AD429" s="32"/>
    </row>
    <row r="430" spans="1:30">
      <c r="A430" s="1218">
        <v>425</v>
      </c>
      <c r="B430" s="8"/>
      <c r="E430" s="1409"/>
      <c r="K430" s="84"/>
      <c r="L430" s="754"/>
      <c r="M430" s="756"/>
      <c r="O430" s="90"/>
      <c r="P430" s="90"/>
      <c r="Q430" s="90"/>
      <c r="S430" s="750"/>
      <c r="T430" s="750"/>
      <c r="U430" s="750"/>
      <c r="AA430" s="1491"/>
      <c r="AB430" s="1489"/>
      <c r="AC430" s="1487"/>
      <c r="AD430" s="32"/>
    </row>
    <row r="431" spans="1:30">
      <c r="A431" s="1218">
        <v>426</v>
      </c>
      <c r="B431" s="780" t="s">
        <v>226</v>
      </c>
      <c r="E431" s="1409"/>
      <c r="G431" s="12" t="s">
        <v>222</v>
      </c>
      <c r="K431" s="84"/>
      <c r="L431" s="754"/>
      <c r="M431" s="756"/>
      <c r="O431" s="90"/>
      <c r="P431" s="90"/>
      <c r="Q431" s="90"/>
      <c r="S431" s="750"/>
      <c r="T431" s="750"/>
      <c r="U431" s="750"/>
      <c r="AA431" s="1491"/>
      <c r="AB431" s="1489"/>
      <c r="AC431" s="1487"/>
      <c r="AD431" s="32"/>
    </row>
    <row r="432" spans="1:30">
      <c r="A432" s="1218">
        <v>427</v>
      </c>
      <c r="B432" s="1" t="s">
        <v>194</v>
      </c>
      <c r="C432" s="785">
        <f t="shared" ref="C432:C442" si="59">E432/D432</f>
        <v>12</v>
      </c>
      <c r="D432" s="90">
        <v>625</v>
      </c>
      <c r="E432" s="1409">
        <f>SUMIFS('1501 Summary'!$P$1:$P$600,'1501 Summary'!$C$1:$C$600,"*"&amp;B432&amp;"*",'1501 Summary'!$B$1:$B$600,"*"&amp;$B$431&amp;"*")</f>
        <v>7500</v>
      </c>
      <c r="F432" s="784"/>
      <c r="G432" s="98">
        <f>-C432</f>
        <v>-12</v>
      </c>
      <c r="H432" s="750">
        <f>D432</f>
        <v>625</v>
      </c>
      <c r="I432" s="750">
        <f>H432*G432</f>
        <v>-7500</v>
      </c>
      <c r="J432" s="784"/>
      <c r="K432" s="84">
        <f t="shared" ref="K432:K442" si="60">C432+G432</f>
        <v>0</v>
      </c>
      <c r="L432" s="749">
        <f>D432</f>
        <v>625</v>
      </c>
      <c r="M432" s="756">
        <f>L432*K432</f>
        <v>0</v>
      </c>
      <c r="N432" s="784"/>
      <c r="O432" s="90"/>
      <c r="P432" s="90"/>
      <c r="Q432" s="90"/>
      <c r="R432" s="784"/>
      <c r="S432" s="750"/>
      <c r="T432" s="750"/>
      <c r="U432" s="750"/>
      <c r="V432" s="784"/>
      <c r="W432" s="792"/>
      <c r="X432" s="792"/>
      <c r="Y432" s="792"/>
      <c r="Z432" s="784"/>
      <c r="AA432" s="1491"/>
      <c r="AB432" s="1489"/>
      <c r="AC432" s="1518"/>
      <c r="AD432" s="32"/>
    </row>
    <row r="433" spans="1:30">
      <c r="A433" s="1218">
        <v>428</v>
      </c>
      <c r="B433" s="1" t="s">
        <v>195</v>
      </c>
      <c r="C433" s="785">
        <f t="shared" si="59"/>
        <v>0</v>
      </c>
      <c r="D433" s="12">
        <v>0.2</v>
      </c>
      <c r="E433" s="1409">
        <f>SUMIFS('1501 Summary'!$P$1:$P$600,'1501 Summary'!$C$1:$C$600,"*"&amp;B433&amp;"*",'1501 Summary'!$B$1:$B$600,"*"&amp;$B$431&amp;"*")</f>
        <v>0</v>
      </c>
      <c r="F433" s="784"/>
      <c r="G433" s="98">
        <f>-C433</f>
        <v>0</v>
      </c>
      <c r="H433" s="12">
        <v>0.2</v>
      </c>
      <c r="I433" s="750">
        <f>H433*G433</f>
        <v>0</v>
      </c>
      <c r="J433" s="784"/>
      <c r="K433" s="84">
        <f t="shared" si="60"/>
        <v>0</v>
      </c>
      <c r="L433" s="12">
        <v>0.2</v>
      </c>
      <c r="M433" s="756">
        <f>L433*K433</f>
        <v>0</v>
      </c>
      <c r="N433" s="784"/>
      <c r="O433" s="90"/>
      <c r="P433" s="90"/>
      <c r="Q433" s="90"/>
      <c r="R433" s="784"/>
      <c r="S433" s="750"/>
      <c r="T433" s="750"/>
      <c r="U433" s="750"/>
      <c r="V433" s="784"/>
      <c r="W433" s="792"/>
      <c r="X433" s="792"/>
      <c r="Y433" s="792"/>
      <c r="Z433" s="784"/>
      <c r="AA433" s="1491"/>
      <c r="AB433" s="1489"/>
      <c r="AC433" s="1518"/>
      <c r="AD433" s="32"/>
    </row>
    <row r="434" spans="1:30">
      <c r="A434" s="1218">
        <v>429</v>
      </c>
      <c r="B434" s="1" t="s">
        <v>196</v>
      </c>
      <c r="C434" s="785">
        <f t="shared" si="59"/>
        <v>24303600</v>
      </c>
      <c r="D434" s="1023">
        <v>4.0000000000000002E-4</v>
      </c>
      <c r="E434" s="1409">
        <f>SUMIFS('1501 Summary'!$P$1:$P$600,'1501 Summary'!$C$1:$C$600,"*"&amp;B434&amp;"*",'1501 Summary'!$B$1:$B$600,"*"&amp;$B$431&amp;"*")</f>
        <v>9721.44</v>
      </c>
      <c r="F434" s="784"/>
      <c r="G434" s="98">
        <f>-C434</f>
        <v>-24303600</v>
      </c>
      <c r="H434" s="754">
        <f>D434</f>
        <v>4.0000000000000002E-4</v>
      </c>
      <c r="I434" s="750">
        <f>H434*G434</f>
        <v>-9721.44</v>
      </c>
      <c r="J434" s="784"/>
      <c r="K434" s="84">
        <f t="shared" si="60"/>
        <v>0</v>
      </c>
      <c r="L434" s="754">
        <f>D434</f>
        <v>4.0000000000000002E-4</v>
      </c>
      <c r="M434" s="756">
        <f>L434*K434</f>
        <v>0</v>
      </c>
      <c r="N434" s="784"/>
      <c r="O434" s="90"/>
      <c r="P434" s="90"/>
      <c r="Q434" s="90"/>
      <c r="R434" s="784"/>
      <c r="S434" s="750"/>
      <c r="T434" s="750"/>
      <c r="U434" s="750"/>
      <c r="V434" s="784"/>
      <c r="W434" s="792"/>
      <c r="X434" s="792"/>
      <c r="Y434" s="792"/>
      <c r="Z434" s="784"/>
      <c r="AA434" s="1491"/>
      <c r="AB434" s="1489"/>
      <c r="AC434" s="1518"/>
      <c r="AD434" s="32"/>
    </row>
    <row r="435" spans="1:30">
      <c r="A435" s="1218">
        <v>430</v>
      </c>
      <c r="B435" s="1019" t="s">
        <v>197</v>
      </c>
      <c r="C435" s="785">
        <f>E435/D435</f>
        <v>200000</v>
      </c>
      <c r="D435" s="1023">
        <v>5.3310000000000003E-2</v>
      </c>
      <c r="E435" s="1409">
        <f>SUMIFS('1501 Summary'!$P$1:$P$600,'1501 Summary'!$C$1:$C$600,"*"&amp;B435&amp;"*",'1501 Summary'!$B$1:$B$600,"*"&amp;$B$431&amp;"*")</f>
        <v>10662</v>
      </c>
      <c r="F435" s="784"/>
      <c r="G435" s="98">
        <f t="shared" ref="G435:G442" si="61">-C435</f>
        <v>-200000</v>
      </c>
      <c r="H435" s="754">
        <f t="shared" ref="H435:H442" si="62">D435</f>
        <v>5.3310000000000003E-2</v>
      </c>
      <c r="I435" s="750">
        <f t="shared" ref="I435:I442" si="63">H435*G435</f>
        <v>-10662</v>
      </c>
      <c r="J435" s="784"/>
      <c r="K435" s="84">
        <f t="shared" si="60"/>
        <v>0</v>
      </c>
      <c r="L435" s="754">
        <v>2.0598900000000002</v>
      </c>
      <c r="M435" s="756">
        <f t="shared" ref="M435:M441" si="64">L435*K435</f>
        <v>0</v>
      </c>
      <c r="N435" s="784"/>
      <c r="O435" s="90"/>
      <c r="P435" s="90"/>
      <c r="Q435" s="90"/>
      <c r="R435" s="784"/>
      <c r="S435" s="750"/>
      <c r="T435" s="750"/>
      <c r="U435" s="750"/>
      <c r="V435" s="784"/>
      <c r="W435" s="792"/>
      <c r="X435" s="792"/>
      <c r="Y435" s="792"/>
      <c r="Z435" s="784"/>
      <c r="AA435" s="1491"/>
      <c r="AB435" s="1489"/>
      <c r="AC435" s="1518"/>
      <c r="AD435" s="32"/>
    </row>
    <row r="436" spans="1:30">
      <c r="A436" s="1218">
        <v>431</v>
      </c>
      <c r="B436" s="1019" t="s">
        <v>198</v>
      </c>
      <c r="C436" s="785">
        <f>E436/D436</f>
        <v>989013.19084989151</v>
      </c>
      <c r="D436" s="1023">
        <v>5.9889999999999999E-2</v>
      </c>
      <c r="E436" s="1409">
        <f>SUMIFS('1501 Summary'!$P$1:$P$600,'1501 Summary'!$C$1:$C$600,"*"&amp;B436&amp;"*",'1501 Summary'!$B$1:$B$600,"*"&amp;$B$431&amp;"*")</f>
        <v>59232</v>
      </c>
      <c r="F436" s="784"/>
      <c r="G436" s="98">
        <f t="shared" si="61"/>
        <v>-989013.19084989151</v>
      </c>
      <c r="H436" s="754">
        <f t="shared" si="62"/>
        <v>5.9889999999999999E-2</v>
      </c>
      <c r="I436" s="750">
        <f t="shared" si="63"/>
        <v>-59232</v>
      </c>
      <c r="J436" s="784"/>
      <c r="K436" s="84">
        <f t="shared" si="60"/>
        <v>0</v>
      </c>
      <c r="L436" s="754">
        <v>3.0598900000000002</v>
      </c>
      <c r="M436" s="756">
        <f t="shared" si="64"/>
        <v>0</v>
      </c>
      <c r="N436" s="784"/>
      <c r="O436" s="90"/>
      <c r="P436" s="90"/>
      <c r="Q436" s="90"/>
      <c r="R436" s="784"/>
      <c r="S436" s="750"/>
      <c r="T436" s="750"/>
      <c r="U436" s="750"/>
      <c r="V436" s="784"/>
      <c r="W436" s="792"/>
      <c r="X436" s="792"/>
      <c r="Y436" s="792"/>
      <c r="Z436" s="784"/>
      <c r="AA436" s="1491"/>
      <c r="AB436" s="1489"/>
      <c r="AC436" s="1518"/>
      <c r="AD436" s="32"/>
    </row>
    <row r="437" spans="1:30">
      <c r="A437" s="1218">
        <v>432</v>
      </c>
      <c r="B437" s="1019" t="s">
        <v>201</v>
      </c>
      <c r="C437" s="785">
        <f>E437/D437</f>
        <v>400000.00000000006</v>
      </c>
      <c r="D437" s="1023">
        <v>1.9449999999999999E-2</v>
      </c>
      <c r="E437" s="1409">
        <f>SUMIFS('1501 Summary'!$P$1:$P$600,'1501 Summary'!$C$1:$C$600,"*"&amp;B437&amp;"*",'1501 Summary'!$B$1:$B$600,"*"&amp;$B$431&amp;"*")</f>
        <v>7780</v>
      </c>
      <c r="F437" s="784"/>
      <c r="G437" s="98">
        <f t="shared" si="61"/>
        <v>-400000.00000000006</v>
      </c>
      <c r="H437" s="754">
        <f t="shared" si="62"/>
        <v>1.9449999999999999E-2</v>
      </c>
      <c r="I437" s="750">
        <f t="shared" si="63"/>
        <v>-7780.0000000000009</v>
      </c>
      <c r="J437" s="784"/>
      <c r="K437" s="84">
        <f t="shared" si="60"/>
        <v>0</v>
      </c>
      <c r="L437" s="754">
        <v>4.0598900000000002</v>
      </c>
      <c r="M437" s="756">
        <f t="shared" si="64"/>
        <v>0</v>
      </c>
      <c r="N437" s="784"/>
      <c r="O437" s="90"/>
      <c r="P437" s="90"/>
      <c r="Q437" s="90"/>
      <c r="R437" s="784"/>
      <c r="S437" s="750"/>
      <c r="T437" s="750"/>
      <c r="U437" s="750"/>
      <c r="V437" s="784"/>
      <c r="W437" s="792"/>
      <c r="X437" s="792"/>
      <c r="Y437" s="792"/>
      <c r="Z437" s="784"/>
      <c r="AA437" s="1491"/>
      <c r="AB437" s="1489"/>
      <c r="AC437" s="1518"/>
      <c r="AD437" s="32"/>
    </row>
    <row r="438" spans="1:30">
      <c r="A438" s="1218">
        <v>433</v>
      </c>
      <c r="B438" s="1019" t="s">
        <v>202</v>
      </c>
      <c r="C438" s="785">
        <f>E438/D438</f>
        <v>1968910.1172383849</v>
      </c>
      <c r="D438" s="1023">
        <v>2.3029999999999998E-2</v>
      </c>
      <c r="E438" s="1409">
        <f>SUMIFS('1501 Summary'!$P$1:$P$600,'1501 Summary'!$C$1:$C$600,"*"&amp;B438&amp;"*",'1501 Summary'!$B$1:$B$600,"*"&amp;$B$431&amp;"*")</f>
        <v>45344</v>
      </c>
      <c r="F438" s="784"/>
      <c r="G438" s="98">
        <f t="shared" si="61"/>
        <v>-1968910.1172383849</v>
      </c>
      <c r="H438" s="754">
        <f t="shared" si="62"/>
        <v>2.3029999999999998E-2</v>
      </c>
      <c r="I438" s="750">
        <f t="shared" si="63"/>
        <v>-45344</v>
      </c>
      <c r="J438" s="784"/>
      <c r="K438" s="84">
        <f t="shared" si="60"/>
        <v>0</v>
      </c>
      <c r="L438" s="754">
        <v>5.0598900000000002</v>
      </c>
      <c r="M438" s="756">
        <f t="shared" si="64"/>
        <v>0</v>
      </c>
      <c r="N438" s="784"/>
      <c r="O438" s="90"/>
      <c r="P438" s="90"/>
      <c r="Q438" s="90"/>
      <c r="R438" s="784"/>
      <c r="S438" s="750"/>
      <c r="T438" s="750"/>
      <c r="U438" s="750"/>
      <c r="V438" s="784"/>
      <c r="W438" s="792"/>
      <c r="X438" s="792"/>
      <c r="Y438" s="792"/>
      <c r="Z438" s="784"/>
      <c r="AA438" s="1491"/>
      <c r="AB438" s="1489"/>
      <c r="AC438" s="1518"/>
      <c r="AD438" s="32"/>
    </row>
    <row r="439" spans="1:30">
      <c r="A439" s="1218">
        <v>434</v>
      </c>
      <c r="B439" s="1019" t="s">
        <v>199</v>
      </c>
      <c r="C439" s="785">
        <f>E439/D439</f>
        <v>262330.79526226735</v>
      </c>
      <c r="D439" s="1023">
        <v>1.1820000000000001E-2</v>
      </c>
      <c r="E439" s="1409">
        <f>SUMIFS('1501 Summary'!$P$1:$P$600,'1501 Summary'!$C$1:$C$600,"*"&amp;B439&amp;"*",'1501 Summary'!$B$1:$B$600,"*"&amp;$B$431&amp;"*")</f>
        <v>3100.75</v>
      </c>
      <c r="F439" s="784"/>
      <c r="G439" s="98">
        <f t="shared" si="61"/>
        <v>-262330.79526226735</v>
      </c>
      <c r="H439" s="754">
        <f t="shared" si="62"/>
        <v>1.1820000000000001E-2</v>
      </c>
      <c r="I439" s="750">
        <f t="shared" si="63"/>
        <v>-3100.75</v>
      </c>
      <c r="J439" s="784"/>
      <c r="K439" s="84">
        <f t="shared" si="60"/>
        <v>0</v>
      </c>
      <c r="L439" s="754">
        <v>6.0598900000000002</v>
      </c>
      <c r="M439" s="756">
        <f t="shared" si="64"/>
        <v>0</v>
      </c>
      <c r="N439" s="784"/>
      <c r="O439" s="90"/>
      <c r="P439" s="90"/>
      <c r="Q439" s="90"/>
      <c r="R439" s="784"/>
      <c r="S439" s="750"/>
      <c r="T439" s="750"/>
      <c r="U439" s="750"/>
      <c r="V439" s="784"/>
      <c r="W439" s="792"/>
      <c r="X439" s="792"/>
      <c r="Y439" s="792"/>
      <c r="Z439" s="784"/>
      <c r="AA439" s="1491"/>
      <c r="AB439" s="1489"/>
      <c r="AC439" s="1518"/>
      <c r="AD439" s="32"/>
    </row>
    <row r="440" spans="1:30">
      <c r="A440" s="1218">
        <v>435</v>
      </c>
      <c r="B440" s="1019" t="s">
        <v>200</v>
      </c>
      <c r="C440" s="785">
        <f t="shared" si="59"/>
        <v>1908272.9124236254</v>
      </c>
      <c r="D440" s="1023">
        <v>1.473E-2</v>
      </c>
      <c r="E440" s="1409">
        <f>SUMIFS('1501 Summary'!$P$1:$P$600,'1501 Summary'!$C$1:$C$600,"*"&amp;B440&amp;"*",'1501 Summary'!$B$1:$B$600,"*"&amp;$B$431&amp;"*")</f>
        <v>28108.86</v>
      </c>
      <c r="F440" s="784"/>
      <c r="G440" s="98">
        <f t="shared" si="61"/>
        <v>-1908272.9124236254</v>
      </c>
      <c r="H440" s="754">
        <f t="shared" si="62"/>
        <v>1.473E-2</v>
      </c>
      <c r="I440" s="750">
        <f t="shared" si="63"/>
        <v>-28108.86</v>
      </c>
      <c r="J440" s="784"/>
      <c r="K440" s="84">
        <f t="shared" si="60"/>
        <v>0</v>
      </c>
      <c r="L440" s="754">
        <v>7.0598900000000002</v>
      </c>
      <c r="M440" s="756">
        <f t="shared" si="64"/>
        <v>0</v>
      </c>
      <c r="N440" s="784"/>
      <c r="O440" s="90"/>
      <c r="P440" s="90"/>
      <c r="Q440" s="90"/>
      <c r="R440" s="784"/>
      <c r="S440" s="750"/>
      <c r="T440" s="750"/>
      <c r="U440" s="750"/>
      <c r="V440" s="784"/>
      <c r="W440" s="792"/>
      <c r="X440" s="792"/>
      <c r="Y440" s="792"/>
      <c r="Z440" s="784"/>
      <c r="AA440" s="1491"/>
      <c r="AB440" s="1489"/>
      <c r="AC440" s="1518"/>
      <c r="AD440" s="32"/>
    </row>
    <row r="441" spans="1:30">
      <c r="A441" s="1218">
        <v>436</v>
      </c>
      <c r="B441" s="1019" t="s">
        <v>203</v>
      </c>
      <c r="C441" s="785">
        <f t="shared" si="59"/>
        <v>797587.18861209962</v>
      </c>
      <c r="D441" s="1023">
        <v>5.62E-3</v>
      </c>
      <c r="E441" s="1409">
        <f>SUMIFS('1501 Summary'!$P$1:$P$600,'1501 Summary'!$C$1:$C$600,"*"&amp;B441&amp;"*",'1501 Summary'!$B$1:$B$600,"*"&amp;$B$431&amp;"*")</f>
        <v>4482.4399999999996</v>
      </c>
      <c r="F441" s="784"/>
      <c r="G441" s="98">
        <f t="shared" si="61"/>
        <v>-797587.18861209962</v>
      </c>
      <c r="H441" s="754">
        <f t="shared" si="62"/>
        <v>5.62E-3</v>
      </c>
      <c r="I441" s="750">
        <f t="shared" si="63"/>
        <v>-4482.4399999999996</v>
      </c>
      <c r="J441" s="784"/>
      <c r="K441" s="84">
        <f t="shared" si="60"/>
        <v>0</v>
      </c>
      <c r="L441" s="754">
        <v>8.0598899999999993</v>
      </c>
      <c r="M441" s="756">
        <f t="shared" si="64"/>
        <v>0</v>
      </c>
      <c r="N441" s="784"/>
      <c r="O441" s="90"/>
      <c r="P441" s="90"/>
      <c r="Q441" s="90"/>
      <c r="R441" s="784"/>
      <c r="S441" s="750"/>
      <c r="T441" s="750"/>
      <c r="U441" s="750"/>
      <c r="V441" s="784"/>
      <c r="W441" s="792"/>
      <c r="X441" s="792"/>
      <c r="Y441" s="792"/>
      <c r="Z441" s="784"/>
      <c r="AA441" s="1491"/>
      <c r="AB441" s="1489"/>
      <c r="AC441" s="1518"/>
      <c r="AD441" s="32"/>
    </row>
    <row r="442" spans="1:30">
      <c r="A442" s="1218">
        <v>437</v>
      </c>
      <c r="B442" s="1022" t="s">
        <v>204</v>
      </c>
      <c r="C442" s="785">
        <f t="shared" si="59"/>
        <v>17618537.593984962</v>
      </c>
      <c r="D442" s="1023">
        <v>7.9799999999999992E-3</v>
      </c>
      <c r="E442" s="1411">
        <f>SUMIFS('1501 Summary'!$P$1:$P$600,'1501 Summary'!$C$1:$C$600,"*"&amp;B442&amp;"*",'1501 Summary'!$B$1:$B$600,"*"&amp;$B$431&amp;"*")</f>
        <v>140595.93</v>
      </c>
      <c r="F442" s="784"/>
      <c r="G442" s="98">
        <f t="shared" si="61"/>
        <v>-17618537.593984962</v>
      </c>
      <c r="H442" s="754">
        <f t="shared" si="62"/>
        <v>7.9799999999999992E-3</v>
      </c>
      <c r="I442" s="922">
        <f t="shared" si="63"/>
        <v>-140595.93</v>
      </c>
      <c r="J442" s="784"/>
      <c r="K442" s="84">
        <f t="shared" si="60"/>
        <v>0</v>
      </c>
      <c r="L442" s="754">
        <v>7.9799999999999992E-3</v>
      </c>
      <c r="M442" s="757">
        <f>L442*K442</f>
        <v>0</v>
      </c>
      <c r="N442" s="784"/>
      <c r="O442" s="90"/>
      <c r="P442" s="90"/>
      <c r="Q442" s="90"/>
      <c r="R442" s="784"/>
      <c r="S442" s="750"/>
      <c r="T442" s="750"/>
      <c r="U442" s="750"/>
      <c r="V442" s="784"/>
      <c r="W442" s="792"/>
      <c r="X442" s="792"/>
      <c r="Y442" s="792"/>
      <c r="Z442" s="784"/>
      <c r="AA442" s="1491"/>
      <c r="AB442" s="1489"/>
      <c r="AC442" s="1518"/>
      <c r="AD442" s="32"/>
    </row>
    <row r="443" spans="1:30">
      <c r="A443" s="1218">
        <v>438</v>
      </c>
      <c r="B443" s="1" t="s">
        <v>125</v>
      </c>
      <c r="E443" s="1409">
        <f>SUM(E432:E442)</f>
        <v>316527.42</v>
      </c>
      <c r="F443" s="784"/>
      <c r="G443" s="784"/>
      <c r="H443" s="754"/>
      <c r="I443" s="785">
        <f>SUM(I432:I442)</f>
        <v>-316527.42</v>
      </c>
      <c r="J443" s="784"/>
      <c r="K443" s="84"/>
      <c r="L443" s="754"/>
      <c r="M443" s="756">
        <f>SUM(M432:M442)</f>
        <v>0</v>
      </c>
      <c r="N443" s="784"/>
      <c r="O443" s="90"/>
      <c r="P443" s="90"/>
      <c r="Q443" s="90"/>
      <c r="R443" s="784"/>
      <c r="S443" s="750"/>
      <c r="T443" s="750"/>
      <c r="U443" s="750"/>
      <c r="V443" s="784"/>
      <c r="W443" s="792"/>
      <c r="X443" s="792"/>
      <c r="Y443" s="792"/>
      <c r="Z443" s="784"/>
      <c r="AA443" s="1491"/>
      <c r="AB443" s="1489"/>
      <c r="AC443" s="1518"/>
      <c r="AD443" s="32"/>
    </row>
    <row r="444" spans="1:30">
      <c r="A444" s="1218">
        <v>439</v>
      </c>
      <c r="B444" s="8"/>
      <c r="E444" s="1409"/>
      <c r="K444" s="84"/>
      <c r="L444" s="754"/>
      <c r="M444" s="756"/>
      <c r="O444" s="90"/>
      <c r="P444" s="90"/>
      <c r="Q444" s="90"/>
      <c r="S444" s="750"/>
      <c r="T444" s="750"/>
      <c r="U444" s="750"/>
      <c r="AA444" s="1491"/>
      <c r="AB444" s="1489"/>
      <c r="AC444" s="1487"/>
      <c r="AD444" s="32"/>
    </row>
    <row r="445" spans="1:30">
      <c r="A445" s="1218">
        <v>440</v>
      </c>
      <c r="B445" s="1" t="s">
        <v>128</v>
      </c>
      <c r="E445" s="1409"/>
      <c r="K445" s="84"/>
      <c r="L445" s="754"/>
      <c r="M445" s="756"/>
      <c r="O445" s="90"/>
      <c r="P445" s="90"/>
      <c r="Q445" s="90"/>
      <c r="S445" s="750"/>
      <c r="T445" s="750"/>
      <c r="U445" s="750"/>
      <c r="W445" s="1"/>
      <c r="X445" s="1"/>
      <c r="Y445" s="1"/>
      <c r="AA445" s="1491"/>
      <c r="AB445" s="1489"/>
      <c r="AC445" s="1507"/>
      <c r="AD445" s="32"/>
    </row>
    <row r="446" spans="1:30">
      <c r="A446" s="1218">
        <v>441</v>
      </c>
      <c r="B446" s="909" t="s">
        <v>206</v>
      </c>
      <c r="E446" s="1409">
        <f>SUMIFS('1501 Summary'!$P$1:$P$600,'1501 Summary'!$C$1:$C$600,"*"&amp;B446&amp;"*",'1501 Summary'!$B$1:$B$600,"*"&amp;$B$431&amp;"*")</f>
        <v>-17182.27</v>
      </c>
      <c r="F446" s="778"/>
      <c r="G446" s="778"/>
      <c r="H446" s="778"/>
      <c r="I446" s="778"/>
      <c r="J446" s="778"/>
      <c r="K446" s="84"/>
      <c r="L446" s="754"/>
      <c r="M446" s="756"/>
      <c r="N446" s="778"/>
      <c r="O446" s="90"/>
      <c r="P446" s="90"/>
      <c r="Q446" s="90"/>
      <c r="R446" s="778"/>
      <c r="S446" s="750"/>
      <c r="T446" s="750"/>
      <c r="U446" s="750"/>
      <c r="V446" s="778"/>
      <c r="W446" s="909"/>
      <c r="X446" s="909"/>
      <c r="Y446" s="909"/>
      <c r="Z446" s="778"/>
      <c r="AA446" s="1491"/>
      <c r="AB446" s="1489"/>
      <c r="AC446" s="1513"/>
      <c r="AD446" s="32"/>
    </row>
    <row r="447" spans="1:30">
      <c r="A447" s="1218">
        <v>442</v>
      </c>
      <c r="B447" s="909" t="s">
        <v>207</v>
      </c>
      <c r="E447" s="1409">
        <f>SUMIFS('1501 Summary'!$P$1:$P$600,'1501 Summary'!$C$1:$C$600,"*"&amp;B447&amp;"*",'1501 Summary'!$B$1:$B$600,"*"&amp;$B$431&amp;"*")</f>
        <v>-6397.3099999999995</v>
      </c>
      <c r="F447" s="778"/>
      <c r="G447" s="778"/>
      <c r="H447" s="778"/>
      <c r="I447" s="778"/>
      <c r="J447" s="778"/>
      <c r="K447" s="84"/>
      <c r="L447" s="754"/>
      <c r="M447" s="756"/>
      <c r="N447" s="778"/>
      <c r="O447" s="90"/>
      <c r="P447" s="90"/>
      <c r="Q447" s="90"/>
      <c r="R447" s="778"/>
      <c r="S447" s="750"/>
      <c r="T447" s="750"/>
      <c r="U447" s="750"/>
      <c r="V447" s="778"/>
      <c r="W447" s="909"/>
      <c r="X447" s="909"/>
      <c r="Y447" s="909"/>
      <c r="Z447" s="778"/>
      <c r="AA447" s="1491"/>
      <c r="AB447" s="1489"/>
      <c r="AC447" s="1513"/>
      <c r="AD447" s="32"/>
    </row>
    <row r="448" spans="1:30">
      <c r="A448" s="1218">
        <v>443</v>
      </c>
      <c r="B448" s="909" t="s">
        <v>137</v>
      </c>
      <c r="E448" s="1409">
        <f>SUMIFS('1501 Summary'!$P$1:$P$600,'1501 Summary'!$C$1:$C$600,"*"&amp;B448&amp;"*",'1501 Summary'!$B$1:$B$600,"*"&amp;$B$431&amp;"*")</f>
        <v>0</v>
      </c>
      <c r="F448" s="778"/>
      <c r="G448" s="778"/>
      <c r="H448" s="778"/>
      <c r="I448" s="778"/>
      <c r="J448" s="778"/>
      <c r="K448" s="84"/>
      <c r="L448" s="754"/>
      <c r="M448" s="756"/>
      <c r="N448" s="778"/>
      <c r="O448" s="90"/>
      <c r="P448" s="90"/>
      <c r="Q448" s="90"/>
      <c r="R448" s="778"/>
      <c r="S448" s="750"/>
      <c r="T448" s="750"/>
      <c r="U448" s="750"/>
      <c r="V448" s="778"/>
      <c r="W448" s="909"/>
      <c r="X448" s="909"/>
      <c r="Y448" s="909"/>
      <c r="Z448" s="778"/>
      <c r="AA448" s="1491"/>
      <c r="AB448" s="1489"/>
      <c r="AC448" s="1513"/>
      <c r="AD448" s="32"/>
    </row>
    <row r="449" spans="1:30">
      <c r="A449" s="1218">
        <v>444</v>
      </c>
      <c r="B449" s="18" t="s">
        <v>131</v>
      </c>
      <c r="C449" s="8"/>
      <c r="E449" s="1409">
        <f>SUMIFS('1501 Summary'!$P$1:$P$600,'1501 Summary'!$C$1:$C$600,"*"&amp;B449&amp;"*",'1501 Summary'!$B$1:$B$600,"*"&amp;$B$431&amp;"*")</f>
        <v>7291.08</v>
      </c>
      <c r="F449" s="778"/>
      <c r="G449" s="778"/>
      <c r="H449" s="778"/>
      <c r="I449" s="778"/>
      <c r="J449" s="778"/>
      <c r="K449" s="84"/>
      <c r="L449" s="754"/>
      <c r="M449" s="756"/>
      <c r="N449" s="778"/>
      <c r="O449" s="90"/>
      <c r="P449" s="90"/>
      <c r="Q449" s="90"/>
      <c r="R449" s="778"/>
      <c r="S449" s="750"/>
      <c r="T449" s="750"/>
      <c r="U449" s="750"/>
      <c r="V449" s="778"/>
      <c r="W449" s="1"/>
      <c r="X449" s="1"/>
      <c r="Y449" s="1"/>
      <c r="Z449" s="778"/>
      <c r="AA449" s="1491"/>
      <c r="AB449" s="1489"/>
      <c r="AC449" s="1507"/>
      <c r="AD449" s="32"/>
    </row>
    <row r="450" spans="1:30">
      <c r="A450" s="1218">
        <v>445</v>
      </c>
      <c r="B450" s="18" t="s">
        <v>132</v>
      </c>
      <c r="C450" s="8"/>
      <c r="E450" s="1409">
        <f>SUMIFS('1501 Summary'!$P$1:$P$600,'1501 Summary'!$C$1:$C$600,"*"&amp;B450&amp;"*",'1501 Summary'!$B$1:$B$600,"*"&amp;$B$431&amp;"*")</f>
        <v>13068.259999999998</v>
      </c>
      <c r="F450" s="778"/>
      <c r="G450" s="778"/>
      <c r="H450" s="778"/>
      <c r="I450" s="778"/>
      <c r="J450" s="778"/>
      <c r="K450" s="84"/>
      <c r="L450" s="754"/>
      <c r="M450" s="756"/>
      <c r="N450" s="778"/>
      <c r="O450" s="90"/>
      <c r="P450" s="90"/>
      <c r="Q450" s="90"/>
      <c r="R450" s="778"/>
      <c r="S450" s="750"/>
      <c r="T450" s="750"/>
      <c r="U450" s="750"/>
      <c r="V450" s="778"/>
      <c r="W450" s="1"/>
      <c r="X450" s="1"/>
      <c r="Y450" s="1"/>
      <c r="Z450" s="778"/>
      <c r="AA450" s="1491"/>
      <c r="AB450" s="1489"/>
      <c r="AC450" s="1507"/>
      <c r="AD450" s="32"/>
    </row>
    <row r="451" spans="1:30">
      <c r="A451" s="1218">
        <v>446</v>
      </c>
      <c r="B451" s="18" t="s">
        <v>227</v>
      </c>
      <c r="C451" s="8"/>
      <c r="E451" s="1409">
        <f>SUMIFS('1501 Summary'!$P$1:$P$600,'1501 Summary'!$C$1:$C$600,"*"&amp;B451&amp;"*",'1501 Summary'!$B$1:$B$600,"*"&amp;$B$431&amp;"*")</f>
        <v>-197030.81000000003</v>
      </c>
      <c r="F451" s="778"/>
      <c r="G451" s="778"/>
      <c r="H451" s="778"/>
      <c r="I451" s="778"/>
      <c r="J451" s="778"/>
      <c r="K451" s="84"/>
      <c r="L451" s="754"/>
      <c r="M451" s="756"/>
      <c r="N451" s="778"/>
      <c r="O451" s="90"/>
      <c r="P451" s="90"/>
      <c r="Q451" s="90"/>
      <c r="R451" s="778"/>
      <c r="S451" s="750"/>
      <c r="T451" s="750"/>
      <c r="U451" s="750"/>
      <c r="V451" s="778"/>
      <c r="W451" s="1"/>
      <c r="X451" s="1"/>
      <c r="Y451" s="1"/>
      <c r="Z451" s="778"/>
      <c r="AA451" s="1491"/>
      <c r="AB451" s="1489"/>
      <c r="AC451" s="1507"/>
      <c r="AD451" s="32"/>
    </row>
    <row r="452" spans="1:30">
      <c r="A452" s="1218">
        <v>447</v>
      </c>
      <c r="B452" s="18" t="s">
        <v>228</v>
      </c>
      <c r="C452" s="8"/>
      <c r="E452" s="1409">
        <f>SUMIFS('1501 Summary'!$P$1:$P$600,'1501 Summary'!$C$1:$C$600,"*"&amp;B452&amp;"*",'1501 Summary'!$B$1:$B$600,"*"&amp;$B$431&amp;"*")</f>
        <v>1445820</v>
      </c>
      <c r="F452" s="778"/>
      <c r="G452" s="778"/>
      <c r="H452" s="778"/>
      <c r="I452" s="778"/>
      <c r="J452" s="778"/>
      <c r="K452" s="84"/>
      <c r="L452" s="754"/>
      <c r="M452" s="756"/>
      <c r="N452" s="778"/>
      <c r="O452" s="90"/>
      <c r="P452" s="90"/>
      <c r="Q452" s="90"/>
      <c r="R452" s="778"/>
      <c r="S452" s="750"/>
      <c r="T452" s="750"/>
      <c r="U452" s="750"/>
      <c r="V452" s="778"/>
      <c r="W452" s="1"/>
      <c r="X452" s="1"/>
      <c r="Y452" s="1"/>
      <c r="Z452" s="778"/>
      <c r="AA452" s="1491"/>
      <c r="AB452" s="1489"/>
      <c r="AC452" s="1507"/>
      <c r="AD452" s="32"/>
    </row>
    <row r="453" spans="1:30">
      <c r="A453" s="1218">
        <v>448</v>
      </c>
      <c r="B453" s="18" t="s">
        <v>229</v>
      </c>
      <c r="C453" s="8"/>
      <c r="E453" s="1409">
        <f>SUMIFS('1501 Summary'!$P$1:$P$600,'1501 Summary'!$C$1:$C$600,"*"&amp;B453&amp;"*",'1501 Summary'!$B$1:$B$600,"*"&amp;$B$431&amp;"*")</f>
        <v>-20404.500000000011</v>
      </c>
      <c r="F453" s="778"/>
      <c r="G453" s="778"/>
      <c r="H453" s="778"/>
      <c r="I453" s="778"/>
      <c r="J453" s="778"/>
      <c r="K453" s="84"/>
      <c r="L453" s="754"/>
      <c r="M453" s="756"/>
      <c r="N453" s="778"/>
      <c r="O453" s="90"/>
      <c r="P453" s="90"/>
      <c r="Q453" s="90"/>
      <c r="R453" s="778"/>
      <c r="S453" s="750"/>
      <c r="T453" s="750"/>
      <c r="U453" s="750"/>
      <c r="V453" s="778"/>
      <c r="W453" s="1"/>
      <c r="X453" s="1"/>
      <c r="Y453" s="1"/>
      <c r="Z453" s="778"/>
      <c r="AA453" s="1491"/>
      <c r="AB453" s="1489"/>
      <c r="AC453" s="1507"/>
      <c r="AD453" s="32"/>
    </row>
    <row r="454" spans="1:30">
      <c r="A454" s="1218">
        <v>449</v>
      </c>
      <c r="B454" s="18" t="s">
        <v>209</v>
      </c>
      <c r="C454" s="8"/>
      <c r="E454" s="1409">
        <f>SUMIFS('1501 Summary'!$P$1:$P$600,'1501 Summary'!$C$1:$C$600,"*"&amp;B454&amp;"*",'1501 Summary'!$B$1:$B$600,"*"&amp;$B$431&amp;"*")</f>
        <v>67636.62</v>
      </c>
      <c r="F454" s="778"/>
      <c r="G454" s="778"/>
      <c r="H454" s="778"/>
      <c r="I454" s="778"/>
      <c r="J454" s="778"/>
      <c r="K454" s="84"/>
      <c r="L454" s="754"/>
      <c r="M454" s="756"/>
      <c r="N454" s="778"/>
      <c r="O454" s="90"/>
      <c r="P454" s="90"/>
      <c r="Q454" s="90"/>
      <c r="R454" s="778"/>
      <c r="S454" s="750"/>
      <c r="T454" s="750"/>
      <c r="U454" s="750"/>
      <c r="V454" s="778"/>
      <c r="W454" s="1"/>
      <c r="X454" s="1"/>
      <c r="Y454" s="1"/>
      <c r="Z454" s="778"/>
      <c r="AA454" s="1491"/>
      <c r="AB454" s="1489"/>
      <c r="AC454" s="1507"/>
      <c r="AD454" s="32"/>
    </row>
    <row r="455" spans="1:30">
      <c r="A455" s="1218">
        <v>450</v>
      </c>
      <c r="B455" s="34" t="s">
        <v>173</v>
      </c>
      <c r="C455" s="8"/>
      <c r="E455" s="1413">
        <f>SUMIFS('Rev Recon Summary'!$P$1:$P$500,'Rev Recon Summary'!$C$1:$C$500,"*"&amp;B455&amp;"*",'Rev Recon Summary'!$B$1:$B$500,"*"&amp;$B$431&amp;"*")</f>
        <v>-1630561.35</v>
      </c>
      <c r="F455" s="764"/>
      <c r="G455" s="764"/>
      <c r="H455" s="764"/>
      <c r="I455" s="764"/>
      <c r="J455" s="764"/>
      <c r="K455" s="84"/>
      <c r="L455" s="754"/>
      <c r="M455" s="756"/>
      <c r="N455" s="764"/>
      <c r="O455" s="90"/>
      <c r="P455" s="90"/>
      <c r="Q455" s="90"/>
      <c r="R455" s="764"/>
      <c r="S455" s="750"/>
      <c r="T455" s="750"/>
      <c r="U455" s="750"/>
      <c r="V455" s="764"/>
      <c r="W455" s="1"/>
      <c r="X455" s="1"/>
      <c r="Y455" s="1"/>
      <c r="Z455" s="764"/>
      <c r="AA455" s="1491"/>
      <c r="AB455" s="1489"/>
      <c r="AC455" s="1507"/>
      <c r="AD455" s="32"/>
    </row>
    <row r="456" spans="1:30">
      <c r="A456" s="1218">
        <v>451</v>
      </c>
      <c r="B456" s="34" t="s">
        <v>174</v>
      </c>
      <c r="C456" s="8"/>
      <c r="E456" s="1415">
        <f>SUMIFS('Rev Recon Summary'!$P$1:$P$500,'Rev Recon Summary'!$C$1:$C$500,"*"&amp;B456&amp;"*",'Rev Recon Summary'!$B$1:$B$500,"*"&amp;$B$431&amp;"*")</f>
        <v>1634079.82</v>
      </c>
      <c r="F456" s="764"/>
      <c r="G456" s="764"/>
      <c r="H456" s="764"/>
      <c r="I456" s="764"/>
      <c r="J456" s="764"/>
      <c r="K456" s="84"/>
      <c r="L456" s="754"/>
      <c r="M456" s="756"/>
      <c r="N456" s="764"/>
      <c r="O456" s="90"/>
      <c r="P456" s="90"/>
      <c r="Q456" s="90"/>
      <c r="R456" s="764"/>
      <c r="S456" s="750"/>
      <c r="T456" s="750"/>
      <c r="U456" s="750"/>
      <c r="V456" s="764"/>
      <c r="W456" s="1"/>
      <c r="X456" s="1"/>
      <c r="Y456" s="1"/>
      <c r="Z456" s="764"/>
      <c r="AA456" s="1491"/>
      <c r="AB456" s="1489"/>
      <c r="AC456" s="1507"/>
      <c r="AD456" s="32"/>
    </row>
    <row r="457" spans="1:30">
      <c r="A457" s="1218">
        <v>452</v>
      </c>
      <c r="B457" s="8" t="s">
        <v>150</v>
      </c>
      <c r="C457" s="1"/>
      <c r="E457" s="1409">
        <f>SUM(E446:E456)</f>
        <v>1296319.5399999998</v>
      </c>
      <c r="F457" s="778"/>
      <c r="G457" s="778"/>
      <c r="H457" s="778"/>
      <c r="I457" s="778"/>
      <c r="J457" s="778"/>
      <c r="K457" s="84"/>
      <c r="L457" s="754"/>
      <c r="M457" s="756"/>
      <c r="N457" s="778"/>
      <c r="O457" s="90"/>
      <c r="P457" s="90"/>
      <c r="Q457" s="90"/>
      <c r="R457" s="778"/>
      <c r="S457" s="750"/>
      <c r="T457" s="750"/>
      <c r="U457" s="750"/>
      <c r="V457" s="778"/>
      <c r="W457" s="1"/>
      <c r="X457" s="1"/>
      <c r="Y457" s="1"/>
      <c r="Z457" s="778"/>
      <c r="AA457" s="1491"/>
      <c r="AB457" s="1489"/>
      <c r="AC457" s="1507"/>
      <c r="AD457" s="32"/>
    </row>
    <row r="458" spans="1:30">
      <c r="A458" s="1218">
        <v>453</v>
      </c>
      <c r="B458" s="8"/>
      <c r="C458" s="1"/>
      <c r="E458" s="1409"/>
      <c r="F458" s="778"/>
      <c r="G458" s="778"/>
      <c r="H458" s="778"/>
      <c r="I458" s="778"/>
      <c r="J458" s="778"/>
      <c r="K458" s="84"/>
      <c r="L458" s="754"/>
      <c r="M458" s="756"/>
      <c r="N458" s="778"/>
      <c r="O458" s="779"/>
      <c r="P458" s="779"/>
      <c r="Q458" s="779"/>
      <c r="R458" s="778"/>
      <c r="S458" s="750"/>
      <c r="T458" s="750"/>
      <c r="U458" s="750"/>
      <c r="V458" s="778"/>
      <c r="W458" s="1"/>
      <c r="X458" s="1"/>
      <c r="Y458" s="1"/>
      <c r="Z458" s="778"/>
      <c r="AA458" s="1519"/>
      <c r="AB458" s="1509"/>
      <c r="AC458" s="1507"/>
      <c r="AD458" s="32"/>
    </row>
    <row r="459" spans="1:30">
      <c r="A459" s="1218">
        <v>454</v>
      </c>
      <c r="B459" s="637" t="s">
        <v>230</v>
      </c>
      <c r="C459" s="761">
        <f>E459-'Rev Recon Summary'!P322</f>
        <v>0</v>
      </c>
      <c r="D459" s="762" t="s">
        <v>147</v>
      </c>
      <c r="E459" s="1411">
        <f>SUM(E443,E457)</f>
        <v>1612846.9599999997</v>
      </c>
      <c r="F459" s="794"/>
      <c r="G459" s="794"/>
      <c r="H459" s="794"/>
      <c r="I459" s="794"/>
      <c r="J459" s="794"/>
      <c r="K459" s="629"/>
      <c r="L459" s="763"/>
      <c r="M459" s="757"/>
      <c r="N459" s="794"/>
      <c r="O459" s="631"/>
      <c r="P459" s="631"/>
      <c r="Q459" s="631"/>
      <c r="R459" s="794"/>
      <c r="S459" s="758"/>
      <c r="T459" s="758"/>
      <c r="U459" s="758"/>
      <c r="V459" s="794"/>
      <c r="W459" s="782"/>
      <c r="X459" s="782"/>
      <c r="Y459" s="782"/>
      <c r="Z459" s="794"/>
      <c r="AA459" s="1517"/>
      <c r="AB459" s="1495"/>
      <c r="AC459" s="1520"/>
      <c r="AD459" s="32"/>
    </row>
    <row r="460" spans="1:30">
      <c r="A460" s="1218">
        <v>455</v>
      </c>
      <c r="E460" s="1409"/>
      <c r="K460" s="84"/>
      <c r="L460" s="754"/>
      <c r="M460" s="756"/>
      <c r="O460" s="90"/>
      <c r="P460" s="90"/>
      <c r="Q460" s="90"/>
      <c r="S460" s="750"/>
      <c r="T460" s="750"/>
      <c r="U460" s="750"/>
      <c r="W460" s="1"/>
      <c r="X460" s="1"/>
      <c r="Y460" s="1"/>
      <c r="AA460" s="1491"/>
      <c r="AB460" s="1489"/>
      <c r="AC460" s="1507"/>
      <c r="AD460" s="32"/>
    </row>
    <row r="461" spans="1:30">
      <c r="A461" s="1218">
        <v>456</v>
      </c>
      <c r="B461" s="780" t="s">
        <v>231</v>
      </c>
      <c r="E461" s="1409"/>
      <c r="K461" s="84"/>
      <c r="L461" s="754"/>
      <c r="M461" s="756"/>
      <c r="O461" s="90"/>
      <c r="P461" s="90"/>
      <c r="Q461" s="90"/>
      <c r="S461" s="750"/>
      <c r="T461" s="750"/>
      <c r="U461" s="750"/>
      <c r="AA461" s="1491"/>
      <c r="AB461" s="1489"/>
      <c r="AC461" s="1487"/>
      <c r="AD461" s="32"/>
    </row>
    <row r="462" spans="1:30">
      <c r="A462" s="1218">
        <v>457</v>
      </c>
      <c r="B462" s="1" t="s">
        <v>194</v>
      </c>
      <c r="C462" s="755">
        <f>E462/D462</f>
        <v>12</v>
      </c>
      <c r="D462" s="90">
        <v>625</v>
      </c>
      <c r="E462" s="1409">
        <f>SUMIFS('1501 Summary'!$P$1:$P$600,'1501 Summary'!$C$1:$C$600,"*"&amp;B462&amp;"*",'1501 Summary'!$B$1:$B$600,"*"&amp;$B$461&amp;"*")</f>
        <v>7500</v>
      </c>
      <c r="F462" s="784"/>
      <c r="G462" s="784"/>
      <c r="H462" s="784"/>
      <c r="I462" s="784"/>
      <c r="J462" s="784"/>
      <c r="K462" s="84">
        <f>C462+G462</f>
        <v>12</v>
      </c>
      <c r="L462" s="749">
        <f>D462</f>
        <v>625</v>
      </c>
      <c r="M462" s="756">
        <f>L462*K462</f>
        <v>7500</v>
      </c>
      <c r="N462" s="784"/>
      <c r="O462" s="90"/>
      <c r="P462" s="90"/>
      <c r="Q462" s="90"/>
      <c r="R462" s="784"/>
      <c r="S462" s="751"/>
      <c r="T462" s="778"/>
      <c r="U462" s="750"/>
      <c r="V462" s="784"/>
      <c r="W462" s="86"/>
      <c r="X462" s="86"/>
      <c r="Y462" s="86"/>
      <c r="Z462" s="784"/>
      <c r="AA462" s="1491"/>
      <c r="AB462" s="1489"/>
      <c r="AC462" s="1489"/>
      <c r="AD462" s="32"/>
    </row>
    <row r="463" spans="1:30">
      <c r="A463" s="1218">
        <v>458</v>
      </c>
      <c r="B463" s="1" t="s">
        <v>195</v>
      </c>
      <c r="C463" s="755">
        <f>E463/D463</f>
        <v>12.126056020120814</v>
      </c>
      <c r="D463" s="910">
        <v>20468.36</v>
      </c>
      <c r="E463" s="1409">
        <f>SUMIFS('1501 Summary'!$P$1:$P$600,'1501 Summary'!$C$1:$C$600,"*"&amp;B463&amp;"*",'1501 Summary'!$B$1:$B$600,"*"&amp;$B$461&amp;"*")</f>
        <v>248200.48000000007</v>
      </c>
      <c r="F463" s="784"/>
      <c r="G463" s="784"/>
      <c r="H463" s="784"/>
      <c r="I463" s="784"/>
      <c r="J463" s="784"/>
      <c r="K463" s="84">
        <f>C463+G463</f>
        <v>12.126056020120814</v>
      </c>
      <c r="L463" s="749">
        <f>D463</f>
        <v>20468.36</v>
      </c>
      <c r="M463" s="756">
        <f>L463*K463</f>
        <v>248200.48000000007</v>
      </c>
      <c r="N463" s="784"/>
      <c r="O463" s="90"/>
      <c r="P463" s="90"/>
      <c r="Q463" s="90"/>
      <c r="R463" s="784"/>
      <c r="S463" s="751"/>
      <c r="T463" s="778"/>
      <c r="U463" s="750"/>
      <c r="V463" s="784"/>
      <c r="W463" s="86"/>
      <c r="X463" s="86"/>
      <c r="Y463" s="86"/>
      <c r="Z463" s="784"/>
      <c r="AA463" s="1491"/>
      <c r="AB463" s="1489"/>
      <c r="AC463" s="1489"/>
      <c r="AD463" s="32"/>
    </row>
    <row r="464" spans="1:30">
      <c r="A464" s="1218">
        <v>459</v>
      </c>
      <c r="B464" s="1" t="s">
        <v>196</v>
      </c>
      <c r="C464" s="755">
        <f>E464/D464</f>
        <v>81314450</v>
      </c>
      <c r="D464" s="96">
        <v>4.0000000000000002E-4</v>
      </c>
      <c r="E464" s="1409">
        <f>SUMIFS('1501 Summary'!$P$1:$P$600,'1501 Summary'!$C$1:$C$600,"*"&amp;B464&amp;"*",'1501 Summary'!$B$1:$B$600,"*"&amp;$B$461&amp;"*")</f>
        <v>32525.78</v>
      </c>
      <c r="F464" s="784"/>
      <c r="G464" s="784"/>
      <c r="H464" s="784"/>
      <c r="I464" s="784"/>
      <c r="J464" s="784"/>
      <c r="K464" s="84">
        <f>C464+G464</f>
        <v>81314450</v>
      </c>
      <c r="L464" s="96">
        <f>D464</f>
        <v>4.0000000000000002E-4</v>
      </c>
      <c r="M464" s="756">
        <f>L464*K464</f>
        <v>32525.780000000002</v>
      </c>
      <c r="N464" s="784"/>
      <c r="O464" s="90"/>
      <c r="P464" s="90"/>
      <c r="Q464" s="90"/>
      <c r="R464" s="784"/>
      <c r="S464" s="750"/>
      <c r="T464" s="778"/>
      <c r="U464" s="750"/>
      <c r="V464" s="784"/>
      <c r="W464" s="86"/>
      <c r="X464" s="86"/>
      <c r="Y464" s="86"/>
      <c r="Z464" s="784"/>
      <c r="AA464" s="1491"/>
      <c r="AB464" s="1489"/>
      <c r="AC464" s="1489"/>
      <c r="AD464" s="32"/>
    </row>
    <row r="465" spans="1:30">
      <c r="A465" s="1218">
        <v>460</v>
      </c>
      <c r="B465" s="1" t="s">
        <v>213</v>
      </c>
      <c r="C465" s="755">
        <f>E465/D465</f>
        <v>81356178.018759638</v>
      </c>
      <c r="D465" s="88">
        <v>1.51602E-2</v>
      </c>
      <c r="E465" s="1411">
        <f>SUMIFS('1501 Summary'!$P$1:$P$600,'1501 Summary'!$C$1:$C$600,"*"&amp;B465&amp;"*",'1501 Summary'!$B$1:$B$600,"*"&amp;$B$461&amp;"*")</f>
        <v>1233375.93</v>
      </c>
      <c r="K465" s="84">
        <f>C465+G465</f>
        <v>81356178.018759638</v>
      </c>
      <c r="L465" s="88">
        <f>D465</f>
        <v>1.51602E-2</v>
      </c>
      <c r="M465" s="757">
        <f>L465*K465</f>
        <v>1233375.93</v>
      </c>
      <c r="O465" s="90"/>
      <c r="P465" s="90"/>
      <c r="Q465" s="90"/>
      <c r="S465" s="750"/>
      <c r="T465" s="778"/>
      <c r="U465" s="750"/>
      <c r="W465" s="86"/>
      <c r="X465" s="86"/>
      <c r="Y465" s="86"/>
      <c r="AA465" s="1491"/>
      <c r="AB465" s="1489"/>
      <c r="AC465" s="1489"/>
      <c r="AD465" s="32"/>
    </row>
    <row r="466" spans="1:30">
      <c r="A466" s="1218">
        <v>461</v>
      </c>
      <c r="B466" s="1" t="s">
        <v>125</v>
      </c>
      <c r="E466" s="84">
        <f>SUM(E462:E465)</f>
        <v>1521602.19</v>
      </c>
      <c r="F466" s="784"/>
      <c r="G466" s="784"/>
      <c r="H466" s="784"/>
      <c r="I466" s="784"/>
      <c r="J466" s="784"/>
      <c r="K466" s="84"/>
      <c r="L466" s="754"/>
      <c r="M466" s="756">
        <f>SUM(M462:M465)</f>
        <v>1521602.19</v>
      </c>
      <c r="N466" s="784"/>
      <c r="O466" s="90"/>
      <c r="P466" s="90"/>
      <c r="Q466" s="90"/>
      <c r="R466" s="784"/>
      <c r="S466" s="750"/>
      <c r="T466" s="750"/>
      <c r="U466" s="750"/>
      <c r="V466" s="784"/>
      <c r="W466" s="86"/>
      <c r="X466" s="86"/>
      <c r="Y466" s="86"/>
      <c r="Z466" s="784"/>
      <c r="AA466" s="1491"/>
      <c r="AB466" s="1489"/>
      <c r="AC466" s="1489"/>
      <c r="AD466" s="32"/>
    </row>
    <row r="467" spans="1:30">
      <c r="A467" s="1218">
        <v>462</v>
      </c>
      <c r="E467" s="1409"/>
      <c r="F467" s="784"/>
      <c r="G467" s="784"/>
      <c r="H467" s="784"/>
      <c r="I467" s="784"/>
      <c r="J467" s="784"/>
      <c r="K467" s="84"/>
      <c r="L467" s="754"/>
      <c r="M467" s="756"/>
      <c r="N467" s="784"/>
      <c r="O467" s="90"/>
      <c r="P467" s="90"/>
      <c r="Q467" s="90"/>
      <c r="R467" s="784"/>
      <c r="S467" s="750"/>
      <c r="T467" s="750"/>
      <c r="U467" s="750"/>
      <c r="V467" s="784"/>
      <c r="Z467" s="784"/>
      <c r="AA467" s="1491"/>
      <c r="AB467" s="1489"/>
      <c r="AC467" s="1487"/>
      <c r="AD467" s="32"/>
    </row>
    <row r="468" spans="1:30">
      <c r="A468" s="1218">
        <v>463</v>
      </c>
      <c r="B468" s="1" t="s">
        <v>128</v>
      </c>
      <c r="E468" s="1409"/>
      <c r="K468" s="84"/>
      <c r="L468" s="754"/>
      <c r="M468" s="756"/>
      <c r="O468" s="90"/>
      <c r="P468" s="90"/>
      <c r="Q468" s="90"/>
      <c r="S468" s="750"/>
      <c r="T468" s="750"/>
      <c r="U468" s="750"/>
      <c r="AA468" s="1491"/>
      <c r="AB468" s="1489"/>
      <c r="AC468" s="1487"/>
      <c r="AD468" s="32"/>
    </row>
    <row r="469" spans="1:30">
      <c r="A469" s="1218">
        <v>464</v>
      </c>
      <c r="B469" s="1" t="s">
        <v>209</v>
      </c>
      <c r="E469" s="1409">
        <f>SUMIFS('1501 Summary'!$P$1:$P$600,'1501 Summary'!$C$1:$C$600,"*"&amp;B469&amp;"*",'1501 Summary'!$B$1:$B$600,"*"&amp;$B$461&amp;"*")</f>
        <v>66644.31</v>
      </c>
      <c r="F469" s="778"/>
      <c r="G469" s="778"/>
      <c r="H469" s="778"/>
      <c r="I469" s="778"/>
      <c r="J469" s="778"/>
      <c r="K469" s="84"/>
      <c r="L469" s="754"/>
      <c r="M469" s="756"/>
      <c r="N469" s="778"/>
      <c r="O469" s="90"/>
      <c r="P469" s="90"/>
      <c r="Q469" s="90"/>
      <c r="R469" s="778"/>
      <c r="S469" s="750"/>
      <c r="T469" s="750"/>
      <c r="U469" s="750"/>
      <c r="V469" s="778"/>
      <c r="Z469" s="778"/>
      <c r="AA469" s="1491"/>
      <c r="AB469" s="1489"/>
      <c r="AC469" s="1487"/>
      <c r="AD469" s="32"/>
    </row>
    <row r="470" spans="1:30">
      <c r="A470" s="1218">
        <v>465</v>
      </c>
      <c r="B470" s="1" t="s">
        <v>190</v>
      </c>
      <c r="E470" s="1409">
        <f>SUMIFS('1501 Summary'!$P$1:$P$600,'1501 Summary'!$C$1:$C$600,"*"&amp;B470&amp;"*",'1501 Summary'!$B$1:$B$600,"*"&amp;$B$461&amp;"*")</f>
        <v>0</v>
      </c>
      <c r="F470" s="778"/>
      <c r="G470" s="778"/>
      <c r="H470" s="778"/>
      <c r="I470" s="778"/>
      <c r="J470" s="778"/>
      <c r="K470" s="84"/>
      <c r="L470" s="754"/>
      <c r="M470" s="756"/>
      <c r="N470" s="778"/>
      <c r="O470" s="90"/>
      <c r="P470" s="90"/>
      <c r="Q470" s="90"/>
      <c r="R470" s="778"/>
      <c r="S470" s="750"/>
      <c r="T470" s="750"/>
      <c r="U470" s="750"/>
      <c r="V470" s="778"/>
      <c r="Z470" s="778"/>
      <c r="AA470" s="1491"/>
      <c r="AB470" s="1489"/>
      <c r="AC470" s="1487"/>
      <c r="AD470" s="32"/>
    </row>
    <row r="471" spans="1:30">
      <c r="A471" s="1218">
        <v>466</v>
      </c>
      <c r="B471" s="34" t="s">
        <v>173</v>
      </c>
      <c r="E471" s="1413">
        <f>SUMIFS('Rev Recon Summary'!$P$1:$P$500,'Rev Recon Summary'!$C$1:$C$500,"*"&amp;B471&amp;"*",'Rev Recon Summary'!$B$1:$B$500,"*"&amp;$B$461&amp;"*")</f>
        <v>-1588246.5</v>
      </c>
      <c r="F471" s="764"/>
      <c r="G471" s="764"/>
      <c r="H471" s="764"/>
      <c r="I471" s="764"/>
      <c r="J471" s="764"/>
      <c r="K471" s="84"/>
      <c r="L471" s="754"/>
      <c r="M471" s="756"/>
      <c r="N471" s="764"/>
      <c r="O471" s="90"/>
      <c r="P471" s="90"/>
      <c r="Q471" s="90"/>
      <c r="R471" s="764"/>
      <c r="S471" s="750"/>
      <c r="T471" s="750"/>
      <c r="U471" s="750"/>
      <c r="V471" s="764"/>
      <c r="Z471" s="764"/>
      <c r="AA471" s="1491"/>
      <c r="AB471" s="1489"/>
      <c r="AC471" s="1487"/>
      <c r="AD471" s="32"/>
    </row>
    <row r="472" spans="1:30">
      <c r="A472" s="1218">
        <v>467</v>
      </c>
      <c r="B472" s="34" t="s">
        <v>174</v>
      </c>
      <c r="E472" s="1415">
        <f>SUMIFS('Rev Recon Summary'!$P$1:$P$500,'Rev Recon Summary'!$C$1:$C$500,"*"&amp;B472&amp;"*",'Rev Recon Summary'!$B$1:$B$500,"*"&amp;$B$461&amp;"*")</f>
        <v>1608573.84</v>
      </c>
      <c r="F472" s="764"/>
      <c r="G472" s="764"/>
      <c r="H472" s="764"/>
      <c r="I472" s="764"/>
      <c r="J472" s="764"/>
      <c r="K472" s="84"/>
      <c r="L472" s="754"/>
      <c r="M472" s="756"/>
      <c r="N472" s="764"/>
      <c r="O472" s="90"/>
      <c r="P472" s="90"/>
      <c r="Q472" s="90"/>
      <c r="R472" s="764"/>
      <c r="S472" s="750"/>
      <c r="T472" s="750"/>
      <c r="U472" s="750"/>
      <c r="V472" s="764"/>
      <c r="Z472" s="764"/>
      <c r="AA472" s="1491"/>
      <c r="AB472" s="1489"/>
      <c r="AC472" s="1487"/>
      <c r="AD472" s="32"/>
    </row>
    <row r="473" spans="1:30">
      <c r="A473" s="1218">
        <v>468</v>
      </c>
      <c r="B473" s="8" t="s">
        <v>150</v>
      </c>
      <c r="E473" s="1409">
        <f>SUM(E469:E472)</f>
        <v>86971.65000000014</v>
      </c>
      <c r="F473" s="778"/>
      <c r="G473" s="778"/>
      <c r="H473" s="778"/>
      <c r="I473" s="778"/>
      <c r="J473" s="778"/>
      <c r="K473" s="84"/>
      <c r="L473" s="754"/>
      <c r="M473" s="756"/>
      <c r="N473" s="778"/>
      <c r="O473" s="90"/>
      <c r="P473" s="90"/>
      <c r="Q473" s="90"/>
      <c r="R473" s="778"/>
      <c r="S473" s="750"/>
      <c r="T473" s="750"/>
      <c r="U473" s="750"/>
      <c r="V473" s="778"/>
      <c r="Z473" s="778"/>
      <c r="AA473" s="1491"/>
      <c r="AB473" s="1489"/>
      <c r="AC473" s="1487"/>
      <c r="AD473" s="32"/>
    </row>
    <row r="474" spans="1:30">
      <c r="A474" s="1218">
        <v>469</v>
      </c>
      <c r="E474" s="1409"/>
      <c r="K474" s="84"/>
      <c r="L474" s="754"/>
      <c r="M474" s="756"/>
      <c r="O474" s="90"/>
      <c r="P474" s="90"/>
      <c r="Q474" s="90"/>
      <c r="S474" s="750"/>
      <c r="T474" s="750"/>
      <c r="U474" s="750"/>
      <c r="AA474" s="1491"/>
      <c r="AB474" s="1489"/>
      <c r="AC474" s="1487"/>
      <c r="AD474" s="32"/>
    </row>
    <row r="475" spans="1:30">
      <c r="A475" s="1218">
        <v>470</v>
      </c>
      <c r="B475" s="637" t="s">
        <v>232</v>
      </c>
      <c r="C475" s="761">
        <f>E475-'Rev Recon Summary'!P342</f>
        <v>0</v>
      </c>
      <c r="D475" s="762" t="s">
        <v>147</v>
      </c>
      <c r="E475" s="1411">
        <f>SUM(E466,E473)</f>
        <v>1608573.84</v>
      </c>
      <c r="F475" s="794"/>
      <c r="G475" s="794"/>
      <c r="H475" s="794"/>
      <c r="I475" s="794"/>
      <c r="J475" s="794"/>
      <c r="K475" s="629"/>
      <c r="L475" s="763"/>
      <c r="M475" s="757"/>
      <c r="N475" s="794"/>
      <c r="O475" s="631"/>
      <c r="P475" s="631"/>
      <c r="Q475" s="631"/>
      <c r="R475" s="794"/>
      <c r="S475" s="758"/>
      <c r="T475" s="758"/>
      <c r="U475" s="758"/>
      <c r="V475" s="794"/>
      <c r="W475" s="762"/>
      <c r="X475" s="762"/>
      <c r="Y475" s="762"/>
      <c r="Z475" s="794"/>
      <c r="AA475" s="1517"/>
      <c r="AB475" s="1495"/>
      <c r="AC475" s="1508"/>
      <c r="AD475" s="32"/>
    </row>
    <row r="476" spans="1:30">
      <c r="A476" s="1218">
        <v>471</v>
      </c>
      <c r="E476" s="1409"/>
      <c r="K476" s="84"/>
      <c r="L476" s="754"/>
      <c r="M476" s="756"/>
      <c r="O476" s="90"/>
      <c r="P476" s="90"/>
      <c r="Q476" s="90"/>
      <c r="S476" s="750"/>
      <c r="T476" s="750"/>
      <c r="U476" s="750"/>
      <c r="AA476" s="1491"/>
      <c r="AB476" s="1489"/>
      <c r="AC476" s="1487"/>
      <c r="AD476" s="32"/>
    </row>
    <row r="477" spans="1:30">
      <c r="A477" s="1218">
        <v>472</v>
      </c>
      <c r="B477" s="780" t="s">
        <v>233</v>
      </c>
      <c r="E477" s="1409"/>
      <c r="K477" s="84"/>
      <c r="L477" s="754"/>
      <c r="M477" s="756"/>
      <c r="O477" s="90"/>
      <c r="P477" s="90"/>
      <c r="Q477" s="90"/>
      <c r="S477" s="750"/>
      <c r="T477" s="750"/>
      <c r="U477" s="750"/>
      <c r="AA477" s="1491"/>
      <c r="AB477" s="1489"/>
      <c r="AC477" s="1487"/>
      <c r="AD477" s="32"/>
    </row>
    <row r="478" spans="1:30">
      <c r="A478" s="1218">
        <v>473</v>
      </c>
      <c r="B478" s="1" t="s">
        <v>194</v>
      </c>
      <c r="C478" s="755">
        <f>E478/D478</f>
        <v>12</v>
      </c>
      <c r="D478" s="89">
        <v>625</v>
      </c>
      <c r="E478" s="1409">
        <f>SUMIFS('1501 Summary'!$P$1:$P$600,'1501 Summary'!$C$1:$C$600,"*"&amp;B478&amp;"*",'1501 Summary'!$B$1:$B$600,"*"&amp;$B$477&amp;"*")</f>
        <v>7500</v>
      </c>
      <c r="F478" s="784"/>
      <c r="G478" s="784"/>
      <c r="H478" s="784"/>
      <c r="I478" s="784"/>
      <c r="J478" s="784"/>
      <c r="K478" s="84">
        <f>C478+G478</f>
        <v>12</v>
      </c>
      <c r="L478" s="90">
        <f>D478</f>
        <v>625</v>
      </c>
      <c r="M478" s="756">
        <f>L478*K478</f>
        <v>7500</v>
      </c>
      <c r="N478" s="784"/>
      <c r="O478" s="90"/>
      <c r="P478" s="90"/>
      <c r="Q478" s="90"/>
      <c r="R478" s="784"/>
      <c r="S478" s="751"/>
      <c r="T478" s="778"/>
      <c r="U478" s="750"/>
      <c r="V478" s="784"/>
      <c r="W478" s="86"/>
      <c r="X478" s="86"/>
      <c r="Y478" s="86"/>
      <c r="Z478" s="784"/>
      <c r="AA478" s="1491"/>
      <c r="AB478" s="1489"/>
      <c r="AC478" s="1489"/>
      <c r="AD478" s="32"/>
    </row>
    <row r="479" spans="1:30">
      <c r="A479" s="1218">
        <v>474</v>
      </c>
      <c r="B479" s="1" t="s">
        <v>195</v>
      </c>
      <c r="C479" s="755">
        <f>E479/D479</f>
        <v>12.151876527554084</v>
      </c>
      <c r="D479" s="89">
        <v>14541.22</v>
      </c>
      <c r="E479" s="1409">
        <f>SUMIFS('1501 Summary'!$P$1:$P$600,'1501 Summary'!$C$1:$C$600,"*"&amp;B479&amp;"*",'1501 Summary'!$B$1:$B$600,"*"&amp;$B$477&amp;"*")</f>
        <v>176703.11</v>
      </c>
      <c r="F479" s="784"/>
      <c r="G479" s="784"/>
      <c r="H479" s="784"/>
      <c r="I479" s="784"/>
      <c r="J479" s="784"/>
      <c r="K479" s="84">
        <f>C479+G479</f>
        <v>12.151876527554084</v>
      </c>
      <c r="L479" s="749">
        <f>D479</f>
        <v>14541.22</v>
      </c>
      <c r="M479" s="756">
        <f>L479*K479</f>
        <v>176703.11</v>
      </c>
      <c r="N479" s="784"/>
      <c r="O479" s="90"/>
      <c r="P479" s="90"/>
      <c r="Q479" s="90"/>
      <c r="R479" s="784"/>
      <c r="S479" s="751"/>
      <c r="T479" s="778"/>
      <c r="U479" s="750"/>
      <c r="V479" s="784"/>
      <c r="W479" s="86"/>
      <c r="X479" s="86"/>
      <c r="Y479" s="86"/>
      <c r="Z479" s="784"/>
      <c r="AA479" s="1491"/>
      <c r="AB479" s="1489"/>
      <c r="AC479" s="1489"/>
      <c r="AD479" s="32"/>
    </row>
    <row r="480" spans="1:30">
      <c r="A480" s="1218">
        <v>475</v>
      </c>
      <c r="B480" s="1" t="s">
        <v>196</v>
      </c>
      <c r="C480" s="755">
        <f>E480/D480</f>
        <v>39329924.999999993</v>
      </c>
      <c r="D480" s="96">
        <v>4.0000000000000002E-4</v>
      </c>
      <c r="E480" s="1409">
        <f>SUMIFS('1501 Summary'!$P$1:$P$600,'1501 Summary'!$C$1:$C$600,"*"&amp;B480&amp;"*",'1501 Summary'!$B$1:$B$600,"*"&amp;$B$477&amp;"*")</f>
        <v>15731.969999999998</v>
      </c>
      <c r="K480" s="84">
        <f>C480+G480</f>
        <v>39329924.999999993</v>
      </c>
      <c r="L480" s="96">
        <f>D480</f>
        <v>4.0000000000000002E-4</v>
      </c>
      <c r="M480" s="756">
        <f>L480*K480</f>
        <v>15731.969999999998</v>
      </c>
      <c r="O480" s="90"/>
      <c r="P480" s="90"/>
      <c r="Q480" s="90"/>
      <c r="S480" s="750"/>
      <c r="T480" s="778"/>
      <c r="U480" s="750"/>
      <c r="W480" s="86"/>
      <c r="X480" s="86"/>
      <c r="Y480" s="86"/>
      <c r="AA480" s="1491"/>
      <c r="AB480" s="1489"/>
      <c r="AC480" s="1489"/>
      <c r="AD480" s="32"/>
    </row>
    <row r="481" spans="1:30">
      <c r="A481" s="1218">
        <v>476</v>
      </c>
      <c r="B481" s="1" t="s">
        <v>213</v>
      </c>
      <c r="C481" s="755">
        <f>E481/D481</f>
        <v>39430553.228014953</v>
      </c>
      <c r="D481" s="88">
        <v>1.4679299999999999E-2</v>
      </c>
      <c r="E481" s="1411">
        <f>SUMIFS('1501 Summary'!$P$1:$P$600,'1501 Summary'!$C$1:$C$600,"*"&amp;B481&amp;"*",'1501 Summary'!$B$1:$B$600,"*"&amp;$B$477&amp;"*")</f>
        <v>578812.91999999993</v>
      </c>
      <c r="K481" s="84">
        <f>C481+G481</f>
        <v>39430553.228014953</v>
      </c>
      <c r="L481" s="88">
        <f>D481</f>
        <v>1.4679299999999999E-2</v>
      </c>
      <c r="M481" s="757">
        <f>L481*K481</f>
        <v>578812.91999999993</v>
      </c>
      <c r="O481" s="90"/>
      <c r="P481" s="90"/>
      <c r="Q481" s="90"/>
      <c r="S481" s="750"/>
      <c r="T481" s="778"/>
      <c r="U481" s="750"/>
      <c r="W481" s="86"/>
      <c r="X481" s="86"/>
      <c r="Y481" s="86"/>
      <c r="AA481" s="1491"/>
      <c r="AB481" s="1489"/>
      <c r="AC481" s="1489"/>
      <c r="AD481" s="32"/>
    </row>
    <row r="482" spans="1:30">
      <c r="A482" s="1218">
        <v>477</v>
      </c>
      <c r="B482" s="1" t="s">
        <v>125</v>
      </c>
      <c r="E482" s="1409">
        <f>SUM(E478:E481)</f>
        <v>778747.99999999988</v>
      </c>
      <c r="F482" s="784"/>
      <c r="G482" s="784"/>
      <c r="H482" s="784"/>
      <c r="I482" s="784"/>
      <c r="J482" s="784"/>
      <c r="K482" s="84"/>
      <c r="L482" s="754"/>
      <c r="M482" s="756">
        <f>SUM(M478:M481)</f>
        <v>778747.99999999988</v>
      </c>
      <c r="N482" s="784"/>
      <c r="O482" s="90"/>
      <c r="P482" s="90"/>
      <c r="Q482" s="90"/>
      <c r="R482" s="784"/>
      <c r="S482" s="750"/>
      <c r="T482" s="750"/>
      <c r="U482" s="750"/>
      <c r="V482" s="784"/>
      <c r="W482" s="86"/>
      <c r="X482" s="86"/>
      <c r="Y482" s="86"/>
      <c r="Z482" s="784"/>
      <c r="AA482" s="1491"/>
      <c r="AB482" s="1489"/>
      <c r="AC482" s="1489"/>
      <c r="AD482" s="32"/>
    </row>
    <row r="483" spans="1:30">
      <c r="A483" s="1218">
        <v>478</v>
      </c>
      <c r="E483" s="1409"/>
      <c r="F483" s="784"/>
      <c r="G483" s="784"/>
      <c r="H483" s="784"/>
      <c r="I483" s="784"/>
      <c r="J483" s="784"/>
      <c r="K483" s="84"/>
      <c r="L483" s="754"/>
      <c r="M483" s="756"/>
      <c r="N483" s="784"/>
      <c r="O483" s="90"/>
      <c r="P483" s="90"/>
      <c r="Q483" s="90"/>
      <c r="R483" s="784"/>
      <c r="S483" s="750"/>
      <c r="T483" s="750"/>
      <c r="U483" s="750"/>
      <c r="V483" s="784"/>
      <c r="Z483" s="784"/>
      <c r="AA483" s="1491"/>
      <c r="AB483" s="1489"/>
      <c r="AC483" s="1487"/>
      <c r="AD483" s="32"/>
    </row>
    <row r="484" spans="1:30">
      <c r="A484" s="1218">
        <v>479</v>
      </c>
      <c r="B484" s="1" t="s">
        <v>128</v>
      </c>
      <c r="E484" s="1409"/>
      <c r="K484" s="84"/>
      <c r="L484" s="754"/>
      <c r="M484" s="756"/>
      <c r="O484" s="90"/>
      <c r="P484" s="90"/>
      <c r="Q484" s="90"/>
      <c r="S484" s="750"/>
      <c r="T484" s="750"/>
      <c r="U484" s="750"/>
      <c r="AA484" s="1491"/>
      <c r="AB484" s="1489"/>
      <c r="AC484" s="1487"/>
      <c r="AD484" s="32"/>
    </row>
    <row r="485" spans="1:30">
      <c r="A485" s="1218">
        <v>480</v>
      </c>
      <c r="B485" s="1" t="s">
        <v>209</v>
      </c>
      <c r="E485" s="1409">
        <f>SUMIFS('1501 Summary'!$P$1:$P$600,'1501 Summary'!$C$1:$C$600,"*"&amp;B485&amp;"*",'1501 Summary'!$B$1:$B$600,"*"&amp;$B$477&amp;"*")</f>
        <v>34133.170000000006</v>
      </c>
      <c r="F485" s="778"/>
      <c r="G485" s="778"/>
      <c r="H485" s="778"/>
      <c r="I485" s="778"/>
      <c r="J485" s="778"/>
      <c r="K485" s="84"/>
      <c r="L485" s="754"/>
      <c r="M485" s="756"/>
      <c r="N485" s="778"/>
      <c r="O485" s="90"/>
      <c r="P485" s="90"/>
      <c r="Q485" s="90"/>
      <c r="R485" s="778"/>
      <c r="S485" s="750"/>
      <c r="T485" s="750"/>
      <c r="U485" s="750"/>
      <c r="V485" s="778"/>
      <c r="Z485" s="778"/>
      <c r="AA485" s="1491"/>
      <c r="AB485" s="1489"/>
      <c r="AC485" s="1487"/>
      <c r="AD485" s="32"/>
    </row>
    <row r="486" spans="1:30">
      <c r="A486" s="1218">
        <v>481</v>
      </c>
      <c r="B486" s="1" t="s">
        <v>138</v>
      </c>
      <c r="E486" s="1409">
        <f>SUMIFS('1501 Summary'!$P$1:$P$600,'1501 Summary'!$C$1:$C$600,"*"&amp;B486&amp;"*",'1501 Summary'!$B$1:$B$600,"*"&amp;$B$477&amp;"*")</f>
        <v>51886.19</v>
      </c>
      <c r="F486" s="778"/>
      <c r="G486" s="778"/>
      <c r="H486" s="778"/>
      <c r="I486" s="778"/>
      <c r="J486" s="778"/>
      <c r="K486" s="84"/>
      <c r="L486" s="754"/>
      <c r="M486" s="756"/>
      <c r="N486" s="778"/>
      <c r="O486" s="90"/>
      <c r="P486" s="90"/>
      <c r="Q486" s="90"/>
      <c r="R486" s="778"/>
      <c r="S486" s="750"/>
      <c r="T486" s="750"/>
      <c r="U486" s="750"/>
      <c r="V486" s="778"/>
      <c r="Z486" s="778"/>
      <c r="AA486" s="1491"/>
      <c r="AB486" s="1489"/>
      <c r="AC486" s="1487"/>
      <c r="AD486" s="32"/>
    </row>
    <row r="487" spans="1:30">
      <c r="A487" s="1218">
        <v>482</v>
      </c>
      <c r="B487" s="34" t="s">
        <v>173</v>
      </c>
      <c r="E487" s="1413">
        <f>SUMIFS('Rev Recon Summary'!$P$1:$P$500,'Rev Recon Summary'!$C$1:$C$500,"*"&amp;B487&amp;"*",'Rev Recon Summary'!$B$1:$B$500,"*"&amp;$B$477&amp;"*")</f>
        <v>-864767.36</v>
      </c>
      <c r="F487" s="764"/>
      <c r="G487" s="764"/>
      <c r="H487" s="764"/>
      <c r="I487" s="764"/>
      <c r="J487" s="764"/>
      <c r="K487" s="84"/>
      <c r="L487" s="754"/>
      <c r="M487" s="756"/>
      <c r="N487" s="764"/>
      <c r="O487" s="90"/>
      <c r="P487" s="90"/>
      <c r="Q487" s="90"/>
      <c r="R487" s="764"/>
      <c r="S487" s="750"/>
      <c r="T487" s="750"/>
      <c r="U487" s="750"/>
      <c r="V487" s="764"/>
      <c r="Z487" s="764"/>
      <c r="AA487" s="1491"/>
      <c r="AB487" s="1489"/>
      <c r="AC487" s="1487"/>
      <c r="AD487" s="32"/>
    </row>
    <row r="488" spans="1:30">
      <c r="A488" s="1218">
        <v>483</v>
      </c>
      <c r="B488" s="34" t="s">
        <v>174</v>
      </c>
      <c r="E488" s="1415">
        <f>SUMIFS('Rev Recon Summary'!$P$1:$P$500,'Rev Recon Summary'!$C$1:$C$500,"*"&amp;B488&amp;"*",'Rev Recon Summary'!$B$1:$B$500,"*"&amp;$B$477&amp;"*")</f>
        <v>763718.39</v>
      </c>
      <c r="F488" s="764"/>
      <c r="G488" s="764"/>
      <c r="H488" s="764"/>
      <c r="I488" s="764"/>
      <c r="J488" s="764"/>
      <c r="K488" s="84"/>
      <c r="L488" s="754"/>
      <c r="M488" s="756"/>
      <c r="N488" s="764"/>
      <c r="O488" s="90"/>
      <c r="P488" s="90"/>
      <c r="Q488" s="90"/>
      <c r="R488" s="764"/>
      <c r="S488" s="750"/>
      <c r="T488" s="750"/>
      <c r="U488" s="750"/>
      <c r="V488" s="764"/>
      <c r="Z488" s="764"/>
      <c r="AA488" s="1491"/>
      <c r="AB488" s="1489"/>
      <c r="AC488" s="1487"/>
      <c r="AD488" s="32"/>
    </row>
    <row r="489" spans="1:30">
      <c r="A489" s="1218">
        <v>484</v>
      </c>
      <c r="B489" s="8" t="s">
        <v>150</v>
      </c>
      <c r="E489" s="1409">
        <f>SUM(E485:E488)</f>
        <v>-15029.609999999986</v>
      </c>
      <c r="F489" s="778"/>
      <c r="G489" s="778"/>
      <c r="H489" s="778"/>
      <c r="I489" s="778"/>
      <c r="J489" s="778"/>
      <c r="K489" s="84"/>
      <c r="L489" s="754"/>
      <c r="M489" s="756"/>
      <c r="N489" s="778"/>
      <c r="O489" s="90"/>
      <c r="P489" s="90"/>
      <c r="Q489" s="90"/>
      <c r="R489" s="778"/>
      <c r="S489" s="750"/>
      <c r="T489" s="750"/>
      <c r="U489" s="750"/>
      <c r="V489" s="778"/>
      <c r="Z489" s="778"/>
      <c r="AA489" s="1491"/>
      <c r="AB489" s="1489"/>
      <c r="AC489" s="1487"/>
      <c r="AD489" s="32"/>
    </row>
    <row r="490" spans="1:30">
      <c r="A490" s="1218">
        <v>485</v>
      </c>
      <c r="B490" s="8"/>
      <c r="E490" s="1409"/>
      <c r="K490" s="84"/>
      <c r="L490" s="754"/>
      <c r="M490" s="756"/>
      <c r="O490" s="90"/>
      <c r="P490" s="90"/>
      <c r="Q490" s="90"/>
      <c r="S490" s="750"/>
      <c r="T490" s="750"/>
      <c r="U490" s="750"/>
      <c r="AA490" s="1491"/>
      <c r="AB490" s="1489"/>
      <c r="AC490" s="1487"/>
      <c r="AD490" s="32"/>
    </row>
    <row r="491" spans="1:30">
      <c r="A491" s="1218">
        <v>486</v>
      </c>
      <c r="B491" s="637" t="s">
        <v>234</v>
      </c>
      <c r="C491" s="761">
        <f>E491-'Rev Recon Summary'!P362</f>
        <v>0</v>
      </c>
      <c r="D491" s="762" t="s">
        <v>147</v>
      </c>
      <c r="E491" s="1411">
        <f>SUM(E482,E489)</f>
        <v>763718.3899999999</v>
      </c>
      <c r="F491" s="794"/>
      <c r="G491" s="794"/>
      <c r="H491" s="794"/>
      <c r="I491" s="794"/>
      <c r="J491" s="794"/>
      <c r="K491" s="629"/>
      <c r="L491" s="763"/>
      <c r="M491" s="757"/>
      <c r="N491" s="794"/>
      <c r="O491" s="631"/>
      <c r="P491" s="631"/>
      <c r="Q491" s="631"/>
      <c r="R491" s="794"/>
      <c r="S491" s="758"/>
      <c r="T491" s="758"/>
      <c r="U491" s="758"/>
      <c r="V491" s="794"/>
      <c r="W491" s="762"/>
      <c r="X491" s="762"/>
      <c r="Y491" s="762"/>
      <c r="Z491" s="794"/>
      <c r="AA491" s="1517"/>
      <c r="AB491" s="1495"/>
      <c r="AC491" s="1508"/>
      <c r="AD491" s="32"/>
    </row>
    <row r="492" spans="1:30">
      <c r="A492" s="1218">
        <v>487</v>
      </c>
      <c r="E492" s="1409"/>
      <c r="K492" s="84"/>
      <c r="L492" s="754"/>
      <c r="M492" s="756"/>
      <c r="O492" s="90"/>
      <c r="P492" s="90"/>
      <c r="Q492" s="90"/>
      <c r="S492" s="750"/>
      <c r="T492" s="750"/>
      <c r="U492" s="750"/>
      <c r="AA492" s="1491"/>
      <c r="AB492" s="1489"/>
      <c r="AC492" s="1487"/>
      <c r="AD492" s="32"/>
    </row>
    <row r="493" spans="1:30">
      <c r="A493" s="1218">
        <v>488</v>
      </c>
      <c r="B493" s="780" t="s">
        <v>235</v>
      </c>
      <c r="E493" s="1409"/>
      <c r="K493" s="84"/>
      <c r="L493" s="754"/>
      <c r="M493" s="756"/>
      <c r="O493" s="90"/>
      <c r="P493" s="90"/>
      <c r="Q493" s="90"/>
      <c r="S493" s="750"/>
      <c r="T493" s="750"/>
      <c r="U493" s="750"/>
      <c r="AA493" s="1491"/>
      <c r="AB493" s="1489"/>
      <c r="AC493" s="1487"/>
      <c r="AD493" s="32"/>
    </row>
    <row r="494" spans="1:30">
      <c r="A494" s="1218">
        <v>489</v>
      </c>
      <c r="B494" s="1" t="s">
        <v>194</v>
      </c>
      <c r="C494" s="12">
        <f>E494/D494</f>
        <v>12</v>
      </c>
      <c r="D494" s="12">
        <v>625</v>
      </c>
      <c r="E494" s="1409">
        <f>SUMIFS('1501 Summary'!$P$1:$P$600,'1501 Summary'!$C$1:$C$600,"*"&amp;B494&amp;"*",'1501 Summary'!$B$1:$B$600,"*"&amp;$B$493&amp;"*")</f>
        <v>7500</v>
      </c>
      <c r="F494" s="784"/>
      <c r="G494" s="784"/>
      <c r="H494" s="784"/>
      <c r="I494" s="784"/>
      <c r="J494" s="784"/>
      <c r="K494" s="84">
        <f>C494+G494</f>
        <v>12</v>
      </c>
      <c r="L494" s="90">
        <f>D494</f>
        <v>625</v>
      </c>
      <c r="M494" s="756">
        <f>L494*K494</f>
        <v>7500</v>
      </c>
      <c r="N494" s="784"/>
      <c r="O494" s="90"/>
      <c r="P494" s="90"/>
      <c r="Q494" s="90"/>
      <c r="R494" s="784"/>
      <c r="S494" s="750"/>
      <c r="T494" s="778"/>
      <c r="U494" s="750"/>
      <c r="V494" s="784"/>
      <c r="W494" s="86"/>
      <c r="X494" s="86"/>
      <c r="Y494" s="86"/>
      <c r="Z494" s="784"/>
      <c r="AA494" s="1491"/>
      <c r="AB494" s="1489"/>
      <c r="AC494" s="1489"/>
      <c r="AD494" s="32"/>
    </row>
    <row r="495" spans="1:30">
      <c r="A495" s="1218">
        <v>490</v>
      </c>
      <c r="B495" s="1" t="s">
        <v>208</v>
      </c>
      <c r="C495" s="84">
        <f>E495/D495</f>
        <v>11.399322302158273</v>
      </c>
      <c r="D495" s="12">
        <v>13900</v>
      </c>
      <c r="E495" s="1409">
        <f>SUMIFS('1501 Summary'!$P$1:$P$600,'1501 Summary'!$C$1:$C$600,"*"&amp;B495&amp;"*",'1501 Summary'!$B$1:$B$600,"*"&amp;$B$493&amp;"*")</f>
        <v>158450.57999999999</v>
      </c>
      <c r="F495" s="784"/>
      <c r="G495" s="784"/>
      <c r="H495" s="784"/>
      <c r="I495" s="784"/>
      <c r="J495" s="784"/>
      <c r="K495" s="84">
        <f>C495+G495</f>
        <v>11.399322302158273</v>
      </c>
      <c r="L495" s="754">
        <f>D495</f>
        <v>13900</v>
      </c>
      <c r="M495" s="756">
        <f>L495*K495</f>
        <v>158450.57999999999</v>
      </c>
      <c r="N495" s="784"/>
      <c r="O495" s="90"/>
      <c r="P495" s="90"/>
      <c r="Q495" s="90"/>
      <c r="R495" s="784"/>
      <c r="S495" s="750"/>
      <c r="T495" s="778"/>
      <c r="U495" s="750"/>
      <c r="V495" s="784"/>
      <c r="W495" s="86"/>
      <c r="X495" s="86"/>
      <c r="Y495" s="86"/>
      <c r="Z495" s="784"/>
      <c r="AA495" s="1501"/>
      <c r="AB495" s="1489"/>
      <c r="AC495" s="1489"/>
      <c r="AD495" s="32"/>
    </row>
    <row r="496" spans="1:30">
      <c r="A496" s="1218">
        <v>491</v>
      </c>
      <c r="B496" s="1" t="s">
        <v>196</v>
      </c>
      <c r="C496" s="84">
        <f>E496/D496</f>
        <v>834950</v>
      </c>
      <c r="D496" s="796">
        <v>4.0000000000000002E-4</v>
      </c>
      <c r="E496" s="1409">
        <f>SUMIFS('1501 Summary'!$P$1:$P$600,'1501 Summary'!$C$1:$C$600,"*"&amp;B496&amp;"*",'1501 Summary'!$B$1:$B$600,"*"&amp;$B$493&amp;"*")</f>
        <v>333.98</v>
      </c>
      <c r="F496" s="784"/>
      <c r="G496" s="784"/>
      <c r="H496" s="784"/>
      <c r="I496" s="784"/>
      <c r="J496" s="784"/>
      <c r="K496" s="84">
        <f>C496+G496</f>
        <v>834950</v>
      </c>
      <c r="L496" s="96">
        <f>D496</f>
        <v>4.0000000000000002E-4</v>
      </c>
      <c r="M496" s="756">
        <f>L496*K496</f>
        <v>333.98</v>
      </c>
      <c r="N496" s="784"/>
      <c r="O496" s="90"/>
      <c r="P496" s="90"/>
      <c r="Q496" s="90"/>
      <c r="R496" s="784"/>
      <c r="S496" s="750"/>
      <c r="T496" s="778"/>
      <c r="U496" s="750"/>
      <c r="V496" s="784"/>
      <c r="W496" s="86"/>
      <c r="X496" s="86"/>
      <c r="Y496" s="86"/>
      <c r="Z496" s="784"/>
      <c r="AA496" s="1501"/>
      <c r="AB496" s="1489"/>
      <c r="AC496" s="1489"/>
      <c r="AD496" s="32"/>
    </row>
    <row r="497" spans="1:30">
      <c r="A497" s="1218">
        <v>492</v>
      </c>
      <c r="B497" s="1" t="s">
        <v>213</v>
      </c>
      <c r="C497" s="84">
        <f>E497/D497</f>
        <v>834941.99999999977</v>
      </c>
      <c r="D497" s="778">
        <v>0.01</v>
      </c>
      <c r="E497" s="1411">
        <f>SUMIFS('1501 Summary'!$P$1:$P$600,'1501 Summary'!$C$1:$C$600,"*"&amp;B497&amp;"*",'1501 Summary'!$B$1:$B$600,"*"&amp;$B$493&amp;"*")</f>
        <v>8349.4199999999983</v>
      </c>
      <c r="F497" s="784"/>
      <c r="G497" s="784"/>
      <c r="H497" s="784"/>
      <c r="I497" s="784"/>
      <c r="J497" s="784"/>
      <c r="K497" s="84">
        <f>C497+G497</f>
        <v>834941.99999999977</v>
      </c>
      <c r="L497" s="88">
        <f>D497</f>
        <v>0.01</v>
      </c>
      <c r="M497" s="757">
        <f>L497*K497</f>
        <v>8349.4199999999983</v>
      </c>
      <c r="N497" s="784"/>
      <c r="O497" s="90"/>
      <c r="P497" s="90"/>
      <c r="Q497" s="90"/>
      <c r="R497" s="784"/>
      <c r="S497" s="750"/>
      <c r="T497" s="778"/>
      <c r="U497" s="750"/>
      <c r="V497" s="784"/>
      <c r="W497" s="86"/>
      <c r="X497" s="86"/>
      <c r="Y497" s="86"/>
      <c r="Z497" s="784"/>
      <c r="AA497" s="1491"/>
      <c r="AB497" s="1489"/>
      <c r="AC497" s="1489"/>
      <c r="AD497" s="32"/>
    </row>
    <row r="498" spans="1:30">
      <c r="A498" s="1218">
        <v>493</v>
      </c>
      <c r="B498" s="1" t="s">
        <v>125</v>
      </c>
      <c r="E498" s="1409">
        <f>SUM(E494:E497)</f>
        <v>174633.97999999998</v>
      </c>
      <c r="F498" s="784"/>
      <c r="G498" s="784"/>
      <c r="H498" s="784"/>
      <c r="I498" s="784"/>
      <c r="J498" s="784"/>
      <c r="K498" s="84"/>
      <c r="L498" s="754"/>
      <c r="M498" s="756">
        <f>SUM(M494:M497)</f>
        <v>174633.97999999998</v>
      </c>
      <c r="N498" s="784"/>
      <c r="O498" s="90"/>
      <c r="P498" s="90"/>
      <c r="Q498" s="90"/>
      <c r="R498" s="784"/>
      <c r="S498" s="750"/>
      <c r="T498" s="750"/>
      <c r="U498" s="750"/>
      <c r="V498" s="784"/>
      <c r="W498" s="759"/>
      <c r="X498" s="759"/>
      <c r="Y498" s="759"/>
      <c r="Z498" s="784"/>
      <c r="AA498" s="1491"/>
      <c r="AB498" s="1489"/>
      <c r="AC498" s="1489"/>
      <c r="AD498" s="32"/>
    </row>
    <row r="499" spans="1:30">
      <c r="A499" s="1218">
        <v>494</v>
      </c>
      <c r="E499" s="1409"/>
      <c r="F499" s="784"/>
      <c r="G499" s="784"/>
      <c r="H499" s="784"/>
      <c r="I499" s="784"/>
      <c r="J499" s="784"/>
      <c r="K499" s="84"/>
      <c r="L499" s="754"/>
      <c r="M499" s="756"/>
      <c r="N499" s="784"/>
      <c r="O499" s="90"/>
      <c r="P499" s="90"/>
      <c r="Q499" s="90"/>
      <c r="R499" s="784"/>
      <c r="S499" s="750"/>
      <c r="T499" s="750"/>
      <c r="U499" s="750"/>
      <c r="V499" s="784"/>
      <c r="Z499" s="784"/>
      <c r="AA499" s="1491"/>
      <c r="AB499" s="1489"/>
      <c r="AC499" s="1487"/>
      <c r="AD499" s="32"/>
    </row>
    <row r="500" spans="1:30">
      <c r="A500" s="1218">
        <v>495</v>
      </c>
      <c r="B500" s="1" t="s">
        <v>128</v>
      </c>
      <c r="E500" s="1409"/>
      <c r="F500" s="784"/>
      <c r="G500" s="784"/>
      <c r="H500" s="784"/>
      <c r="I500" s="784"/>
      <c r="J500" s="784"/>
      <c r="K500" s="84"/>
      <c r="L500" s="754"/>
      <c r="M500" s="756"/>
      <c r="N500" s="784"/>
      <c r="O500" s="784"/>
      <c r="P500" s="784"/>
      <c r="Q500" s="784"/>
      <c r="R500" s="784"/>
      <c r="S500" s="750"/>
      <c r="T500" s="750"/>
      <c r="U500" s="750"/>
      <c r="V500" s="784"/>
      <c r="Z500" s="784"/>
      <c r="AA500" s="1491"/>
      <c r="AB500" s="1489"/>
      <c r="AC500" s="1487"/>
      <c r="AD500" s="32"/>
    </row>
    <row r="501" spans="1:30">
      <c r="A501" s="1218">
        <v>496</v>
      </c>
      <c r="B501" s="1" t="s">
        <v>209</v>
      </c>
      <c r="E501" s="1409">
        <f>SUMIFS('1501 Summary'!$P$1:$P$600,'1501 Summary'!$C$1:$C$600,"*"&amp;B501&amp;"*",'1501 Summary'!$B$1:$B$600,"*"&amp;$B$493&amp;"*")</f>
        <v>7647.6600000000008</v>
      </c>
      <c r="F501" s="784"/>
      <c r="G501" s="784"/>
      <c r="H501" s="784"/>
      <c r="I501" s="784"/>
      <c r="J501" s="784"/>
      <c r="K501" s="84"/>
      <c r="L501" s="754"/>
      <c r="M501" s="756"/>
      <c r="N501" s="784"/>
      <c r="O501" s="784"/>
      <c r="P501" s="784"/>
      <c r="Q501" s="784"/>
      <c r="R501" s="784"/>
      <c r="S501" s="750"/>
      <c r="T501" s="750"/>
      <c r="U501" s="750"/>
      <c r="V501" s="784"/>
      <c r="Z501" s="784"/>
      <c r="AA501" s="1491"/>
      <c r="AB501" s="1489"/>
      <c r="AC501" s="1487"/>
      <c r="AD501" s="32"/>
    </row>
    <row r="502" spans="1:30">
      <c r="A502" s="1218">
        <v>497</v>
      </c>
      <c r="B502" s="1" t="s">
        <v>190</v>
      </c>
      <c r="E502" s="1409">
        <f>SUMIFS('1501 Summary'!$P$1:$P$600,'1501 Summary'!$C$1:$C$600,"*"&amp;B502&amp;"*",'1501 Summary'!$B$1:$B$600,"*"&amp;$B$493&amp;"*")</f>
        <v>0</v>
      </c>
      <c r="F502" s="784"/>
      <c r="G502" s="784"/>
      <c r="H502" s="784"/>
      <c r="I502" s="784"/>
      <c r="J502" s="784"/>
      <c r="K502" s="84"/>
      <c r="L502" s="754"/>
      <c r="M502" s="756"/>
      <c r="N502" s="784"/>
      <c r="O502" s="784"/>
      <c r="P502" s="784"/>
      <c r="Q502" s="784"/>
      <c r="R502" s="784"/>
      <c r="S502" s="750"/>
      <c r="T502" s="750"/>
      <c r="U502" s="750"/>
      <c r="V502" s="784"/>
      <c r="Z502" s="784"/>
      <c r="AA502" s="1491"/>
      <c r="AB502" s="1489"/>
      <c r="AC502" s="1487"/>
      <c r="AD502" s="32"/>
    </row>
    <row r="503" spans="1:30">
      <c r="A503" s="1218">
        <v>498</v>
      </c>
      <c r="B503" s="34" t="s">
        <v>173</v>
      </c>
      <c r="E503" s="1413">
        <f>SUMIFS('Rev Recon Summary'!$P$1:$P$500,'Rev Recon Summary'!$C$1:$C$500,"*"&amp;B503&amp;"*",'Rev Recon Summary'!$B$1:$B$500,"*"&amp;$B$493&amp;"*")</f>
        <v>-182281.64</v>
      </c>
      <c r="F503" s="784"/>
      <c r="G503" s="784"/>
      <c r="H503" s="784"/>
      <c r="I503" s="784"/>
      <c r="J503" s="784"/>
      <c r="K503" s="84"/>
      <c r="L503" s="754"/>
      <c r="M503" s="756"/>
      <c r="N503" s="784"/>
      <c r="O503" s="784"/>
      <c r="P503" s="784"/>
      <c r="Q503" s="784"/>
      <c r="R503" s="784"/>
      <c r="S503" s="750"/>
      <c r="T503" s="750"/>
      <c r="U503" s="750"/>
      <c r="V503" s="784"/>
      <c r="Z503" s="784"/>
      <c r="AA503" s="1491"/>
      <c r="AB503" s="1489"/>
      <c r="AC503" s="1487"/>
      <c r="AD503" s="32"/>
    </row>
    <row r="504" spans="1:30">
      <c r="A504" s="1218">
        <v>499</v>
      </c>
      <c r="B504" s="34" t="s">
        <v>174</v>
      </c>
      <c r="E504" s="1415">
        <f>SUMIFS('Rev Recon Summary'!$P$1:$P$500,'Rev Recon Summary'!$C$1:$C$500,"*"&amp;B504&amp;"*",'Rev Recon Summary'!$B$1:$B$500,"*"&amp;$B$493&amp;"*")</f>
        <v>182271.62</v>
      </c>
      <c r="F504" s="784"/>
      <c r="G504" s="784"/>
      <c r="H504" s="784"/>
      <c r="I504" s="784"/>
      <c r="J504" s="784"/>
      <c r="K504" s="84"/>
      <c r="L504" s="754"/>
      <c r="M504" s="756"/>
      <c r="N504" s="784"/>
      <c r="O504" s="784"/>
      <c r="P504" s="784"/>
      <c r="Q504" s="784"/>
      <c r="R504" s="784"/>
      <c r="S504" s="750"/>
      <c r="T504" s="750"/>
      <c r="U504" s="750"/>
      <c r="V504" s="784"/>
      <c r="Z504" s="784"/>
      <c r="AA504" s="1491"/>
      <c r="AB504" s="1489"/>
      <c r="AC504" s="1487"/>
      <c r="AD504" s="32"/>
    </row>
    <row r="505" spans="1:30">
      <c r="A505" s="1218">
        <v>500</v>
      </c>
      <c r="B505" s="8" t="s">
        <v>150</v>
      </c>
      <c r="E505" s="1409">
        <f>SUM(E501:E504)</f>
        <v>7637.6399999999849</v>
      </c>
      <c r="F505" s="784"/>
      <c r="G505" s="784"/>
      <c r="H505" s="784"/>
      <c r="I505" s="784"/>
      <c r="J505" s="784"/>
      <c r="K505" s="84"/>
      <c r="L505" s="754"/>
      <c r="M505" s="756"/>
      <c r="N505" s="784"/>
      <c r="O505" s="784"/>
      <c r="P505" s="784"/>
      <c r="Q505" s="784"/>
      <c r="R505" s="784"/>
      <c r="S505" s="750"/>
      <c r="T505" s="750"/>
      <c r="U505" s="750"/>
      <c r="V505" s="784"/>
      <c r="Z505" s="784"/>
      <c r="AA505" s="1491"/>
      <c r="AB505" s="1489"/>
      <c r="AC505" s="1487"/>
      <c r="AD505" s="32"/>
    </row>
    <row r="506" spans="1:30">
      <c r="A506" s="1218">
        <v>501</v>
      </c>
      <c r="B506" s="8"/>
      <c r="E506" s="1409"/>
      <c r="K506" s="84"/>
      <c r="L506" s="754"/>
      <c r="M506" s="756"/>
      <c r="S506" s="750"/>
      <c r="T506" s="750"/>
      <c r="U506" s="750"/>
      <c r="AA506" s="1491"/>
      <c r="AB506" s="1489"/>
      <c r="AC506" s="1487"/>
      <c r="AD506" s="32"/>
    </row>
    <row r="507" spans="1:30">
      <c r="A507" s="1218">
        <v>502</v>
      </c>
      <c r="B507" s="637" t="s">
        <v>236</v>
      </c>
      <c r="C507" s="761">
        <f>E507-'Rev Recon Summary'!P382</f>
        <v>0</v>
      </c>
      <c r="D507" s="762" t="s">
        <v>147</v>
      </c>
      <c r="E507" s="1411">
        <f>SUM(E498,E505)</f>
        <v>182271.61999999997</v>
      </c>
      <c r="F507" s="794"/>
      <c r="G507" s="794"/>
      <c r="H507" s="794"/>
      <c r="I507" s="794"/>
      <c r="J507" s="794"/>
      <c r="K507" s="629"/>
      <c r="L507" s="763"/>
      <c r="M507" s="757"/>
      <c r="N507" s="794"/>
      <c r="O507" s="794"/>
      <c r="P507" s="794"/>
      <c r="Q507" s="794"/>
      <c r="R507" s="794"/>
      <c r="S507" s="758"/>
      <c r="T507" s="758"/>
      <c r="U507" s="758"/>
      <c r="V507" s="794"/>
      <c r="W507" s="797" t="s">
        <v>237</v>
      </c>
      <c r="X507" s="762"/>
      <c r="Y507" s="795">
        <f>ROUND(SUM(Y8,Y40,Y79,Y110,Y233,Y274),0)</f>
        <v>1422143</v>
      </c>
      <c r="Z507" s="794"/>
      <c r="AA507" s="1517"/>
      <c r="AB507" s="1495"/>
      <c r="AC507" s="1508"/>
    </row>
    <row r="508" spans="1:30">
      <c r="A508" s="1218">
        <v>503</v>
      </c>
      <c r="E508" s="756"/>
      <c r="K508" s="84"/>
      <c r="L508" s="754"/>
      <c r="U508" s="750"/>
      <c r="W508" s="18" t="s">
        <v>238</v>
      </c>
      <c r="Y508" s="759">
        <f>-SUM(E19,E51,E86,E117,E146,E179,E211,E240,E281,E392,E450,E420)</f>
        <v>-2264943.2999999989</v>
      </c>
      <c r="AA508" s="1521"/>
      <c r="AB508" s="1521"/>
      <c r="AC508" s="1521"/>
    </row>
    <row r="509" spans="1:30">
      <c r="A509" s="1218">
        <v>504</v>
      </c>
      <c r="B509" s="798" t="s">
        <v>239</v>
      </c>
      <c r="C509" s="744"/>
      <c r="D509" s="744"/>
      <c r="E509" s="799">
        <f>SUM(E498,E482,E466,E443,E385,E413,E362,E347,E332,E317,E301,E274,E233,E139,E110,E79,E42,E10,E172,E204)</f>
        <v>101296233.75</v>
      </c>
      <c r="F509" s="800"/>
      <c r="G509" s="800"/>
      <c r="H509" s="800"/>
      <c r="I509" s="800"/>
      <c r="J509" s="800"/>
      <c r="K509" s="633"/>
      <c r="L509" s="800"/>
      <c r="M509" s="799">
        <f>SUM(M498,M482,M466,M443,M385,M413,M362,M347,M332,M317,M301,M274,M233,M139,M110,M79,M47,M15,M172,M204)</f>
        <v>105618856.10986</v>
      </c>
      <c r="N509" s="800"/>
      <c r="O509" s="800"/>
      <c r="P509" s="800"/>
      <c r="Q509" s="799">
        <f>SUM(Q275,Q234,Q111,Q80,Q48,Q16)</f>
        <v>9556381.8976425901</v>
      </c>
      <c r="R509" s="800"/>
      <c r="S509" s="800"/>
      <c r="T509" s="800" t="s">
        <v>240</v>
      </c>
      <c r="U509" s="799">
        <f>SUM(U274,U233,U110,U79,U47,U15)</f>
        <v>1619504.4224974117</v>
      </c>
      <c r="V509" s="800"/>
      <c r="W509" s="801" t="s">
        <v>241</v>
      </c>
      <c r="X509" s="744"/>
      <c r="Y509" s="802">
        <f>SUM(Y507:Y508)</f>
        <v>-842800.29999999888</v>
      </c>
      <c r="Z509" s="800"/>
      <c r="AA509" s="1508"/>
      <c r="AB509" s="1508"/>
      <c r="AC509" s="1522">
        <f>SUM(AC274,AC233,AC110,AC79,AC47,AC15)</f>
        <v>-1722238.989999997</v>
      </c>
    </row>
    <row r="510" spans="1:30">
      <c r="A510" s="1218">
        <v>505</v>
      </c>
      <c r="B510" s="11" t="s">
        <v>242</v>
      </c>
      <c r="E510" s="755">
        <f>SUM(E507,E491,E475,E459,E398,E427,E370,E355,E340,E325,E310,E294,E259,E162,E133,E99,E68,E35,E194,E225)</f>
        <v>264728904.13999996</v>
      </c>
      <c r="F510" s="778"/>
      <c r="G510" s="778"/>
      <c r="H510" s="778"/>
      <c r="I510" s="778"/>
      <c r="J510" s="778"/>
      <c r="K510" s="99"/>
      <c r="L510" s="778"/>
      <c r="M510" s="756"/>
      <c r="N510" s="778"/>
      <c r="O510" s="778"/>
      <c r="P510" s="778"/>
      <c r="Q510" s="778"/>
      <c r="R510" s="778"/>
      <c r="S510" s="778"/>
      <c r="T510" s="778"/>
      <c r="U510" s="750"/>
      <c r="V510" s="778"/>
      <c r="Z510" s="778"/>
    </row>
    <row r="511" spans="1:30">
      <c r="A511" s="1218">
        <v>506</v>
      </c>
      <c r="E511" s="756"/>
      <c r="G511" s="764"/>
      <c r="H511" s="764"/>
      <c r="I511" s="764"/>
      <c r="K511" s="18" t="s">
        <v>243</v>
      </c>
      <c r="M511" s="756">
        <f>-E509</f>
        <v>-101296233.75</v>
      </c>
      <c r="U511" s="750"/>
      <c r="Y511" s="759"/>
    </row>
    <row r="512" spans="1:30">
      <c r="A512" s="1218">
        <v>507</v>
      </c>
      <c r="B512" s="11" t="s">
        <v>244</v>
      </c>
      <c r="E512" s="764">
        <f>'Allocation Report 2020'!P12</f>
        <v>298635.43</v>
      </c>
      <c r="F512" s="764"/>
      <c r="J512" s="764"/>
      <c r="K512" s="18" t="s">
        <v>245</v>
      </c>
      <c r="L512" s="764"/>
      <c r="M512" s="756">
        <f>-SUM(E251,E154,E127,E95,E62,E30,E187,E219)</f>
        <v>-3228993.94</v>
      </c>
      <c r="N512" s="764"/>
      <c r="O512" s="764"/>
      <c r="P512" s="764"/>
      <c r="Q512" s="764"/>
      <c r="R512" s="764"/>
      <c r="S512" s="764"/>
      <c r="T512" s="764"/>
      <c r="U512" s="750"/>
      <c r="V512" s="764"/>
      <c r="Z512" s="764"/>
    </row>
    <row r="513" spans="1:26">
      <c r="A513" s="1218">
        <v>508</v>
      </c>
      <c r="B513" s="11" t="s">
        <v>246</v>
      </c>
      <c r="E513" s="764">
        <f>'Allocation Report 2020'!P14</f>
        <v>0</v>
      </c>
      <c r="F513" s="764"/>
      <c r="J513" s="764"/>
      <c r="K513" s="1" t="s">
        <v>247</v>
      </c>
      <c r="L513" s="764"/>
      <c r="M513" s="755">
        <f>IF($M$542="Yes", H540+O551, -'WACAP 2020'!AE94)</f>
        <v>-776555.85000000044</v>
      </c>
      <c r="N513" s="764"/>
      <c r="O513" s="764"/>
      <c r="P513" s="764"/>
      <c r="Q513" s="756"/>
      <c r="R513" s="764"/>
      <c r="S513" s="764"/>
      <c r="T513" s="764"/>
      <c r="U513" s="750"/>
      <c r="V513" s="764"/>
      <c r="Z513" s="764"/>
    </row>
    <row r="514" spans="1:26">
      <c r="A514" s="1218">
        <v>509</v>
      </c>
      <c r="B514" s="11" t="s">
        <v>248</v>
      </c>
      <c r="E514" s="764">
        <f>'Allocation Report 2020'!P15</f>
        <v>90033</v>
      </c>
      <c r="F514" s="764"/>
      <c r="J514" s="764"/>
      <c r="K514" s="1"/>
      <c r="L514" s="1"/>
      <c r="M514" s="1"/>
      <c r="N514" s="764"/>
      <c r="O514" s="764"/>
      <c r="P514" s="764"/>
      <c r="Q514" s="764"/>
      <c r="R514" s="764"/>
      <c r="S514" s="764"/>
      <c r="T514" s="764"/>
      <c r="U514" s="750"/>
      <c r="V514" s="764"/>
      <c r="Z514" s="764"/>
    </row>
    <row r="515" spans="1:26">
      <c r="A515" s="1218">
        <v>510</v>
      </c>
      <c r="B515" s="11" t="s">
        <v>249</v>
      </c>
      <c r="E515" s="764">
        <f>'Allocation Report 2020'!P16</f>
        <v>65357.400000000023</v>
      </c>
      <c r="F515" s="764"/>
      <c r="J515" s="764"/>
      <c r="K515" s="18" t="s">
        <v>250</v>
      </c>
      <c r="L515" s="764"/>
      <c r="M515" s="803">
        <f>SUM(M511:M514,M509)</f>
        <v>317072.56986001134</v>
      </c>
      <c r="N515" s="764"/>
      <c r="O515" s="764"/>
      <c r="P515" s="764"/>
      <c r="Q515" s="764"/>
      <c r="R515" s="764"/>
      <c r="S515" s="764"/>
      <c r="T515" s="764"/>
      <c r="U515" s="750"/>
      <c r="V515" s="764"/>
      <c r="Z515" s="764"/>
    </row>
    <row r="516" spans="1:26">
      <c r="A516" s="1218">
        <v>511</v>
      </c>
      <c r="B516" s="11" t="s">
        <v>251</v>
      </c>
      <c r="E516" s="764">
        <f>'Allocation Report 2020'!P18</f>
        <v>329323.60000000003</v>
      </c>
      <c r="F516" s="764"/>
      <c r="J516" s="764"/>
      <c r="K516" s="99"/>
      <c r="L516" s="764"/>
      <c r="M516" s="764"/>
      <c r="N516" s="764"/>
      <c r="O516" s="764"/>
      <c r="P516" s="764"/>
      <c r="Q516" s="764"/>
      <c r="R516" s="764"/>
      <c r="S516" s="764"/>
      <c r="T516" s="764"/>
      <c r="U516" s="750"/>
      <c r="V516" s="764"/>
      <c r="Z516" s="764"/>
    </row>
    <row r="517" spans="1:26">
      <c r="A517" s="1218">
        <v>512</v>
      </c>
      <c r="B517" s="11"/>
      <c r="E517" s="756"/>
      <c r="K517" s="99"/>
      <c r="M517" s="804"/>
      <c r="U517" s="750"/>
    </row>
    <row r="518" spans="1:26">
      <c r="A518" s="1218">
        <v>513</v>
      </c>
      <c r="B518" s="11" t="s">
        <v>252</v>
      </c>
      <c r="E518" s="755">
        <f>SUM(E510:E516)</f>
        <v>265512253.56999996</v>
      </c>
      <c r="F518" s="778"/>
      <c r="J518" s="778"/>
      <c r="K518" s="84"/>
      <c r="L518" s="778"/>
      <c r="M518" s="778"/>
      <c r="N518" s="778"/>
      <c r="O518" s="778"/>
      <c r="P518" s="778"/>
      <c r="Q518" s="778"/>
      <c r="R518" s="778"/>
      <c r="S518" s="778"/>
      <c r="T518" s="778"/>
      <c r="U518" s="750"/>
      <c r="V518" s="778"/>
      <c r="Z518" s="778"/>
    </row>
    <row r="519" spans="1:26" ht="15.75" customHeight="1">
      <c r="A519" s="1218">
        <v>514</v>
      </c>
      <c r="D519" s="12" t="s">
        <v>253</v>
      </c>
      <c r="E519" s="778">
        <f>E518-'Allocation Report 2020'!P20</f>
        <v>0</v>
      </c>
      <c r="K519" s="805"/>
      <c r="M519" s="806"/>
      <c r="U519" s="750"/>
    </row>
    <row r="520" spans="1:26">
      <c r="A520" s="1218">
        <v>515</v>
      </c>
      <c r="F520" s="778"/>
      <c r="G520" s="778"/>
      <c r="H520" s="778"/>
      <c r="I520" s="778"/>
      <c r="J520" s="778"/>
      <c r="K520" s="778"/>
      <c r="L520" s="778"/>
      <c r="M520" s="778"/>
      <c r="N520" s="778"/>
      <c r="O520" s="778"/>
      <c r="P520" s="778"/>
      <c r="Q520" s="778"/>
      <c r="R520" s="778"/>
      <c r="S520" s="778"/>
      <c r="T520" s="778"/>
      <c r="U520" s="778"/>
      <c r="V520" s="778"/>
      <c r="Z520" s="778"/>
    </row>
    <row r="521" spans="1:26">
      <c r="A521" s="1218">
        <v>516</v>
      </c>
      <c r="B521" s="11"/>
      <c r="F521" s="89"/>
      <c r="G521" s="89"/>
      <c r="H521" s="89"/>
      <c r="I521" s="89"/>
      <c r="J521" s="89"/>
      <c r="K521" s="89"/>
      <c r="L521" s="89"/>
      <c r="M521" s="89"/>
      <c r="N521" s="89"/>
      <c r="O521" s="89"/>
      <c r="P521" s="89"/>
      <c r="Q521" s="89"/>
      <c r="R521" s="89"/>
      <c r="S521" s="89"/>
      <c r="T521" s="89"/>
      <c r="U521" s="89"/>
      <c r="V521" s="89"/>
      <c r="Z521" s="89"/>
    </row>
    <row r="522" spans="1:26">
      <c r="A522" s="1218">
        <v>517</v>
      </c>
      <c r="C522" s="778"/>
      <c r="E522" s="749"/>
      <c r="M522" s="756"/>
    </row>
    <row r="523" spans="1:26">
      <c r="A523" s="1218">
        <v>518</v>
      </c>
      <c r="E523" s="750"/>
      <c r="G523" s="750"/>
    </row>
    <row r="524" spans="1:26">
      <c r="A524" s="1218">
        <v>519</v>
      </c>
      <c r="B524" s="11" t="s">
        <v>254</v>
      </c>
      <c r="E524" s="750"/>
      <c r="G524" s="750"/>
    </row>
    <row r="525" spans="1:26">
      <c r="A525" s="1218">
        <v>520</v>
      </c>
      <c r="B525" s="1" t="s">
        <v>255</v>
      </c>
      <c r="E525" s="750">
        <f>SUM(E446,E416,E388,E277,E244,E214,E183,E149,E120,E89,E54,E22)</f>
        <v>-2070343.4299999995</v>
      </c>
      <c r="G525" s="750"/>
    </row>
    <row r="526" spans="1:26">
      <c r="A526" s="1218">
        <v>521</v>
      </c>
      <c r="B526" s="1" t="s">
        <v>256</v>
      </c>
      <c r="E526" s="750">
        <f>SUM(E447,E417,E389,E278,E245,E215,E184,E150,E121,E90,E55,E23)</f>
        <v>-810503.5</v>
      </c>
      <c r="G526" s="750"/>
      <c r="M526" s="756"/>
    </row>
    <row r="527" spans="1:26">
      <c r="A527" s="1218">
        <v>522</v>
      </c>
      <c r="B527" s="1" t="s">
        <v>257</v>
      </c>
      <c r="E527" s="750">
        <f>SUM(E448,E418,E390,E279,E246,E56,E24)</f>
        <v>585.68000000000006</v>
      </c>
      <c r="G527" s="750"/>
    </row>
    <row r="528" spans="1:26">
      <c r="A528" s="1218">
        <v>523</v>
      </c>
      <c r="B528" s="1" t="s">
        <v>258</v>
      </c>
      <c r="E528" s="750">
        <f>SUM(E235,E206,E174,E141,E112,E81,E46,E14)</f>
        <v>107869046.69</v>
      </c>
      <c r="G528" s="750"/>
    </row>
    <row r="529" spans="1:13">
      <c r="A529" s="1218">
        <v>524</v>
      </c>
      <c r="B529" s="1" t="s">
        <v>130</v>
      </c>
      <c r="E529" s="750">
        <f>SUM(E238,E209,E177,E144,E115,E84,E49,E17)</f>
        <v>34176630.819999993</v>
      </c>
      <c r="G529" s="750"/>
      <c r="K529" s="12" t="s">
        <v>3271</v>
      </c>
      <c r="L529" s="12" t="s">
        <v>3270</v>
      </c>
      <c r="M529" s="12" t="s">
        <v>3144</v>
      </c>
    </row>
    <row r="530" spans="1:13">
      <c r="A530" s="1218">
        <v>525</v>
      </c>
      <c r="B530" s="1" t="s">
        <v>259</v>
      </c>
      <c r="E530" s="750">
        <f>SUM(E243,E213,E182,E148,E119,E88,E53,E21)</f>
        <v>6534913.8199999966</v>
      </c>
      <c r="K530" s="1418">
        <f>E510-K532</f>
        <v>239620241.36999997</v>
      </c>
      <c r="L530" s="1419">
        <v>241834765.66</v>
      </c>
      <c r="M530" s="1420">
        <f>L530-K530</f>
        <v>2214524.2900000215</v>
      </c>
    </row>
    <row r="531" spans="1:13">
      <c r="A531" s="1218">
        <v>526</v>
      </c>
      <c r="B531" s="1" t="s">
        <v>131</v>
      </c>
      <c r="E531" s="750">
        <f>SUM(E449,E419,E391,E280,E239,E210,E178,E145,E116,E85,E50,E18)</f>
        <v>887575.52</v>
      </c>
      <c r="G531" s="750"/>
      <c r="K531" s="1421">
        <v>0</v>
      </c>
      <c r="L531" s="1422">
        <v>0</v>
      </c>
      <c r="M531" s="1423">
        <f>L531-K531</f>
        <v>0</v>
      </c>
    </row>
    <row r="532" spans="1:13">
      <c r="A532" s="1218">
        <v>527</v>
      </c>
      <c r="B532" s="1" t="s">
        <v>133</v>
      </c>
      <c r="E532" s="750">
        <f>SUM(E241,E212,E180,E147,E118,E87,E52,E20)</f>
        <v>412122.31999999995</v>
      </c>
      <c r="G532" s="750"/>
      <c r="K532" s="1421">
        <f>SUM(E507,E491,E475,E459,E427,E398,E370,E355,E340,E325,E310,E294)</f>
        <v>25108662.769999981</v>
      </c>
      <c r="L532" s="1422">
        <v>25108662.77</v>
      </c>
      <c r="M532" s="1423">
        <f>L532-K532</f>
        <v>0</v>
      </c>
    </row>
    <row r="533" spans="1:13">
      <c r="A533" s="1218">
        <v>528</v>
      </c>
      <c r="B533" s="1" t="s">
        <v>132</v>
      </c>
      <c r="E533" s="750">
        <f>SUM(E450,E420,E392,E281,E240,E211,E179,E146,E117,E86,E51,E19)</f>
        <v>2264943.2999999989</v>
      </c>
      <c r="K533" s="1421">
        <f>SUM(E512:E515)</f>
        <v>454025.83</v>
      </c>
      <c r="L533" s="1422">
        <v>458472.96000000002</v>
      </c>
      <c r="M533" s="1423">
        <f>L533-K533</f>
        <v>4447.1300000000047</v>
      </c>
    </row>
    <row r="534" spans="1:13">
      <c r="A534" s="1218">
        <v>529</v>
      </c>
      <c r="K534" s="1421">
        <f>E516</f>
        <v>329323.60000000003</v>
      </c>
      <c r="L534" s="1422">
        <v>329323.59999999998</v>
      </c>
      <c r="M534" s="1423">
        <f>L534-K534</f>
        <v>0</v>
      </c>
    </row>
    <row r="535" spans="1:13">
      <c r="A535" s="1218">
        <v>530</v>
      </c>
      <c r="K535" s="1424"/>
      <c r="L535" s="1425"/>
      <c r="M535" s="1426"/>
    </row>
    <row r="536" spans="1:13">
      <c r="A536" s="1218">
        <v>531</v>
      </c>
      <c r="B536" s="1" t="s">
        <v>3266</v>
      </c>
      <c r="C536" s="1408" t="s">
        <v>173</v>
      </c>
      <c r="E536" s="750">
        <f>SUMIF($B$7:$B$507, C536, $E$7:$E$507)</f>
        <v>-34269337.070000008</v>
      </c>
      <c r="K536" s="1427">
        <f>E518</f>
        <v>265512253.56999996</v>
      </c>
      <c r="L536" s="767">
        <f>SUM(L530:L534)</f>
        <v>267731224.99000001</v>
      </c>
      <c r="M536" s="1428">
        <f>L536-K536</f>
        <v>2218971.4200000465</v>
      </c>
    </row>
    <row r="537" spans="1:13">
      <c r="C537" s="1408" t="s">
        <v>174</v>
      </c>
      <c r="E537" s="750">
        <f>SUMIF($B$7:$B$507, C537, $E$7:$E$507)</f>
        <v>33382829.81000001</v>
      </c>
    </row>
    <row r="538" spans="1:13">
      <c r="C538" s="1408" t="s">
        <v>141</v>
      </c>
      <c r="E538" s="750">
        <f>SUMIF($B$7:$B$507, C538, $E$7:$E$507)</f>
        <v>116880160.80000001</v>
      </c>
      <c r="G538" s="12" t="s">
        <v>74</v>
      </c>
      <c r="H538" s="750">
        <f>E537+E538</f>
        <v>150262990.61000001</v>
      </c>
      <c r="I538" s="12">
        <v>2020</v>
      </c>
      <c r="K538" s="764"/>
    </row>
    <row r="539" spans="1:13">
      <c r="C539" s="1408" t="s">
        <v>142</v>
      </c>
      <c r="E539" s="750">
        <f>SUMIF($B$7:$B$507, C539, $E$7:$E$507)</f>
        <v>-118123651.59999999</v>
      </c>
      <c r="G539" s="12" t="s">
        <v>3267</v>
      </c>
      <c r="H539" s="750">
        <f>E539+E536</f>
        <v>-152392988.67000002</v>
      </c>
      <c r="I539" s="12">
        <v>2019</v>
      </c>
      <c r="K539" s="764"/>
    </row>
    <row r="540" spans="1:13">
      <c r="C540" s="12" t="s">
        <v>292</v>
      </c>
      <c r="E540" s="750">
        <f>SUM(E536:E539)</f>
        <v>-2129998.0599999726</v>
      </c>
      <c r="G540" s="12" t="s">
        <v>3284</v>
      </c>
      <c r="H540" s="1429">
        <f>SUM(H538:H539)</f>
        <v>-2129998.0600000024</v>
      </c>
    </row>
    <row r="541" spans="1:13">
      <c r="M541" s="12" t="s">
        <v>3285</v>
      </c>
    </row>
    <row r="542" spans="1:13">
      <c r="B542" s="1" t="s">
        <v>147</v>
      </c>
      <c r="E542" s="750"/>
      <c r="H542" s="12" t="s">
        <v>3272</v>
      </c>
      <c r="I542" s="755">
        <f>M530+H540</f>
        <v>84526.230000019073</v>
      </c>
      <c r="M542" s="1443" t="s">
        <v>744</v>
      </c>
    </row>
    <row r="543" spans="1:13">
      <c r="B543" s="1" t="s">
        <v>3266</v>
      </c>
      <c r="C543" s="12" t="s">
        <v>292</v>
      </c>
      <c r="E543" s="750">
        <f>SUM(E544:E547)</f>
        <v>-2129998.0599999726</v>
      </c>
    </row>
    <row r="544" spans="1:13">
      <c r="C544" s="34" t="s">
        <v>173</v>
      </c>
      <c r="E544" s="755">
        <f>E158+E190+E221+E255+E290+E306+E321+E336+E351+E366+E394+E423+E455+E471+E487+E503</f>
        <v>-34269337.070000008</v>
      </c>
    </row>
    <row r="545" spans="3:16">
      <c r="C545" s="34" t="s">
        <v>174</v>
      </c>
      <c r="E545" s="755">
        <f>E159+E191+E222+E256+E291+E307+E322+E337+E352+E367+E395+E424+E456+E472+E488+E504+E65</f>
        <v>33382829.81000001</v>
      </c>
    </row>
    <row r="546" spans="3:16">
      <c r="C546" s="1" t="s">
        <v>141</v>
      </c>
      <c r="E546" s="755">
        <f>E28+E60+E93+E125+E152+E185+E217+E249+E287</f>
        <v>116880160.80000001</v>
      </c>
      <c r="P546" s="18"/>
    </row>
    <row r="547" spans="3:16">
      <c r="C547" s="1" t="s">
        <v>142</v>
      </c>
      <c r="E547" s="755">
        <f>E29+E61+E94+E126+E153+E186+E218+E250+E288</f>
        <v>-118123651.59999999</v>
      </c>
      <c r="L547" s="12" t="s">
        <v>3273</v>
      </c>
      <c r="M547" s="755">
        <f>-M513+'Suppl Sch Adj'!F4+'Suppl Sch Adj'!G4</f>
        <v>2269541.6257400005</v>
      </c>
    </row>
    <row r="548" spans="3:16">
      <c r="L548" s="12" t="s">
        <v>3279</v>
      </c>
      <c r="M548" s="755">
        <f>'WACAP 2020'!AE98+'Suppl Sch Adj'!F4+'Suppl Sch Adj'!G4</f>
        <v>1686567.3157400005</v>
      </c>
      <c r="O548" s="755">
        <f>H540+M548</f>
        <v>-443430.74426000193</v>
      </c>
      <c r="P548" s="18" t="s">
        <v>3280</v>
      </c>
    </row>
    <row r="549" spans="3:16">
      <c r="L549" s="12" t="s">
        <v>3144</v>
      </c>
      <c r="M549" s="755">
        <f>M547-M548</f>
        <v>582974.31000000006</v>
      </c>
    </row>
    <row r="550" spans="3:16">
      <c r="O550" s="755">
        <f>H540+M513</f>
        <v>-2906553.9100000029</v>
      </c>
      <c r="P550" s="12" t="s">
        <v>3281</v>
      </c>
    </row>
    <row r="551" spans="3:16">
      <c r="M551" s="750">
        <f>H540+M548</f>
        <v>-443430.74426000193</v>
      </c>
      <c r="O551" s="755">
        <f>+'Suppl Sch Adj'!F4+'Suppl Sch Adj'!G4</f>
        <v>1492985.77574</v>
      </c>
      <c r="P551" s="12" t="s">
        <v>3282</v>
      </c>
    </row>
    <row r="552" spans="3:16">
      <c r="O552" s="755">
        <f>SUM(O550:O551)</f>
        <v>-1413568.134260003</v>
      </c>
      <c r="P552" s="12" t="s">
        <v>3262</v>
      </c>
    </row>
    <row r="553" spans="3:16">
      <c r="O553" s="1444">
        <f>O552-M513</f>
        <v>-637012.28426000255</v>
      </c>
      <c r="P553" s="18" t="s">
        <v>3283</v>
      </c>
    </row>
    <row r="554" spans="3:16">
      <c r="K554" s="750">
        <f>H540</f>
        <v>-2129998.0600000024</v>
      </c>
      <c r="L554" s="12" t="s">
        <v>3287</v>
      </c>
      <c r="M554" s="750"/>
      <c r="O554" s="755">
        <f>O551+M513</f>
        <v>716429.92573999951</v>
      </c>
    </row>
    <row r="555" spans="3:16">
      <c r="K555" s="755">
        <f>O551</f>
        <v>1492985.77574</v>
      </c>
      <c r="L555" s="12" t="s">
        <v>3288</v>
      </c>
      <c r="O555" s="1444">
        <f>H540+O554</f>
        <v>-1413568.134260003</v>
      </c>
    </row>
    <row r="556" spans="3:16">
      <c r="K556" s="1429">
        <f>K554+K555</f>
        <v>-637012.28426000243</v>
      </c>
      <c r="L556" s="12" t="s">
        <v>3289</v>
      </c>
      <c r="M556" s="750"/>
      <c r="O556" s="1444">
        <f>H540+O551</f>
        <v>-637012.28426000243</v>
      </c>
      <c r="P556" s="755">
        <f>O555-O556</f>
        <v>-776555.85000000056</v>
      </c>
    </row>
    <row r="560" spans="3:16">
      <c r="K560" s="750">
        <f>E543</f>
        <v>-2129998.0599999726</v>
      </c>
      <c r="L560" s="12" t="s">
        <v>3287</v>
      </c>
    </row>
    <row r="561" spans="11:12">
      <c r="K561" s="755">
        <f>K555</f>
        <v>1492985.77574</v>
      </c>
      <c r="L561" s="12" t="s">
        <v>3288</v>
      </c>
    </row>
    <row r="562" spans="11:12">
      <c r="K562" s="750">
        <f>M513</f>
        <v>-776555.85000000044</v>
      </c>
      <c r="L562" s="12" t="s">
        <v>3290</v>
      </c>
    </row>
    <row r="563" spans="11:12">
      <c r="K563" s="1446">
        <f>SUM(K560:K562)</f>
        <v>-1413568.1342599732</v>
      </c>
      <c r="L563" s="12" t="s">
        <v>3289</v>
      </c>
    </row>
    <row r="565" spans="11:12">
      <c r="K565" s="1429">
        <f>K563-K556</f>
        <v>-776555.84999997076</v>
      </c>
      <c r="L565" s="12" t="s">
        <v>3262</v>
      </c>
    </row>
  </sheetData>
  <autoFilter ref="A1:E540" xr:uid="{1397E199-DE9D-418F-BF24-71FB67AFE986}"/>
  <mergeCells count="7">
    <mergeCell ref="C3:E3"/>
    <mergeCell ref="AA3:AC3"/>
    <mergeCell ref="G3:I3"/>
    <mergeCell ref="K3:M3"/>
    <mergeCell ref="O3:Q3"/>
    <mergeCell ref="S3:U3"/>
    <mergeCell ref="W3:Y3"/>
  </mergeCells>
  <dataValidations disablePrompts="1" count="1">
    <dataValidation type="list" allowBlank="1" showInputMessage="1" showErrorMessage="1" sqref="M542" xr:uid="{89FB528F-3A62-42DD-BF81-3D6848660ED7}">
      <formula1>"Yes, No"</formula1>
    </dataValidation>
  </dataValidations>
  <printOptions horizontalCentered="1"/>
  <pageMargins left="0.5" right="0.5" top="1" bottom="0.75" header="0.5" footer="0.3"/>
  <pageSetup paperSize="3" scale="72" fitToWidth="2" fitToHeight="0" pageOrder="overThenDown" orientation="landscape" useFirstPageNumber="1" horizontalDpi="1200" verticalDpi="1200" r:id="rId1"/>
  <headerFooter scaleWithDoc="0">
    <oddHeader>&amp;C&amp;10Cascade Natural Gas Corporation
SUMMARY OF REVENUES BY RATE SCHEDULE&amp;R&amp;9Docket No. UG-21____
Exhibit No. ___ (IDM-2)
Page &amp;P of 5</oddHead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rgb="FF92D050"/>
    <pageSetUpPr fitToPage="1"/>
  </sheetPr>
  <dimension ref="A1:AH48"/>
  <sheetViews>
    <sheetView zoomScale="80" zoomScaleNormal="80" workbookViewId="0">
      <selection activeCell="E30" sqref="E30"/>
    </sheetView>
  </sheetViews>
  <sheetFormatPr defaultColWidth="8.85546875" defaultRowHeight="15" outlineLevelCol="1"/>
  <cols>
    <col min="1" max="1" width="5" style="112" customWidth="1"/>
    <col min="2" max="2" width="20.140625" style="112" bestFit="1" customWidth="1"/>
    <col min="3" max="3" width="9.85546875" style="112" bestFit="1" customWidth="1"/>
    <col min="4" max="4" width="16.7109375" style="112" bestFit="1" customWidth="1"/>
    <col min="5" max="5" width="7.85546875" style="112" bestFit="1" customWidth="1"/>
    <col min="6" max="6" width="10.28515625" style="112" bestFit="1" customWidth="1"/>
    <col min="7" max="7" width="13.42578125" style="112" bestFit="1" customWidth="1"/>
    <col min="8" max="9" width="12.140625" style="554" bestFit="1" customWidth="1"/>
    <col min="10" max="10" width="11.5703125" style="554" customWidth="1"/>
    <col min="11" max="11" width="10.85546875" style="554" bestFit="1" customWidth="1"/>
    <col min="12" max="12" width="12" style="116" bestFit="1" customWidth="1"/>
    <col min="13" max="13" width="2.42578125" style="112" customWidth="1"/>
    <col min="14" max="14" width="9.7109375" style="1220" hidden="1" customWidth="1" outlineLevel="1"/>
    <col min="15" max="15" width="11.7109375" style="1251" hidden="1" customWidth="1" outlineLevel="1"/>
    <col min="16" max="16" width="10.5703125" style="1251" hidden="1" customWidth="1" outlineLevel="1"/>
    <col min="17" max="17" width="11.7109375" style="1252" hidden="1" customWidth="1" outlineLevel="1"/>
    <col min="18" max="18" width="2.42578125" style="1220" hidden="1" customWidth="1" outlineLevel="1"/>
    <col min="19" max="19" width="9.7109375" style="1220" hidden="1" customWidth="1" outlineLevel="1"/>
    <col min="20" max="20" width="11.7109375" style="1251" hidden="1" customWidth="1" outlineLevel="1"/>
    <col min="21" max="21" width="10.5703125" style="1251" hidden="1" customWidth="1" outlineLevel="1"/>
    <col min="22" max="22" width="11.7109375" style="1252" hidden="1" customWidth="1" outlineLevel="1"/>
    <col min="23" max="23" width="2.42578125" style="1220" hidden="1" customWidth="1" outlineLevel="1"/>
    <col min="24" max="24" width="9.7109375" style="1220" hidden="1" customWidth="1" outlineLevel="1"/>
    <col min="25" max="25" width="11.7109375" style="1251" hidden="1" customWidth="1" outlineLevel="1"/>
    <col min="26" max="26" width="10.5703125" style="1251" hidden="1" customWidth="1" outlineLevel="1"/>
    <col min="27" max="27" width="11.7109375" style="1252" hidden="1" customWidth="1" outlineLevel="1"/>
    <col min="28" max="28" width="2.42578125" style="112" hidden="1" customWidth="1" outlineLevel="1"/>
    <col min="29" max="29" width="8.85546875" style="112" collapsed="1"/>
    <col min="30" max="30" width="10.85546875" style="112" bestFit="1" customWidth="1"/>
    <col min="31" max="31" width="8.85546875" style="112"/>
    <col min="32" max="32" width="9.140625" style="112" customWidth="1"/>
    <col min="33" max="33" width="8.85546875" style="112"/>
    <col min="34" max="34" width="10.85546875" style="112" bestFit="1" customWidth="1"/>
    <col min="35" max="16384" width="8.85546875" style="112"/>
  </cols>
  <sheetData>
    <row r="1" spans="1:31">
      <c r="A1" s="1568" t="str">
        <f>Company</f>
        <v>Cascade Natural Gas Corp.</v>
      </c>
      <c r="B1" s="1569"/>
      <c r="C1" s="1569"/>
      <c r="D1" s="1569"/>
      <c r="E1" s="1569"/>
      <c r="F1" s="1569"/>
      <c r="G1" s="1569"/>
      <c r="H1" s="1569"/>
      <c r="I1" s="1569"/>
      <c r="J1" s="1569"/>
      <c r="K1" s="1569"/>
      <c r="L1" s="1569"/>
      <c r="O1" s="1220"/>
      <c r="P1" s="1220"/>
      <c r="Q1" s="1220"/>
      <c r="T1" s="1220"/>
      <c r="U1" s="1220"/>
      <c r="V1" s="1220"/>
      <c r="Y1" s="1220"/>
      <c r="Z1" s="1220"/>
      <c r="AA1" s="1220"/>
    </row>
    <row r="2" spans="1:31">
      <c r="A2" s="1568" t="str">
        <f>Title1</f>
        <v>Washington Jurisdiction</v>
      </c>
      <c r="B2" s="1569"/>
      <c r="C2" s="1569"/>
      <c r="D2" s="1569"/>
      <c r="E2" s="1569"/>
      <c r="F2" s="1569"/>
      <c r="G2" s="1569"/>
      <c r="H2" s="1569"/>
      <c r="I2" s="1569"/>
      <c r="J2" s="1569"/>
      <c r="K2" s="1569"/>
      <c r="L2" s="1569"/>
      <c r="O2" s="1220"/>
      <c r="P2" s="1220"/>
      <c r="Q2" s="1220"/>
      <c r="T2" s="1220"/>
      <c r="U2" s="1220"/>
      <c r="V2" s="1220"/>
      <c r="Y2" s="1220"/>
      <c r="Z2" s="1220"/>
      <c r="AA2" s="1220"/>
    </row>
    <row r="3" spans="1:31">
      <c r="A3" s="1568" t="str">
        <f>Title2</f>
        <v>Twelve-Months ended December 31, 2020</v>
      </c>
      <c r="B3" s="1569"/>
      <c r="C3" s="1569"/>
      <c r="D3" s="1569"/>
      <c r="E3" s="1569"/>
      <c r="F3" s="1569"/>
      <c r="G3" s="1569"/>
      <c r="H3" s="1569"/>
      <c r="I3" s="1569"/>
      <c r="J3" s="1569"/>
      <c r="K3" s="1569"/>
      <c r="L3" s="1569"/>
      <c r="O3" s="1220"/>
      <c r="P3" s="1220"/>
      <c r="Q3" s="1220"/>
      <c r="T3" s="1220"/>
      <c r="U3" s="1220"/>
      <c r="V3" s="1220"/>
      <c r="Y3" s="1220"/>
      <c r="Z3" s="1220"/>
      <c r="AA3" s="1220"/>
    </row>
    <row r="4" spans="1:31">
      <c r="A4" s="1568" t="s">
        <v>260</v>
      </c>
      <c r="B4" s="1568"/>
      <c r="C4" s="1568"/>
      <c r="D4" s="1568"/>
      <c r="E4" s="1568"/>
      <c r="F4" s="1568"/>
      <c r="G4" s="1568"/>
      <c r="H4" s="1568"/>
      <c r="I4" s="1568"/>
      <c r="J4" s="1568"/>
      <c r="K4" s="1568"/>
      <c r="L4" s="1568"/>
      <c r="O4" s="1220"/>
      <c r="P4" s="1220"/>
      <c r="Q4" s="1220"/>
      <c r="T4" s="1220"/>
      <c r="U4" s="1220"/>
      <c r="V4" s="1220"/>
      <c r="Y4" s="1220"/>
      <c r="Z4" s="1220"/>
      <c r="AA4" s="1220"/>
    </row>
    <row r="5" spans="1:3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1245"/>
      <c r="O5" s="1245"/>
      <c r="P5" s="1245"/>
      <c r="Q5" s="1245"/>
      <c r="S5" s="1245"/>
      <c r="T5" s="1245"/>
      <c r="U5" s="1245"/>
      <c r="V5" s="1245"/>
      <c r="X5" s="1245"/>
      <c r="Y5" s="1245"/>
      <c r="Z5" s="1245"/>
      <c r="AA5" s="1245"/>
    </row>
    <row r="6" spans="1:31" ht="60">
      <c r="A6" s="332" t="s">
        <v>0</v>
      </c>
      <c r="B6" s="332" t="s">
        <v>9</v>
      </c>
      <c r="C6" s="332" t="s">
        <v>63</v>
      </c>
      <c r="D6" s="332" t="s">
        <v>261</v>
      </c>
      <c r="E6" s="332" t="s">
        <v>83</v>
      </c>
      <c r="F6" s="332" t="s">
        <v>262</v>
      </c>
      <c r="G6" s="332" t="s">
        <v>263</v>
      </c>
      <c r="H6" s="916" t="s">
        <v>91</v>
      </c>
      <c r="I6" s="917" t="s">
        <v>264</v>
      </c>
      <c r="J6" s="916" t="s">
        <v>265</v>
      </c>
      <c r="K6" s="916" t="s">
        <v>266</v>
      </c>
      <c r="L6" s="917" t="s">
        <v>267</v>
      </c>
      <c r="N6" s="1246" t="s">
        <v>268</v>
      </c>
      <c r="O6" s="1247" t="s">
        <v>264</v>
      </c>
      <c r="P6" s="1248" t="s">
        <v>266</v>
      </c>
      <c r="Q6" s="1247" t="s">
        <v>267</v>
      </c>
      <c r="S6" s="1246" t="s">
        <v>269</v>
      </c>
      <c r="T6" s="1247" t="s">
        <v>264</v>
      </c>
      <c r="U6" s="1248" t="s">
        <v>266</v>
      </c>
      <c r="V6" s="1247" t="s">
        <v>267</v>
      </c>
      <c r="X6" s="1246" t="s">
        <v>270</v>
      </c>
      <c r="Y6" s="1247" t="s">
        <v>264</v>
      </c>
      <c r="Z6" s="1248" t="s">
        <v>266</v>
      </c>
      <c r="AA6" s="1247" t="s">
        <v>267</v>
      </c>
    </row>
    <row r="7" spans="1:31">
      <c r="A7" s="472"/>
      <c r="B7" s="243" t="s">
        <v>2</v>
      </c>
      <c r="C7" s="243" t="s">
        <v>3</v>
      </c>
      <c r="D7" s="243" t="s">
        <v>4</v>
      </c>
      <c r="E7" s="243" t="s">
        <v>5</v>
      </c>
      <c r="F7" s="243" t="s">
        <v>6</v>
      </c>
      <c r="G7" s="243" t="s">
        <v>271</v>
      </c>
      <c r="H7" s="243" t="s">
        <v>272</v>
      </c>
      <c r="I7" s="243" t="s">
        <v>273</v>
      </c>
      <c r="J7" s="243" t="s">
        <v>274</v>
      </c>
      <c r="K7" s="243" t="s">
        <v>275</v>
      </c>
      <c r="L7" s="243" t="s">
        <v>276</v>
      </c>
      <c r="N7" s="1249" t="s">
        <v>277</v>
      </c>
      <c r="O7" s="1249" t="s">
        <v>278</v>
      </c>
      <c r="P7" s="1249" t="s">
        <v>279</v>
      </c>
      <c r="Q7" s="1249" t="s">
        <v>280</v>
      </c>
      <c r="S7" s="1249" t="s">
        <v>281</v>
      </c>
      <c r="T7" s="1249" t="s">
        <v>282</v>
      </c>
      <c r="U7" s="1249" t="s">
        <v>283</v>
      </c>
      <c r="V7" s="1249" t="s">
        <v>284</v>
      </c>
      <c r="X7" s="1249" t="s">
        <v>285</v>
      </c>
      <c r="Y7" s="1249" t="s">
        <v>286</v>
      </c>
      <c r="Z7" s="1249" t="s">
        <v>287</v>
      </c>
      <c r="AA7" s="1249" t="s">
        <v>288</v>
      </c>
    </row>
    <row r="8" spans="1:31">
      <c r="A8" s="1202">
        <f>MAX($A$7:A7)+1</f>
        <v>1</v>
      </c>
      <c r="B8" s="136" t="s">
        <v>289</v>
      </c>
      <c r="C8" s="1202"/>
      <c r="D8" s="1202"/>
      <c r="E8" s="1202"/>
      <c r="F8" s="1202"/>
      <c r="G8" s="1202"/>
      <c r="H8" s="1202"/>
      <c r="I8" s="1202"/>
      <c r="J8" s="1202"/>
      <c r="K8" s="1202"/>
      <c r="L8" s="1202"/>
      <c r="N8" s="1250"/>
      <c r="O8" s="1250"/>
      <c r="P8" s="1250"/>
      <c r="Q8" s="1250"/>
      <c r="S8" s="1250"/>
      <c r="T8" s="1250"/>
      <c r="U8" s="1250"/>
      <c r="V8" s="1250"/>
      <c r="X8" s="1250"/>
      <c r="Y8" s="1250"/>
      <c r="Z8" s="1250"/>
      <c r="AA8" s="1250"/>
    </row>
    <row r="9" spans="1:31">
      <c r="A9" s="1202">
        <f>MAX($A$7:A8)+1</f>
        <v>2</v>
      </c>
      <c r="B9" s="117" t="s">
        <v>290</v>
      </c>
    </row>
    <row r="10" spans="1:31">
      <c r="A10" s="1202">
        <f>MAX($A$7:A9)+1</f>
        <v>3</v>
      </c>
      <c r="B10" s="112" t="s">
        <v>291</v>
      </c>
      <c r="C10" s="1202">
        <v>503</v>
      </c>
      <c r="D10" s="1202"/>
      <c r="E10" s="324">
        <f>'Exh IDM-4, Class Rates'!D10</f>
        <v>0.34624000000000005</v>
      </c>
      <c r="F10" s="324">
        <f>E10*(1+L11)</f>
        <v>0.33951368012484151</v>
      </c>
      <c r="G10" s="554">
        <f>'Exh IDM-4, Class Rates'!C10</f>
        <v>128672934.97655511</v>
      </c>
      <c r="H10" s="554">
        <f>ROUND(G10*E10, 2)</f>
        <v>44551717.009999998</v>
      </c>
      <c r="I10" s="554">
        <f>ROUND(F10*G10, 2)</f>
        <v>43686221.689999998</v>
      </c>
      <c r="K10" s="554" t="s">
        <v>70</v>
      </c>
      <c r="L10" s="116" t="s">
        <v>70</v>
      </c>
      <c r="N10" s="1253">
        <f>IF($P$46=0,0,F10*(1+Q11))</f>
        <v>0</v>
      </c>
      <c r="O10" s="1251">
        <f>N10*$G10</f>
        <v>0</v>
      </c>
      <c r="P10" s="1251" t="s">
        <v>70</v>
      </c>
      <c r="Q10" s="1252" t="s">
        <v>70</v>
      </c>
      <c r="R10" s="1253"/>
      <c r="S10" s="1253">
        <f>IF($U$46=0,0,N10*(1+V11))</f>
        <v>0</v>
      </c>
      <c r="T10" s="1251">
        <f>S10*$G10</f>
        <v>0</v>
      </c>
      <c r="U10" s="1251" t="s">
        <v>70</v>
      </c>
      <c r="V10" s="1252" t="s">
        <v>70</v>
      </c>
      <c r="W10" s="1253"/>
      <c r="X10" s="1253">
        <f>IF($U$46=0,0,S10*(1+AA11))</f>
        <v>0</v>
      </c>
      <c r="Y10" s="1251">
        <f>X10*$G10</f>
        <v>0</v>
      </c>
      <c r="Z10" s="1251" t="s">
        <v>70</v>
      </c>
      <c r="AA10" s="1252" t="s">
        <v>70</v>
      </c>
      <c r="AB10" s="324"/>
    </row>
    <row r="11" spans="1:31">
      <c r="A11" s="1202">
        <f>MAX($A$7:A10)+1</f>
        <v>4</v>
      </c>
      <c r="B11" s="447" t="s">
        <v>292</v>
      </c>
      <c r="C11" s="1202"/>
      <c r="D11" s="1202"/>
      <c r="E11" s="324"/>
      <c r="F11" s="324"/>
      <c r="G11" s="554">
        <f>SUM(G10)</f>
        <v>128672934.97655511</v>
      </c>
      <c r="H11" s="554">
        <f>SUM(H10)</f>
        <v>44551717.009999998</v>
      </c>
      <c r="I11" s="554">
        <f>SUM(I10)</f>
        <v>43686221.689999998</v>
      </c>
      <c r="J11" s="425">
        <f>H11/$H$46</f>
        <v>0.50254077559179122</v>
      </c>
      <c r="K11" s="1476">
        <f>ROUND(J11*$K$46, 2)</f>
        <v>-865495.32</v>
      </c>
      <c r="L11" s="116">
        <f>K11/H11</f>
        <v>-1.9426755646830232E-2</v>
      </c>
      <c r="N11" s="1253"/>
      <c r="O11" s="1251">
        <f>SUM(O10)</f>
        <v>0</v>
      </c>
      <c r="P11" s="1251">
        <f>$J11*P$46</f>
        <v>0</v>
      </c>
      <c r="Q11" s="1252">
        <f>P11/I11</f>
        <v>0</v>
      </c>
      <c r="R11" s="1253"/>
      <c r="S11" s="1253"/>
      <c r="T11" s="1251">
        <f>SUM(T10)</f>
        <v>0</v>
      </c>
      <c r="U11" s="1251">
        <f>$J11*U$46</f>
        <v>0</v>
      </c>
      <c r="V11" s="1252" t="e">
        <f>U11/O11</f>
        <v>#DIV/0!</v>
      </c>
      <c r="W11" s="1253"/>
      <c r="X11" s="1253"/>
      <c r="Y11" s="1251">
        <f>SUM(Y10)</f>
        <v>0</v>
      </c>
      <c r="Z11" s="1251">
        <f>$J11*Z$46</f>
        <v>0</v>
      </c>
      <c r="AA11" s="1252" t="e">
        <f>Z11/T11</f>
        <v>#DIV/0!</v>
      </c>
      <c r="AB11" s="324"/>
      <c r="AD11" s="554">
        <f>I11-H11</f>
        <v>-865495.3200000003</v>
      </c>
      <c r="AE11" s="554">
        <f>AD11-K11</f>
        <v>0</v>
      </c>
    </row>
    <row r="12" spans="1:31">
      <c r="A12" s="1202">
        <f>MAX($A$7:A11)+1</f>
        <v>5</v>
      </c>
      <c r="C12" s="1202"/>
      <c r="D12" s="1202"/>
      <c r="E12" s="324"/>
      <c r="F12" s="324"/>
      <c r="G12" s="554"/>
      <c r="J12" s="425"/>
      <c r="K12" s="1476"/>
      <c r="N12" s="1253"/>
      <c r="R12" s="1253"/>
      <c r="S12" s="1253"/>
      <c r="W12" s="1253"/>
      <c r="X12" s="1253"/>
      <c r="AB12" s="324"/>
    </row>
    <row r="13" spans="1:31">
      <c r="A13" s="1202">
        <f>MAX($A$7:A12)+1</f>
        <v>6</v>
      </c>
      <c r="B13" s="117" t="s">
        <v>293</v>
      </c>
      <c r="C13" s="1202"/>
      <c r="D13" s="1202"/>
      <c r="E13" s="324"/>
      <c r="F13" s="324"/>
      <c r="G13" s="554"/>
      <c r="J13" s="425"/>
      <c r="K13" s="1476"/>
      <c r="N13" s="1253"/>
      <c r="R13" s="1253"/>
      <c r="S13" s="1253"/>
      <c r="W13" s="1253"/>
      <c r="X13" s="1253"/>
      <c r="AB13" s="324"/>
    </row>
    <row r="14" spans="1:31">
      <c r="A14" s="1202">
        <f>MAX($A$7:A13)+1</f>
        <v>7</v>
      </c>
      <c r="B14" s="112" t="s">
        <v>291</v>
      </c>
      <c r="C14" s="1202">
        <v>504</v>
      </c>
      <c r="D14" s="1202"/>
      <c r="E14" s="324">
        <f>'Exh IDM-4, Class Rates'!D15</f>
        <v>0.28994999999999999</v>
      </c>
      <c r="F14" s="324">
        <f>E14*(1+L15)</f>
        <v>0.28431721213723787</v>
      </c>
      <c r="G14" s="554">
        <f>'Exh IDM-4, Class Rates'!C15</f>
        <v>88038975.020009622</v>
      </c>
      <c r="H14" s="554">
        <f>ROUND(G14*E14, 2)</f>
        <v>25526900.809999999</v>
      </c>
      <c r="I14" s="554">
        <f>ROUND(F14*G14, 2)</f>
        <v>25030995.940000001</v>
      </c>
      <c r="J14" s="425"/>
      <c r="K14" s="1476"/>
      <c r="L14" s="116" t="s">
        <v>70</v>
      </c>
      <c r="N14" s="1253">
        <f>IF($P$46=0,0,F14*(1+Q15))</f>
        <v>0</v>
      </c>
      <c r="O14" s="1251">
        <f>N14*$G14</f>
        <v>0</v>
      </c>
      <c r="Q14" s="1252" t="s">
        <v>70</v>
      </c>
      <c r="R14" s="1253"/>
      <c r="S14" s="1253">
        <f>IF($U$46=0,0,N14*(1+V15))</f>
        <v>0</v>
      </c>
      <c r="T14" s="1251">
        <f>S14*$G14</f>
        <v>0</v>
      </c>
      <c r="V14" s="1252" t="s">
        <v>70</v>
      </c>
      <c r="W14" s="1253"/>
      <c r="X14" s="1253">
        <f>IF($U$46=0,0,S14*(1+AA15))</f>
        <v>0</v>
      </c>
      <c r="Y14" s="1251">
        <f>X14*$G14</f>
        <v>0</v>
      </c>
      <c r="AA14" s="1252" t="s">
        <v>70</v>
      </c>
      <c r="AB14" s="324"/>
    </row>
    <row r="15" spans="1:31">
      <c r="A15" s="1202">
        <f>MAX($A$7:A14)+1</f>
        <v>8</v>
      </c>
      <c r="B15" s="447" t="s">
        <v>292</v>
      </c>
      <c r="C15" s="1202"/>
      <c r="D15" s="1202"/>
      <c r="E15" s="324"/>
      <c r="F15" s="324"/>
      <c r="G15" s="554">
        <f>SUM(G14)</f>
        <v>88038975.020009622</v>
      </c>
      <c r="H15" s="554">
        <f>SUM(H14)</f>
        <v>25526900.809999999</v>
      </c>
      <c r="I15" s="554">
        <f>SUM(I14)</f>
        <v>25030995.940000001</v>
      </c>
      <c r="J15" s="425">
        <f>H15/$H$46</f>
        <v>0.28794195583152732</v>
      </c>
      <c r="K15" s="1476">
        <f>ROUND(J15*$K$46, 2)</f>
        <v>-495904.87</v>
      </c>
      <c r="L15" s="116">
        <f>K15/H15</f>
        <v>-1.9426755863983788E-2</v>
      </c>
      <c r="N15" s="1253"/>
      <c r="O15" s="1251">
        <f>SUM(O14)</f>
        <v>0</v>
      </c>
      <c r="P15" s="1251">
        <f>$J15*P$46</f>
        <v>0</v>
      </c>
      <c r="Q15" s="1252">
        <f>P15/I15</f>
        <v>0</v>
      </c>
      <c r="R15" s="1253"/>
      <c r="S15" s="1253"/>
      <c r="T15" s="1251">
        <f>SUM(T14)</f>
        <v>0</v>
      </c>
      <c r="U15" s="1251">
        <f>$J15*U$46</f>
        <v>0</v>
      </c>
      <c r="V15" s="1252" t="e">
        <f>U15/O15</f>
        <v>#DIV/0!</v>
      </c>
      <c r="W15" s="1253"/>
      <c r="X15" s="1253"/>
      <c r="Y15" s="1251">
        <f>SUM(Y14)</f>
        <v>0</v>
      </c>
      <c r="Z15" s="1251">
        <f>$J15*Z$46</f>
        <v>0</v>
      </c>
      <c r="AA15" s="1252" t="e">
        <f>Z15/T15</f>
        <v>#DIV/0!</v>
      </c>
      <c r="AB15" s="324"/>
      <c r="AD15" s="554">
        <f>I15-H15</f>
        <v>-495904.86999999732</v>
      </c>
      <c r="AE15" s="554">
        <f>AD15-K15</f>
        <v>2.6775524020195007E-9</v>
      </c>
    </row>
    <row r="16" spans="1:31">
      <c r="A16" s="1202">
        <f>MAX($A$7:A15)+1</f>
        <v>9</v>
      </c>
      <c r="C16" s="1202"/>
      <c r="D16" s="1202"/>
      <c r="E16" s="324"/>
      <c r="F16" s="324"/>
      <c r="G16" s="554"/>
      <c r="J16" s="425"/>
      <c r="K16" s="1476"/>
      <c r="N16" s="1253"/>
      <c r="R16" s="1253"/>
      <c r="S16" s="1253"/>
      <c r="W16" s="1253"/>
      <c r="X16" s="1253"/>
      <c r="AB16" s="324"/>
    </row>
    <row r="17" spans="1:31">
      <c r="A17" s="1202">
        <f>MAX($A$7:A16)+1</f>
        <v>10</v>
      </c>
      <c r="B17" s="117" t="s">
        <v>294</v>
      </c>
      <c r="C17" s="1202"/>
      <c r="D17" s="1202"/>
      <c r="E17" s="324"/>
      <c r="F17" s="324"/>
      <c r="G17" s="554"/>
      <c r="J17" s="425"/>
      <c r="K17" s="1476"/>
      <c r="N17" s="1253"/>
      <c r="R17" s="1253"/>
      <c r="S17" s="1253"/>
      <c r="W17" s="1253"/>
      <c r="X17" s="1253"/>
      <c r="AB17" s="324"/>
    </row>
    <row r="18" spans="1:31">
      <c r="A18" s="1202">
        <f>MAX($A$7:A17)+1</f>
        <v>11</v>
      </c>
      <c r="B18" s="112" t="s">
        <v>291</v>
      </c>
      <c r="C18" s="1202">
        <v>505</v>
      </c>
      <c r="D18" s="1202" t="s">
        <v>295</v>
      </c>
      <c r="E18" s="324">
        <f>'Exh IDM-4, Class Rates'!D20</f>
        <v>0.22363</v>
      </c>
      <c r="F18" s="324">
        <f>E18*(1+L18)</f>
        <v>0.21928559618763596</v>
      </c>
      <c r="G18" s="554">
        <f>'Exh IDM-4, Class Rates'!C20</f>
        <v>1719909.200436648</v>
      </c>
      <c r="H18" s="554">
        <f>ROUND(G18*E18, 2)</f>
        <v>384623.29</v>
      </c>
      <c r="I18" s="554">
        <f>ROUND(F18*G18, 2)</f>
        <v>377151.31</v>
      </c>
      <c r="J18" s="425">
        <f>H18/$H$46</f>
        <v>4.3385283315541161E-3</v>
      </c>
      <c r="K18" s="1476">
        <f>ROUND(J18*$K$46, 2)</f>
        <v>-7471.98</v>
      </c>
      <c r="L18" s="116">
        <f>K18/H18</f>
        <v>-1.9426748702607168E-2</v>
      </c>
      <c r="N18" s="1253">
        <f>IF($P$46=0,0,F18*(1+Q18))</f>
        <v>0</v>
      </c>
      <c r="O18" s="1251">
        <f>N18*$G18</f>
        <v>0</v>
      </c>
      <c r="P18" s="1251">
        <f>$J18*P$46</f>
        <v>0</v>
      </c>
      <c r="Q18" s="1252">
        <f>P18/I18</f>
        <v>0</v>
      </c>
      <c r="R18" s="1253"/>
      <c r="S18" s="1253">
        <f>IF($U$46=0,0,N18*(1+V18))</f>
        <v>0</v>
      </c>
      <c r="T18" s="1251">
        <f>S18*$G18</f>
        <v>0</v>
      </c>
      <c r="U18" s="1251">
        <f>$J18*U$46</f>
        <v>0</v>
      </c>
      <c r="V18" s="1252" t="e">
        <f>U18/O18</f>
        <v>#DIV/0!</v>
      </c>
      <c r="W18" s="1253"/>
      <c r="X18" s="1253">
        <f>IF($U$46=0,0,S18*(1+AA18))</f>
        <v>0</v>
      </c>
      <c r="Y18" s="1251">
        <f>X18*$G18</f>
        <v>0</v>
      </c>
      <c r="Z18" s="1251">
        <f>$J18*Z$46</f>
        <v>0</v>
      </c>
      <c r="AA18" s="1252" t="e">
        <f>Z18/T18</f>
        <v>#DIV/0!</v>
      </c>
      <c r="AB18" s="324"/>
    </row>
    <row r="19" spans="1:31">
      <c r="A19" s="1202">
        <f>MAX($A$7:A18)+1</f>
        <v>12</v>
      </c>
      <c r="C19" s="1202"/>
      <c r="D19" s="1202" t="s">
        <v>296</v>
      </c>
      <c r="E19" s="324">
        <f>'Exh IDM-4, Class Rates'!D21</f>
        <v>0.18354999999999999</v>
      </c>
      <c r="F19" s="324">
        <f>E19*(1+L19)</f>
        <v>0.17998421910951579</v>
      </c>
      <c r="G19" s="554">
        <f>'Exh IDM-4, Class Rates'!C21</f>
        <v>5465602.2251104452</v>
      </c>
      <c r="H19" s="554">
        <f>ROUND(G19*E19, 2)</f>
        <v>1003211.29</v>
      </c>
      <c r="I19" s="554">
        <f>ROUND(F19*G19, 2)</f>
        <v>983722.15</v>
      </c>
      <c r="J19" s="425">
        <f>H19/$H$46</f>
        <v>1.1316164978464912E-2</v>
      </c>
      <c r="K19" s="1476">
        <f>ROUND(J19*$K$46, 2)</f>
        <v>-19489.14</v>
      </c>
      <c r="L19" s="116">
        <f>K19/H19</f>
        <v>-1.9426755055756997E-2</v>
      </c>
      <c r="N19" s="1253">
        <f>IF($P$46=0,0,F19*(1+Q19))</f>
        <v>0</v>
      </c>
      <c r="O19" s="1251">
        <f>N19*$G19</f>
        <v>0</v>
      </c>
      <c r="P19" s="1251">
        <f>$J19*P$46</f>
        <v>0</v>
      </c>
      <c r="Q19" s="1252">
        <f>P19/I19</f>
        <v>0</v>
      </c>
      <c r="R19" s="1253"/>
      <c r="S19" s="1253">
        <f>IF($U$46=0,0,N19*(1+V19))</f>
        <v>0</v>
      </c>
      <c r="T19" s="1251">
        <f>S19*$G19</f>
        <v>0</v>
      </c>
      <c r="U19" s="1251">
        <f>$J19*U$46</f>
        <v>0</v>
      </c>
      <c r="V19" s="1252" t="e">
        <f>U19/O19</f>
        <v>#DIV/0!</v>
      </c>
      <c r="W19" s="1253"/>
      <c r="X19" s="1253">
        <f>IF($U$46=0,0,S19*(1+AA19))</f>
        <v>0</v>
      </c>
      <c r="Y19" s="1251">
        <f>X19*$G19</f>
        <v>0</v>
      </c>
      <c r="Z19" s="1251">
        <f>$J19*Z$46</f>
        <v>0</v>
      </c>
      <c r="AA19" s="1252" t="e">
        <f>Z19/T19</f>
        <v>#DIV/0!</v>
      </c>
      <c r="AB19" s="324"/>
    </row>
    <row r="20" spans="1:31">
      <c r="A20" s="1202">
        <f>MAX($A$7:A19)+1</f>
        <v>13</v>
      </c>
      <c r="C20" s="1202"/>
      <c r="D20" s="1202" t="s">
        <v>297</v>
      </c>
      <c r="E20" s="324">
        <f>'Exh IDM-4, Class Rates'!D22</f>
        <v>0.17748999999999998</v>
      </c>
      <c r="F20" s="324">
        <f>E20*(1+L20)</f>
        <v>0.17404194460972156</v>
      </c>
      <c r="G20" s="554">
        <f>'Exh IDM-4, Class Rates'!C22</f>
        <v>4506461.8271522531</v>
      </c>
      <c r="H20" s="554">
        <f>ROUND(G20*E20, 2)</f>
        <v>799851.91</v>
      </c>
      <c r="I20" s="554">
        <f>ROUND(F20*G20, 2)</f>
        <v>784313.38</v>
      </c>
      <c r="J20" s="425">
        <f>H20/$H$46</f>
        <v>9.0222830047100733E-3</v>
      </c>
      <c r="K20" s="1476">
        <f>ROUND(J20*$K$46, 2)</f>
        <v>-15538.53</v>
      </c>
      <c r="L20" s="116">
        <f>K20/H20</f>
        <v>-1.942675863585798E-2</v>
      </c>
      <c r="N20" s="1253">
        <f>IF($P$46=0,0,F20*(1+Q20))</f>
        <v>0</v>
      </c>
      <c r="O20" s="1251">
        <f>N20*$G20</f>
        <v>0</v>
      </c>
      <c r="P20" s="1251">
        <f>$J20*P$46</f>
        <v>0</v>
      </c>
      <c r="Q20" s="1252">
        <f>P20/I20</f>
        <v>0</v>
      </c>
      <c r="R20" s="1253"/>
      <c r="S20" s="1253">
        <f>IF($U$46=0,0,N20*(1+V20))</f>
        <v>0</v>
      </c>
      <c r="T20" s="1251">
        <f>S20*$G20</f>
        <v>0</v>
      </c>
      <c r="U20" s="1251">
        <f>$J20*U$46</f>
        <v>0</v>
      </c>
      <c r="V20" s="1252" t="e">
        <f>U20/O20</f>
        <v>#DIV/0!</v>
      </c>
      <c r="W20" s="1253"/>
      <c r="X20" s="1253">
        <f>IF($U$46=0,0,S20*(1+AA20))</f>
        <v>0</v>
      </c>
      <c r="Y20" s="1251">
        <f>X20*$G20</f>
        <v>0</v>
      </c>
      <c r="Z20" s="1251">
        <f>$J20*Z$46</f>
        <v>0</v>
      </c>
      <c r="AA20" s="1252" t="e">
        <f>Z20/T20</f>
        <v>#DIV/0!</v>
      </c>
      <c r="AB20" s="324"/>
    </row>
    <row r="21" spans="1:31">
      <c r="A21" s="1202">
        <f>MAX($A$7:A20)+1</f>
        <v>14</v>
      </c>
      <c r="B21" s="447" t="s">
        <v>292</v>
      </c>
      <c r="C21" s="1202"/>
      <c r="D21" s="1202"/>
      <c r="E21" s="324"/>
      <c r="F21" s="324"/>
      <c r="G21" s="554">
        <f>SUM(G18:G20)</f>
        <v>11691973.252699345</v>
      </c>
      <c r="H21" s="554">
        <f>SUM(H18:H20)</f>
        <v>2187686.4900000002</v>
      </c>
      <c r="I21" s="554">
        <f>SUM(I18:I20)</f>
        <v>2145186.84</v>
      </c>
      <c r="J21" s="425">
        <f>H21/$H$46</f>
        <v>2.4676976314729104E-2</v>
      </c>
      <c r="K21" s="1476">
        <f>ROUND(J21*$K$46, 2)</f>
        <v>-42499.65</v>
      </c>
      <c r="L21" s="116">
        <f>K21/H21</f>
        <v>-1.9426755247732044E-2</v>
      </c>
      <c r="N21" s="1253"/>
      <c r="O21" s="1251">
        <f>SUM(O18:O20)</f>
        <v>0</v>
      </c>
      <c r="P21" s="1251">
        <f>$J21*P$46</f>
        <v>0</v>
      </c>
      <c r="Q21" s="1252">
        <f>P21/I21</f>
        <v>0</v>
      </c>
      <c r="R21" s="1253"/>
      <c r="S21" s="1253"/>
      <c r="T21" s="1251">
        <f>SUM(T18:T20)</f>
        <v>0</v>
      </c>
      <c r="U21" s="1251">
        <f>$J21*U$46</f>
        <v>0</v>
      </c>
      <c r="V21" s="1252" t="e">
        <f>U21/O21</f>
        <v>#DIV/0!</v>
      </c>
      <c r="W21" s="1253"/>
      <c r="X21" s="1253"/>
      <c r="Y21" s="1251">
        <f>SUM(Y18:Y20)</f>
        <v>0</v>
      </c>
      <c r="Z21" s="1251">
        <f>$J21*Z$46</f>
        <v>0</v>
      </c>
      <c r="AA21" s="1252" t="e">
        <f>Z21/T21</f>
        <v>#DIV/0!</v>
      </c>
      <c r="AB21" s="324"/>
      <c r="AD21" s="554">
        <f>I21-H21</f>
        <v>-42499.650000000373</v>
      </c>
      <c r="AE21" s="554">
        <f>AD21-K21</f>
        <v>-3.7107383832335472E-10</v>
      </c>
    </row>
    <row r="22" spans="1:31">
      <c r="A22" s="1202">
        <f>MAX($A$7:A21)+1</f>
        <v>15</v>
      </c>
      <c r="C22" s="1202"/>
      <c r="D22" s="1202"/>
      <c r="E22" s="324"/>
      <c r="F22" s="324"/>
      <c r="G22" s="554"/>
      <c r="J22" s="425"/>
      <c r="K22" s="1476"/>
      <c r="N22" s="1253"/>
      <c r="R22" s="1253"/>
      <c r="S22" s="1253"/>
      <c r="W22" s="1253"/>
      <c r="X22" s="1253"/>
      <c r="AB22" s="324"/>
    </row>
    <row r="23" spans="1:31">
      <c r="A23" s="1202">
        <f>MAX($A$7:A22)+1</f>
        <v>16</v>
      </c>
      <c r="B23" s="117" t="s">
        <v>298</v>
      </c>
      <c r="C23" s="1202"/>
      <c r="D23" s="1202"/>
      <c r="E23" s="324"/>
      <c r="F23" s="324"/>
      <c r="G23" s="554"/>
      <c r="J23" s="425"/>
      <c r="K23" s="1476"/>
      <c r="N23" s="1253"/>
      <c r="R23" s="1253"/>
      <c r="S23" s="1253"/>
      <c r="W23" s="1253"/>
      <c r="X23" s="1253"/>
      <c r="AB23" s="324"/>
    </row>
    <row r="24" spans="1:31">
      <c r="A24" s="1202">
        <f>MAX($A$7:A23)+1</f>
        <v>17</v>
      </c>
      <c r="B24" s="112" t="s">
        <v>299</v>
      </c>
      <c r="C24" s="1202">
        <v>511</v>
      </c>
      <c r="D24" s="1202" t="s">
        <v>300</v>
      </c>
      <c r="E24" s="324">
        <f>'Exh IDM-4, Class Rates'!D27</f>
        <v>0.17769000000000001</v>
      </c>
      <c r="F24" s="324">
        <f>E24*(1+L24)</f>
        <v>0.17423805982262938</v>
      </c>
      <c r="G24" s="554">
        <f>'Exh IDM-4, Class Rates'!C27</f>
        <v>9263106.6283577029</v>
      </c>
      <c r="H24" s="554">
        <f>ROUND(G24*E24, 2)</f>
        <v>1645961.42</v>
      </c>
      <c r="I24" s="554">
        <f>ROUND(F24*G24, 2)</f>
        <v>1613985.73</v>
      </c>
      <c r="J24" s="425">
        <f>H24/$H$46</f>
        <v>1.8566349045880826E-2</v>
      </c>
      <c r="K24" s="1476">
        <f>ROUND(J24*$K$46, 2)</f>
        <v>-31975.69</v>
      </c>
      <c r="L24" s="116">
        <f>K24/H24</f>
        <v>-1.9426755458217242E-2</v>
      </c>
      <c r="N24" s="1253">
        <f>IF($P$46=0,0,F24*(1+Q24))</f>
        <v>0</v>
      </c>
      <c r="O24" s="1251">
        <f>N24*$G24</f>
        <v>0</v>
      </c>
      <c r="P24" s="1251">
        <f>$J24*P$46</f>
        <v>0</v>
      </c>
      <c r="Q24" s="1252">
        <f>P24/I24</f>
        <v>0</v>
      </c>
      <c r="R24" s="1253"/>
      <c r="S24" s="1253">
        <f>IF($U$46=0,0,N24*(1+V24))</f>
        <v>0</v>
      </c>
      <c r="T24" s="1251">
        <f>S24*$G24</f>
        <v>0</v>
      </c>
      <c r="U24" s="1251">
        <f>$J24*U$46</f>
        <v>0</v>
      </c>
      <c r="V24" s="1252" t="e">
        <f>U24/O24</f>
        <v>#DIV/0!</v>
      </c>
      <c r="W24" s="1253"/>
      <c r="X24" s="1253">
        <f>IF($U$46=0,0,S24*(1+AA24))</f>
        <v>0</v>
      </c>
      <c r="Y24" s="1251">
        <f>X24*$G24</f>
        <v>0</v>
      </c>
      <c r="Z24" s="1251">
        <f>$J24*Z$46</f>
        <v>0</v>
      </c>
      <c r="AA24" s="1252" t="e">
        <f>Z24/T24</f>
        <v>#DIV/0!</v>
      </c>
      <c r="AB24" s="324"/>
    </row>
    <row r="25" spans="1:31">
      <c r="A25" s="1202">
        <f>MAX($A$7:A24)+1</f>
        <v>18</v>
      </c>
      <c r="C25" s="1202"/>
      <c r="D25" s="1202" t="s">
        <v>301</v>
      </c>
      <c r="E25" s="324">
        <f>'Exh IDM-4, Class Rates'!D28</f>
        <v>0.13819000000000001</v>
      </c>
      <c r="F25" s="324">
        <f>E25*(1+L25)</f>
        <v>0.13550541657797593</v>
      </c>
      <c r="G25" s="554">
        <f>'Exh IDM-4, Class Rates'!C28</f>
        <v>6400516.3315191241</v>
      </c>
      <c r="H25" s="554">
        <f>ROUND(G25*E25, 2)</f>
        <v>884487.35</v>
      </c>
      <c r="I25" s="554">
        <f>ROUND(F25*G25, 2)</f>
        <v>867304.63</v>
      </c>
      <c r="J25" s="425">
        <f>H25/$H$46</f>
        <v>9.9769658433222341E-3</v>
      </c>
      <c r="K25" s="1476">
        <f>ROUND(J25*$K$46, 2)</f>
        <v>-17182.72</v>
      </c>
      <c r="L25" s="116">
        <f>K25/H25</f>
        <v>-1.9426756075143416E-2</v>
      </c>
      <c r="N25" s="1253">
        <f>IF($P$46=0,0,F25*(1+Q25))</f>
        <v>0</v>
      </c>
      <c r="O25" s="1251">
        <f>N25*$G25</f>
        <v>0</v>
      </c>
      <c r="P25" s="1251">
        <f>$J25*P$46</f>
        <v>0</v>
      </c>
      <c r="Q25" s="1252">
        <f>P25/I25</f>
        <v>0</v>
      </c>
      <c r="R25" s="1253"/>
      <c r="S25" s="1253">
        <f>IF($U$46=0,0,N25*(1+V25))</f>
        <v>0</v>
      </c>
      <c r="T25" s="1251">
        <f>S25*$G25</f>
        <v>0</v>
      </c>
      <c r="U25" s="1251">
        <f>$J25*U$46</f>
        <v>0</v>
      </c>
      <c r="V25" s="1252" t="e">
        <f>U25/O25</f>
        <v>#DIV/0!</v>
      </c>
      <c r="W25" s="1253"/>
      <c r="X25" s="1253">
        <f>IF($U$46=0,0,S25*(1+AA25))</f>
        <v>0</v>
      </c>
      <c r="Y25" s="1251">
        <f>X25*$G25</f>
        <v>0</v>
      </c>
      <c r="Z25" s="1251">
        <f>$J25*Z$46</f>
        <v>0</v>
      </c>
      <c r="AA25" s="1252" t="e">
        <f>Z25/T25</f>
        <v>#DIV/0!</v>
      </c>
      <c r="AB25" s="324"/>
    </row>
    <row r="26" spans="1:31">
      <c r="A26" s="1202">
        <f>MAX($A$7:A25)+1</f>
        <v>19</v>
      </c>
      <c r="C26" s="1202"/>
      <c r="D26" s="1202" t="s">
        <v>302</v>
      </c>
      <c r="E26" s="324">
        <f>'Exh IDM-4, Class Rates'!D29</f>
        <v>4.0489999999999998E-2</v>
      </c>
      <c r="F26" s="324">
        <f>E26*(1+L26)</f>
        <v>3.9703408972103629E-2</v>
      </c>
      <c r="G26" s="554">
        <f>'Exh IDM-4, Class Rates'!C29</f>
        <v>2905143.6487386376</v>
      </c>
      <c r="H26" s="554">
        <f>ROUND(G26*E26, 2)</f>
        <v>117629.27</v>
      </c>
      <c r="I26" s="554">
        <f>ROUND(F26*G26, 2)</f>
        <v>115344.11</v>
      </c>
      <c r="J26" s="425">
        <f>H26/$H$46</f>
        <v>1.3268513212370181E-3</v>
      </c>
      <c r="K26" s="1476">
        <f>ROUND(J26*$K$46, 2)</f>
        <v>-2285.16</v>
      </c>
      <c r="L26" s="116">
        <f>K26/H26</f>
        <v>-1.9426797428905237E-2</v>
      </c>
      <c r="N26" s="1253">
        <f>IF($P$46=0,0,F26*(1+Q26))</f>
        <v>0</v>
      </c>
      <c r="O26" s="1251">
        <f>N26*$G26</f>
        <v>0</v>
      </c>
      <c r="P26" s="1251">
        <f>$J26*P$46</f>
        <v>0</v>
      </c>
      <c r="Q26" s="1252">
        <f>P26/I26</f>
        <v>0</v>
      </c>
      <c r="R26" s="1253"/>
      <c r="S26" s="1253">
        <f>IF($U$46=0,0,N26*(1+V26))</f>
        <v>0</v>
      </c>
      <c r="T26" s="1251">
        <f>S26*$G26</f>
        <v>0</v>
      </c>
      <c r="U26" s="1251">
        <f>$J26*U$46</f>
        <v>0</v>
      </c>
      <c r="V26" s="1252" t="e">
        <f>U26/O26</f>
        <v>#DIV/0!</v>
      </c>
      <c r="W26" s="1253"/>
      <c r="X26" s="1253">
        <f>IF($U$46=0,0,S26*(1+AA26))</f>
        <v>0</v>
      </c>
      <c r="Y26" s="1251">
        <f>X26*$G26</f>
        <v>0</v>
      </c>
      <c r="Z26" s="1251">
        <f>$J26*Z$46</f>
        <v>0</v>
      </c>
      <c r="AA26" s="1252" t="e">
        <f>Z26/T26</f>
        <v>#DIV/0!</v>
      </c>
      <c r="AB26" s="324"/>
    </row>
    <row r="27" spans="1:31">
      <c r="A27" s="1202">
        <f>MAX($A$7:A26)+1</f>
        <v>20</v>
      </c>
      <c r="B27" s="447" t="s">
        <v>292</v>
      </c>
      <c r="C27" s="1202"/>
      <c r="D27" s="1202"/>
      <c r="E27" s="324"/>
      <c r="F27" s="324"/>
      <c r="G27" s="554">
        <f>SUM(G24:G26)</f>
        <v>18568766.608615465</v>
      </c>
      <c r="H27" s="554">
        <f>SUM(H24:H26)</f>
        <v>2648078.04</v>
      </c>
      <c r="I27" s="554">
        <f>SUM(I24:I26)</f>
        <v>2596634.4699999997</v>
      </c>
      <c r="J27" s="425">
        <f>H27/$H$46</f>
        <v>2.9870166210440079E-2</v>
      </c>
      <c r="K27" s="1476">
        <f>ROUND(J27*$K$46, 2)</f>
        <v>-51443.57</v>
      </c>
      <c r="L27" s="116">
        <f>K27/H27</f>
        <v>-1.9426757528641415E-2</v>
      </c>
      <c r="N27" s="1253"/>
      <c r="O27" s="1251">
        <f>SUM(O24:O26)</f>
        <v>0</v>
      </c>
      <c r="P27" s="1251">
        <f>$J27*P$46</f>
        <v>0</v>
      </c>
      <c r="Q27" s="1252">
        <f>P27/I27</f>
        <v>0</v>
      </c>
      <c r="R27" s="1253"/>
      <c r="S27" s="1253"/>
      <c r="T27" s="1251">
        <f>SUM(T24:T26)</f>
        <v>0</v>
      </c>
      <c r="U27" s="1251">
        <f>$J27*U$46</f>
        <v>0</v>
      </c>
      <c r="V27" s="1252" t="e">
        <f>U27/O27</f>
        <v>#DIV/0!</v>
      </c>
      <c r="W27" s="1253"/>
      <c r="X27" s="1253"/>
      <c r="Y27" s="1251">
        <f>SUM(Y24:Y26)</f>
        <v>0</v>
      </c>
      <c r="Z27" s="1251">
        <f>$J27*Z$46</f>
        <v>0</v>
      </c>
      <c r="AA27" s="1252" t="e">
        <f>Z27/T27</f>
        <v>#DIV/0!</v>
      </c>
      <c r="AB27" s="324"/>
      <c r="AD27" s="554">
        <f>I27-H27</f>
        <v>-51443.570000000298</v>
      </c>
      <c r="AE27" s="554">
        <f>AD27-K27</f>
        <v>-2.9831426218152046E-10</v>
      </c>
    </row>
    <row r="28" spans="1:31">
      <c r="A28" s="1202">
        <f>MAX($A$7:A27)+1</f>
        <v>21</v>
      </c>
      <c r="C28" s="1202"/>
      <c r="D28" s="1202"/>
      <c r="E28" s="324"/>
      <c r="F28" s="324"/>
      <c r="G28" s="554"/>
      <c r="J28" s="425"/>
      <c r="K28" s="1476"/>
      <c r="N28" s="1253"/>
      <c r="R28" s="1253"/>
      <c r="S28" s="1253"/>
      <c r="W28" s="1253"/>
      <c r="X28" s="1253"/>
      <c r="AB28" s="324"/>
    </row>
    <row r="29" spans="1:31">
      <c r="A29" s="1202">
        <f>MAX($A$7:A28)+1</f>
        <v>22</v>
      </c>
      <c r="B29" s="117" t="s">
        <v>303</v>
      </c>
      <c r="C29" s="1202"/>
      <c r="D29" s="1202"/>
      <c r="E29" s="324"/>
      <c r="F29" s="324"/>
      <c r="G29" s="554"/>
      <c r="J29" s="425"/>
      <c r="K29" s="1476"/>
      <c r="N29" s="1253"/>
      <c r="R29" s="1253"/>
      <c r="S29" s="1253"/>
      <c r="W29" s="1253"/>
      <c r="X29" s="1253"/>
      <c r="AB29" s="324"/>
    </row>
    <row r="30" spans="1:31">
      <c r="A30" s="1202">
        <f>MAX($A$7:A29)+1</f>
        <v>23</v>
      </c>
      <c r="B30" s="112" t="s">
        <v>291</v>
      </c>
      <c r="C30" s="1202">
        <v>570</v>
      </c>
      <c r="D30" s="1202" t="s">
        <v>304</v>
      </c>
      <c r="E30" s="324">
        <f>'Exh IDM-4, Class Rates'!D34</f>
        <v>0.10033</v>
      </c>
      <c r="F30" s="324">
        <f>E30*(1+L30)</f>
        <v>9.8380913664473907E-2</v>
      </c>
      <c r="G30" s="554">
        <f>'Exh IDM-4, Class Rates'!C34</f>
        <v>1088197.0819555386</v>
      </c>
      <c r="H30" s="554">
        <f>ROUND(G30*E30, 2)</f>
        <v>109178.81</v>
      </c>
      <c r="I30" s="554">
        <f>ROUND(F30*G30, 2)</f>
        <v>107057.82</v>
      </c>
      <c r="J30" s="425">
        <f>H30/$H$46</f>
        <v>1.2315306241344978E-3</v>
      </c>
      <c r="K30" s="1476">
        <f>ROUND(J30*$K$46, 2)</f>
        <v>-2120.9899999999998</v>
      </c>
      <c r="L30" s="116">
        <f>K30/H30</f>
        <v>-1.9426755063551251E-2</v>
      </c>
      <c r="N30" s="1253">
        <f>IF($P$46=0,0,F30*(1+Q30))</f>
        <v>0</v>
      </c>
      <c r="O30" s="1251">
        <f>N30*$G30</f>
        <v>0</v>
      </c>
      <c r="P30" s="1251">
        <f>$J30*P$46</f>
        <v>0</v>
      </c>
      <c r="Q30" s="1252">
        <f>P30/I30</f>
        <v>0</v>
      </c>
      <c r="R30" s="1253"/>
      <c r="S30" s="1253">
        <f>IF($U$46=0,0,N30*(1+V30))</f>
        <v>0</v>
      </c>
      <c r="T30" s="1251">
        <f>S30*$G30</f>
        <v>0</v>
      </c>
      <c r="U30" s="1251">
        <f>$J30*U$46</f>
        <v>0</v>
      </c>
      <c r="V30" s="1252" t="e">
        <f>U30/O30</f>
        <v>#DIV/0!</v>
      </c>
      <c r="W30" s="1253"/>
      <c r="X30" s="1253">
        <f>IF($U$46=0,0,S30*(1+AA30))</f>
        <v>0</v>
      </c>
      <c r="Y30" s="1251">
        <f>X30*$G30</f>
        <v>0</v>
      </c>
      <c r="Z30" s="1251">
        <f>$J30*Z$46</f>
        <v>0</v>
      </c>
      <c r="AA30" s="1252" t="e">
        <f>Z30/T30</f>
        <v>#DIV/0!</v>
      </c>
      <c r="AB30" s="324"/>
    </row>
    <row r="31" spans="1:31">
      <c r="A31" s="1202">
        <f>MAX($A$7:A30)+1</f>
        <v>24</v>
      </c>
      <c r="C31" s="1202"/>
      <c r="D31" s="1202" t="s">
        <v>305</v>
      </c>
      <c r="E31" s="324">
        <f>'Exh IDM-4, Class Rates'!D35</f>
        <v>3.3660000000000002E-2</v>
      </c>
      <c r="F31" s="324">
        <f>E31*(1+L31)</f>
        <v>3.3006100111519471E-2</v>
      </c>
      <c r="G31" s="554">
        <f>'Exh IDM-4, Class Rates'!C35</f>
        <v>863404.25424245116</v>
      </c>
      <c r="H31" s="554">
        <f>ROUND(G31*E31, 2)</f>
        <v>29062.19</v>
      </c>
      <c r="I31" s="554">
        <f>ROUND(F31*G31, 2)</f>
        <v>28497.61</v>
      </c>
      <c r="J31" s="425">
        <f>H31/$H$46</f>
        <v>3.2781981219080292E-4</v>
      </c>
      <c r="K31" s="1476">
        <f>ROUND(J31*$K$46, 2)</f>
        <v>-564.58000000000004</v>
      </c>
      <c r="L31" s="116">
        <f>K31/H31</f>
        <v>-1.9426615819385946E-2</v>
      </c>
      <c r="N31" s="1253">
        <f>IF($P$46=0,0,F31*(1+Q31))</f>
        <v>0</v>
      </c>
      <c r="O31" s="1251">
        <f>N31*$G31</f>
        <v>0</v>
      </c>
      <c r="P31" s="1251">
        <f>$J31*P$46</f>
        <v>0</v>
      </c>
      <c r="Q31" s="1252">
        <f>P31/I31</f>
        <v>0</v>
      </c>
      <c r="R31" s="1253"/>
      <c r="S31" s="1253">
        <f>IF($U$46=0,0,N31*(1+V31))</f>
        <v>0</v>
      </c>
      <c r="T31" s="1251">
        <f>S31*$G31</f>
        <v>0</v>
      </c>
      <c r="U31" s="1251">
        <f>$J31*U$46</f>
        <v>0</v>
      </c>
      <c r="V31" s="1252" t="e">
        <f>U31/O31</f>
        <v>#DIV/0!</v>
      </c>
      <c r="W31" s="1253"/>
      <c r="X31" s="1253">
        <f>IF($U$46=0,0,S31*(1+AA31))</f>
        <v>0</v>
      </c>
      <c r="Y31" s="1251">
        <f>X31*$G31</f>
        <v>0</v>
      </c>
      <c r="Z31" s="1251">
        <f>$J31*Z$46</f>
        <v>0</v>
      </c>
      <c r="AA31" s="1252" t="e">
        <f>Z31/T31</f>
        <v>#DIV/0!</v>
      </c>
      <c r="AB31" s="324"/>
    </row>
    <row r="32" spans="1:31">
      <c r="A32" s="1202">
        <f>MAX($A$7:A31)+1</f>
        <v>25</v>
      </c>
      <c r="B32" s="447" t="s">
        <v>292</v>
      </c>
      <c r="C32" s="1202"/>
      <c r="D32" s="1202"/>
      <c r="F32" s="324"/>
      <c r="G32" s="554">
        <f>SUM(G30:G31)</f>
        <v>1951601.3361979898</v>
      </c>
      <c r="H32" s="554">
        <f>SUM(H30:H31)</f>
        <v>138241</v>
      </c>
      <c r="I32" s="554">
        <f>SUM(I30:I31)</f>
        <v>135555.43</v>
      </c>
      <c r="J32" s="425">
        <f>H32/$H$46</f>
        <v>1.5593504363253007E-3</v>
      </c>
      <c r="K32" s="1476">
        <f>ROUND(J32*$K$46, 2)</f>
        <v>-2685.57</v>
      </c>
      <c r="L32" s="116">
        <f>K32/H32</f>
        <v>-1.9426725790467374E-2</v>
      </c>
      <c r="N32" s="1253"/>
      <c r="O32" s="1251">
        <f>SUM(O30:O31)</f>
        <v>0</v>
      </c>
      <c r="P32" s="1251">
        <f>$J32*P$46</f>
        <v>0</v>
      </c>
      <c r="Q32" s="1252">
        <f>P32/I32</f>
        <v>0</v>
      </c>
      <c r="R32" s="1253"/>
      <c r="S32" s="1253"/>
      <c r="T32" s="1251">
        <f>SUM(T30:T31)</f>
        <v>0</v>
      </c>
      <c r="U32" s="1251">
        <f>$J32*U$46</f>
        <v>0</v>
      </c>
      <c r="V32" s="1252" t="e">
        <f>U32/O32</f>
        <v>#DIV/0!</v>
      </c>
      <c r="W32" s="1253"/>
      <c r="X32" s="1253"/>
      <c r="Y32" s="1251">
        <f>SUM(Y30:Y31)</f>
        <v>0</v>
      </c>
      <c r="Z32" s="1251">
        <f>$J32*Z$46</f>
        <v>0</v>
      </c>
      <c r="AA32" s="1252" t="e">
        <f>Z32/T32</f>
        <v>#DIV/0!</v>
      </c>
      <c r="AB32" s="324"/>
      <c r="AD32" s="554">
        <f>I32-H32</f>
        <v>-2685.570000000007</v>
      </c>
      <c r="AE32" s="554">
        <f>AD32-K32</f>
        <v>-6.8212102632969618E-12</v>
      </c>
    </row>
    <row r="33" spans="1:34">
      <c r="A33" s="1202">
        <f>MAX($A$7:A32)+1</f>
        <v>26</v>
      </c>
      <c r="C33" s="1202"/>
      <c r="D33" s="1202"/>
      <c r="F33" s="324"/>
      <c r="G33" s="554"/>
      <c r="J33" s="425"/>
      <c r="K33" s="1476"/>
      <c r="N33" s="1253"/>
      <c r="R33" s="1253"/>
      <c r="S33" s="1253"/>
      <c r="W33" s="1253"/>
      <c r="X33" s="1253"/>
      <c r="AB33" s="324"/>
    </row>
    <row r="34" spans="1:34">
      <c r="A34" s="1202">
        <f>MAX($A$7:A33)+1</f>
        <v>27</v>
      </c>
      <c r="B34" s="133" t="s">
        <v>306</v>
      </c>
      <c r="C34" s="137"/>
      <c r="D34" s="137"/>
      <c r="E34" s="130"/>
      <c r="F34" s="138"/>
      <c r="G34" s="128">
        <f>G11+G15+G27+G21+G32</f>
        <v>248924251.19407755</v>
      </c>
      <c r="H34" s="128">
        <f>H11+H15+H27+H21+H32</f>
        <v>75052623.349999994</v>
      </c>
      <c r="I34" s="128">
        <f>I11+I15+I27+I21+I32</f>
        <v>73594594.370000005</v>
      </c>
      <c r="J34" s="139">
        <f>H34/$H$46</f>
        <v>0.84658922438481299</v>
      </c>
      <c r="K34" s="1477">
        <f>SUM(K32,K27,K21,K15,K11)</f>
        <v>-1458028.98</v>
      </c>
      <c r="L34" s="129">
        <f>K34/H34</f>
        <v>-1.9426755720458107E-2</v>
      </c>
      <c r="N34" s="1254"/>
      <c r="O34" s="1255">
        <f>O11+O15+O27+O21+O32</f>
        <v>0</v>
      </c>
      <c r="P34" s="1255">
        <f>SUM(P11,P15,P21,P27,P32)</f>
        <v>0</v>
      </c>
      <c r="Q34" s="1256">
        <f>P34/I34</f>
        <v>0</v>
      </c>
      <c r="R34" s="1253"/>
      <c r="S34" s="1254"/>
      <c r="T34" s="1255">
        <f>T11+T15+T27+T21+T32</f>
        <v>0</v>
      </c>
      <c r="U34" s="1255">
        <f>SUM(U11,U15,U21,U27,U32)</f>
        <v>0</v>
      </c>
      <c r="V34" s="1256" t="e">
        <f>U34/O34</f>
        <v>#DIV/0!</v>
      </c>
      <c r="W34" s="1253"/>
      <c r="X34" s="1254"/>
      <c r="Y34" s="1255">
        <f>Y11+Y15+Y27+Y21+Y32</f>
        <v>0</v>
      </c>
      <c r="Z34" s="1255">
        <f>SUM(Z11,Z15,Z21,Z27,Z32)</f>
        <v>0</v>
      </c>
      <c r="AA34" s="1256" t="e">
        <f>Z34/T34</f>
        <v>#DIV/0!</v>
      </c>
      <c r="AB34" s="324"/>
      <c r="AD34" s="554">
        <f>I34-H34</f>
        <v>-1458028.9799999893</v>
      </c>
      <c r="AE34" s="554">
        <f>AD34-K34</f>
        <v>1.0710209608078003E-8</v>
      </c>
    </row>
    <row r="35" spans="1:34">
      <c r="A35" s="1202">
        <f>MAX($A$7:A34)+1</f>
        <v>28</v>
      </c>
      <c r="B35" s="135"/>
      <c r="C35" s="1202"/>
      <c r="D35" s="1202"/>
      <c r="F35" s="324"/>
      <c r="G35" s="125"/>
      <c r="H35" s="125"/>
      <c r="I35" s="125"/>
      <c r="J35" s="140"/>
      <c r="K35" s="1478"/>
      <c r="L35" s="126"/>
      <c r="N35" s="1253"/>
      <c r="O35" s="1257"/>
      <c r="P35" s="1257"/>
      <c r="Q35" s="1258"/>
      <c r="R35" s="1253"/>
      <c r="S35" s="1253"/>
      <c r="T35" s="1257"/>
      <c r="U35" s="1257"/>
      <c r="V35" s="1258"/>
      <c r="W35" s="1253"/>
      <c r="X35" s="1253"/>
      <c r="Y35" s="1257"/>
      <c r="Z35" s="1257"/>
      <c r="AA35" s="1258"/>
      <c r="AB35" s="324"/>
    </row>
    <row r="36" spans="1:34">
      <c r="A36" s="1202">
        <f>MAX($A$7:A35)+1</f>
        <v>29</v>
      </c>
      <c r="B36" s="4" t="s">
        <v>307</v>
      </c>
      <c r="C36" s="1202"/>
      <c r="D36" s="1202"/>
      <c r="F36" s="324"/>
      <c r="J36" s="425"/>
      <c r="K36" s="1476"/>
      <c r="N36" s="1253"/>
      <c r="R36" s="1253"/>
      <c r="S36" s="1253"/>
      <c r="W36" s="1253"/>
      <c r="X36" s="1253"/>
      <c r="AB36" s="324"/>
    </row>
    <row r="37" spans="1:34">
      <c r="A37" s="1202">
        <f>MAX($A$7:A36)+1</f>
        <v>30</v>
      </c>
      <c r="B37" s="117" t="s">
        <v>308</v>
      </c>
      <c r="C37" s="1202"/>
      <c r="D37" s="1202"/>
      <c r="F37" s="324"/>
      <c r="J37" s="425"/>
      <c r="K37" s="1476"/>
      <c r="N37" s="1253"/>
      <c r="R37" s="1253"/>
      <c r="S37" s="1253"/>
      <c r="W37" s="1253"/>
      <c r="X37" s="1253"/>
      <c r="AB37" s="324"/>
    </row>
    <row r="38" spans="1:34">
      <c r="A38" s="1202">
        <f>MAX($A$7:A37)+1</f>
        <v>31</v>
      </c>
      <c r="B38" s="112" t="s">
        <v>309</v>
      </c>
      <c r="C38" s="1202">
        <v>663</v>
      </c>
      <c r="D38" s="1021" t="s">
        <v>310</v>
      </c>
      <c r="E38" s="324">
        <f>'Exh IDM-4, Class Rates'!D42</f>
        <v>6.591000000000001E-2</v>
      </c>
      <c r="F38" s="324">
        <f>E38*(1+L38)</f>
        <v>6.4629582546212663E-2</v>
      </c>
      <c r="G38" s="127">
        <f>'Exh IDM-4, Class Rates'!C42</f>
        <v>98870371.993092954</v>
      </c>
      <c r="H38" s="554">
        <f>ROUND(G38*E38, 2)</f>
        <v>6516546.2199999997</v>
      </c>
      <c r="I38" s="554">
        <f>ROUND(F38*G38, 2)</f>
        <v>6389950.8700000001</v>
      </c>
      <c r="J38" s="425">
        <f>H38/$H$46</f>
        <v>7.3506262190601829E-2</v>
      </c>
      <c r="K38" s="1476">
        <f>ROUND(J38*$K$46, 2)</f>
        <v>-126595.35</v>
      </c>
      <c r="L38" s="116">
        <f>K38/H38</f>
        <v>-1.9426755481525611E-2</v>
      </c>
      <c r="N38" s="1253">
        <f>IF($P$46=0,0,F38*(1+Q38))</f>
        <v>0</v>
      </c>
      <c r="O38" s="1251">
        <f>N38*$G38</f>
        <v>0</v>
      </c>
      <c r="P38" s="1251">
        <f>$J38*P$46</f>
        <v>0</v>
      </c>
      <c r="Q38" s="1252">
        <f>P38/I38</f>
        <v>0</v>
      </c>
      <c r="R38" s="1253"/>
      <c r="S38" s="1253">
        <f>IF($U$46=0,0,N38*(1+V38))</f>
        <v>0</v>
      </c>
      <c r="T38" s="1251">
        <f>S38*$G38</f>
        <v>0</v>
      </c>
      <c r="U38" s="1251">
        <f>$J38*U$46</f>
        <v>0</v>
      </c>
      <c r="V38" s="1252" t="e">
        <f>U38/O38</f>
        <v>#DIV/0!</v>
      </c>
      <c r="W38" s="1253"/>
      <c r="X38" s="1253">
        <f>IF($U$46=0,0,S38*(1+AA38))</f>
        <v>0</v>
      </c>
      <c r="Y38" s="1251">
        <f>X38*$G38</f>
        <v>0</v>
      </c>
      <c r="Z38" s="1251">
        <f>$J38*Z$46</f>
        <v>0</v>
      </c>
      <c r="AA38" s="1252" t="e">
        <f>Z38/T38</f>
        <v>#DIV/0!</v>
      </c>
      <c r="AB38" s="324"/>
    </row>
    <row r="39" spans="1:34">
      <c r="A39" s="1202">
        <f>MAX($A$7:A38)+1</f>
        <v>32</v>
      </c>
      <c r="C39" s="1202"/>
      <c r="D39" s="1021" t="s">
        <v>311</v>
      </c>
      <c r="E39" s="324">
        <f>'Exh IDM-4, Class Rates'!D43</f>
        <v>2.5919999999999999E-2</v>
      </c>
      <c r="F39" s="324">
        <f>E39*(1+L39)</f>
        <v>2.5416458552167818E-2</v>
      </c>
      <c r="G39" s="127">
        <f>'Exh IDM-4, Class Rates'!C43</f>
        <v>74558946.611349955</v>
      </c>
      <c r="H39" s="554">
        <f>ROUND(G39*E39, 2)</f>
        <v>1932567.9</v>
      </c>
      <c r="I39" s="554">
        <f>ROUND(F39*G39, 2)</f>
        <v>1895024.38</v>
      </c>
      <c r="J39" s="425">
        <f>H39/$H$46</f>
        <v>2.1799253463829615E-2</v>
      </c>
      <c r="K39" s="1476">
        <f>ROUND(J39*$K$46, 2)</f>
        <v>-37543.519999999997</v>
      </c>
      <c r="L39" s="116">
        <f>K39/H39</f>
        <v>-1.9426753388587278E-2</v>
      </c>
      <c r="N39" s="1253">
        <f>IF($P$46=0,0,F39*(1+Q39))</f>
        <v>0</v>
      </c>
      <c r="O39" s="1251">
        <f>N39*$G39</f>
        <v>0</v>
      </c>
      <c r="P39" s="1251">
        <f>$J39*P$46</f>
        <v>0</v>
      </c>
      <c r="Q39" s="1252">
        <f>P39/I39</f>
        <v>0</v>
      </c>
      <c r="R39" s="1253"/>
      <c r="S39" s="1253">
        <f>IF($U$46=0,0,N39*(1+V39))</f>
        <v>0</v>
      </c>
      <c r="T39" s="1251">
        <f>S39*$G39</f>
        <v>0</v>
      </c>
      <c r="U39" s="1251">
        <f>$J39*U$46</f>
        <v>0</v>
      </c>
      <c r="V39" s="1252" t="e">
        <f>U39/O39</f>
        <v>#DIV/0!</v>
      </c>
      <c r="W39" s="1253"/>
      <c r="X39" s="1253">
        <f>IF($U$46=0,0,S39*(1+AA39))</f>
        <v>0</v>
      </c>
      <c r="Y39" s="1251">
        <f>X39*$G39</f>
        <v>0</v>
      </c>
      <c r="Z39" s="1251">
        <f>$J39*Z$46</f>
        <v>0</v>
      </c>
      <c r="AA39" s="1252" t="e">
        <f>Z39/T39</f>
        <v>#DIV/0!</v>
      </c>
      <c r="AB39" s="324"/>
    </row>
    <row r="40" spans="1:34">
      <c r="A40" s="1202">
        <f>MAX($A$7:A39)+1</f>
        <v>33</v>
      </c>
      <c r="C40" s="1202"/>
      <c r="D40" s="1021" t="s">
        <v>311</v>
      </c>
      <c r="E40" s="324">
        <f>'Exh IDM-4, Class Rates'!D44</f>
        <v>1.6920000000000001E-2</v>
      </c>
      <c r="F40" s="324">
        <f>E40*(1+L40)</f>
        <v>1.6591299307639164E-2</v>
      </c>
      <c r="G40" s="127">
        <f>'Exh IDM-4, Class Rates'!C44</f>
        <v>40341807.040468045</v>
      </c>
      <c r="H40" s="554">
        <f>ROUND(G40*E40, 2)</f>
        <v>682583.38</v>
      </c>
      <c r="I40" s="554">
        <f>ROUND(F40*G40, 2)</f>
        <v>669323</v>
      </c>
      <c r="J40" s="425">
        <f>H40/$H$46</f>
        <v>7.699500809683079E-3</v>
      </c>
      <c r="K40" s="1476">
        <f>ROUND(J40*$K$46, 2)</f>
        <v>-13260.38</v>
      </c>
      <c r="L40" s="116">
        <f>K40/H40</f>
        <v>-1.9426754867661735E-2</v>
      </c>
      <c r="N40" s="1253">
        <f>IF($P$46=0,0,F40*(1+Q40))</f>
        <v>0</v>
      </c>
      <c r="O40" s="1251">
        <f>N40*$G40</f>
        <v>0</v>
      </c>
      <c r="P40" s="1251">
        <f>$J40*P$46</f>
        <v>0</v>
      </c>
      <c r="Q40" s="1252">
        <f>P40/I40</f>
        <v>0</v>
      </c>
      <c r="R40" s="1253"/>
      <c r="S40" s="1253">
        <f>IF($U$46=0,0,N40*(1+V40))</f>
        <v>0</v>
      </c>
      <c r="T40" s="1251">
        <f>S40*$G40</f>
        <v>0</v>
      </c>
      <c r="U40" s="1251">
        <f>$J40*U$46</f>
        <v>0</v>
      </c>
      <c r="V40" s="1252" t="e">
        <f>U40/O40</f>
        <v>#DIV/0!</v>
      </c>
      <c r="W40" s="1253"/>
      <c r="X40" s="1253">
        <f>IF($U$46=0,0,S40*(1+AA40))</f>
        <v>0</v>
      </c>
      <c r="Y40" s="1251">
        <f>X40*$G40</f>
        <v>0</v>
      </c>
      <c r="Z40" s="1251">
        <f>$J40*Z$46</f>
        <v>0</v>
      </c>
      <c r="AA40" s="1252" t="e">
        <f>Z40/T40</f>
        <v>#DIV/0!</v>
      </c>
      <c r="AB40" s="324"/>
    </row>
    <row r="41" spans="1:34">
      <c r="A41" s="1202">
        <f>MAX($A$7:A40)+1</f>
        <v>34</v>
      </c>
      <c r="C41" s="1202"/>
      <c r="D41" s="1021" t="s">
        <v>312</v>
      </c>
      <c r="E41" s="324">
        <f>'Exh IDM-4, Class Rates'!D45</f>
        <v>9.5999999999999992E-3</v>
      </c>
      <c r="F41" s="324">
        <f>E41*(1+L41)</f>
        <v>9.4135031542811956E-3</v>
      </c>
      <c r="G41" s="127">
        <f>'Exh IDM-4, Class Rates'!C45</f>
        <v>465481116.71169686</v>
      </c>
      <c r="H41" s="554">
        <f>ROUND(G41*E41, 2)</f>
        <v>4468618.72</v>
      </c>
      <c r="I41" s="554">
        <f>ROUND(F41*G41, 2)</f>
        <v>4381807.96</v>
      </c>
      <c r="J41" s="425">
        <f>H41/$H$46</f>
        <v>5.0405759151072448E-2</v>
      </c>
      <c r="K41" s="1476">
        <f>ROUND(J41*$K$46, 2)</f>
        <v>-86810.76</v>
      </c>
      <c r="L41" s="116">
        <f>K41/H41</f>
        <v>-1.9426754762375431E-2</v>
      </c>
      <c r="N41" s="1253">
        <f>IF($P$46=0,0,F41*(1+Q41))</f>
        <v>0</v>
      </c>
      <c r="O41" s="1251">
        <f>N41*$G41</f>
        <v>0</v>
      </c>
      <c r="P41" s="1251">
        <f>$J41*P$46</f>
        <v>0</v>
      </c>
      <c r="Q41" s="1252">
        <f>P41/I41</f>
        <v>0</v>
      </c>
      <c r="R41" s="1253"/>
      <c r="S41" s="1253">
        <f>IF($U$46=0,0,N41*(1+V41))</f>
        <v>0</v>
      </c>
      <c r="T41" s="1251">
        <f>S41*$G41</f>
        <v>0</v>
      </c>
      <c r="U41" s="1251">
        <f>$J41*U$46</f>
        <v>0</v>
      </c>
      <c r="V41" s="1252" t="e">
        <f>U41/O41</f>
        <v>#DIV/0!</v>
      </c>
      <c r="W41" s="1253"/>
      <c r="X41" s="1253">
        <f>IF($U$46=0,0,S41*(1+AA41))</f>
        <v>0</v>
      </c>
      <c r="Y41" s="1251">
        <f>X41*$G41</f>
        <v>0</v>
      </c>
      <c r="Z41" s="1251">
        <f>$J41*Z$46</f>
        <v>0</v>
      </c>
      <c r="AA41" s="1252" t="e">
        <f>Z41/T41</f>
        <v>#DIV/0!</v>
      </c>
      <c r="AB41" s="324"/>
    </row>
    <row r="42" spans="1:34">
      <c r="A42" s="1202">
        <f>MAX($A$7:A41)+1</f>
        <v>35</v>
      </c>
      <c r="B42" s="447" t="s">
        <v>292</v>
      </c>
      <c r="C42" s="1202"/>
      <c r="D42" s="1202"/>
      <c r="F42" s="324"/>
      <c r="G42" s="554">
        <f>SUM(G38:G41)</f>
        <v>679252242.35660779</v>
      </c>
      <c r="H42" s="554">
        <f>SUM(H38:H41)</f>
        <v>13600316.219999999</v>
      </c>
      <c r="I42" s="554">
        <f>SUM(I38:I41)</f>
        <v>13336106.210000001</v>
      </c>
      <c r="J42" s="425">
        <f>H42/$H$46</f>
        <v>0.15341077561518696</v>
      </c>
      <c r="K42" s="1476">
        <f>ROUND(J42*$K$46, 2)</f>
        <v>-264210.02</v>
      </c>
      <c r="L42" s="116">
        <f>K42/H42</f>
        <v>-1.9426755652303507E-2</v>
      </c>
      <c r="N42" s="1253"/>
      <c r="O42" s="1251">
        <f>SUM(O38:O41)</f>
        <v>0</v>
      </c>
      <c r="P42" s="1251">
        <f>$J42*P$46</f>
        <v>0</v>
      </c>
      <c r="Q42" s="1252">
        <f>P42/I42</f>
        <v>0</v>
      </c>
      <c r="R42" s="1253"/>
      <c r="S42" s="1253"/>
      <c r="T42" s="1251">
        <f>SUM(T38:T41)</f>
        <v>0</v>
      </c>
      <c r="U42" s="1251">
        <f>$J42*U$46</f>
        <v>0</v>
      </c>
      <c r="V42" s="1252" t="e">
        <f>U42/O42</f>
        <v>#DIV/0!</v>
      </c>
      <c r="W42" s="1253"/>
      <c r="X42" s="1253"/>
      <c r="Y42" s="1251">
        <f>SUM(Y38:Y41)</f>
        <v>0</v>
      </c>
      <c r="Z42" s="1251">
        <f>$J42*Z$46</f>
        <v>0</v>
      </c>
      <c r="AA42" s="1252" t="e">
        <f>Z42/T42</f>
        <v>#DIV/0!</v>
      </c>
      <c r="AB42" s="324"/>
      <c r="AD42" s="554">
        <f>I42-H42</f>
        <v>-264210.00999999791</v>
      </c>
      <c r="AE42" s="554">
        <f>AD42-K42</f>
        <v>1.0000002104789019E-2</v>
      </c>
    </row>
    <row r="43" spans="1:34">
      <c r="A43" s="1202">
        <f>MAX($A$7:A42)+1</f>
        <v>36</v>
      </c>
      <c r="C43" s="918"/>
      <c r="H43" s="112"/>
      <c r="J43" s="425"/>
      <c r="K43" s="1476"/>
      <c r="R43" s="1253"/>
      <c r="W43" s="1253"/>
      <c r="AB43" s="324"/>
      <c r="AH43" s="554"/>
    </row>
    <row r="44" spans="1:34">
      <c r="A44" s="1202">
        <f>MAX($A$7:A43)+1</f>
        <v>37</v>
      </c>
      <c r="B44" s="133" t="s">
        <v>313</v>
      </c>
      <c r="C44" s="130"/>
      <c r="D44" s="130"/>
      <c r="E44" s="130"/>
      <c r="F44" s="130"/>
      <c r="G44" s="128">
        <f>SUM(G42:G42)</f>
        <v>679252242.35660779</v>
      </c>
      <c r="H44" s="128">
        <f>SUM(H42:H42)</f>
        <v>13600316.219999999</v>
      </c>
      <c r="I44" s="128">
        <f>+I42</f>
        <v>13336106.210000001</v>
      </c>
      <c r="J44" s="139">
        <f>H44/$H$46</f>
        <v>0.15341077561518696</v>
      </c>
      <c r="K44" s="1477">
        <f>K42</f>
        <v>-264210.02</v>
      </c>
      <c r="L44" s="129">
        <f>K44/H44</f>
        <v>-1.9426755652303507E-2</v>
      </c>
      <c r="N44" s="1259"/>
      <c r="O44" s="1255">
        <f>+O42</f>
        <v>0</v>
      </c>
      <c r="P44" s="1255">
        <f>P42</f>
        <v>0</v>
      </c>
      <c r="Q44" s="1256">
        <f>P44/I44</f>
        <v>0</v>
      </c>
      <c r="R44" s="1253"/>
      <c r="S44" s="1259"/>
      <c r="T44" s="1255">
        <f>+T42</f>
        <v>0</v>
      </c>
      <c r="U44" s="1255">
        <f>U42</f>
        <v>0</v>
      </c>
      <c r="V44" s="1256" t="e">
        <f>U44/O44</f>
        <v>#DIV/0!</v>
      </c>
      <c r="W44" s="1253"/>
      <c r="X44" s="1259"/>
      <c r="Y44" s="1255">
        <f>+Y42</f>
        <v>0</v>
      </c>
      <c r="Z44" s="1255">
        <f>Z42</f>
        <v>0</v>
      </c>
      <c r="AA44" s="1256" t="e">
        <f>Z44/T44</f>
        <v>#DIV/0!</v>
      </c>
      <c r="AB44" s="324"/>
      <c r="AD44" s="554">
        <f>I44-H44</f>
        <v>-264210.00999999791</v>
      </c>
      <c r="AE44" s="554">
        <f>AD44-K44</f>
        <v>1.0000002104789019E-2</v>
      </c>
    </row>
    <row r="45" spans="1:34">
      <c r="A45" s="1202">
        <f>MAX($A$7:A44)+1</f>
        <v>38</v>
      </c>
      <c r="B45" s="4"/>
      <c r="G45" s="554"/>
      <c r="J45" s="425"/>
      <c r="K45" s="1479"/>
      <c r="P45" s="1260"/>
      <c r="R45" s="1253"/>
      <c r="U45" s="1260"/>
      <c r="W45" s="1253"/>
      <c r="Z45" s="1260"/>
      <c r="AB45" s="324"/>
    </row>
    <row r="46" spans="1:34" ht="15.75" thickBot="1">
      <c r="A46" s="1202">
        <f>MAX($A$7:A45)+1</f>
        <v>39</v>
      </c>
      <c r="B46" s="134" t="s">
        <v>292</v>
      </c>
      <c r="C46" s="919"/>
      <c r="D46" s="919"/>
      <c r="E46" s="919"/>
      <c r="F46" s="919"/>
      <c r="G46" s="131">
        <f>G34+G44</f>
        <v>928176493.55068541</v>
      </c>
      <c r="H46" s="131">
        <f>H34+H44</f>
        <v>88652939.569999993</v>
      </c>
      <c r="I46" s="131">
        <f>I34+I44</f>
        <v>86930700.580000013</v>
      </c>
      <c r="J46" s="141">
        <f>J34+J44</f>
        <v>1</v>
      </c>
      <c r="K46" s="1480">
        <f>'Exh MCG-2 ROO Summary'!$H$12</f>
        <v>-1722239</v>
      </c>
      <c r="L46" s="132">
        <f>K46/H46</f>
        <v>-1.9426755710002457E-2</v>
      </c>
      <c r="N46" s="1261"/>
      <c r="O46" s="1262">
        <f>+O34+O44</f>
        <v>0</v>
      </c>
      <c r="P46" s="1263">
        <f>' MYRP Summary'!$F$11</f>
        <v>0</v>
      </c>
      <c r="Q46" s="1264">
        <f>P46/I46</f>
        <v>0</v>
      </c>
      <c r="S46" s="1261"/>
      <c r="T46" s="1262">
        <f>+T34+T44</f>
        <v>0</v>
      </c>
      <c r="U46" s="1263">
        <f>' MYRP Summary'!$L$11</f>
        <v>0</v>
      </c>
      <c r="V46" s="1264" t="e">
        <f>U46/O46</f>
        <v>#DIV/0!</v>
      </c>
      <c r="X46" s="1261"/>
      <c r="Y46" s="1262">
        <f>+Y34+Y44</f>
        <v>0</v>
      </c>
      <c r="Z46" s="1263">
        <f>' MYRP Summary'!$R$11</f>
        <v>0</v>
      </c>
      <c r="AA46" s="1264" t="e">
        <f>Z46/T46</f>
        <v>#DIV/0!</v>
      </c>
      <c r="AD46" s="554">
        <f>K34+K44-K46</f>
        <v>0</v>
      </c>
      <c r="AE46" s="112" t="s">
        <v>320</v>
      </c>
      <c r="AF46" s="554"/>
    </row>
    <row r="47" spans="1:34" ht="15.75" thickTop="1">
      <c r="A47" s="1202"/>
      <c r="K47" s="918"/>
      <c r="P47" s="1265"/>
      <c r="U47" s="1265"/>
      <c r="Z47" s="1265"/>
    </row>
    <row r="48" spans="1:34">
      <c r="I48" s="1398"/>
      <c r="K48" s="478"/>
    </row>
  </sheetData>
  <mergeCells count="4">
    <mergeCell ref="A1:L1"/>
    <mergeCell ref="A4:L4"/>
    <mergeCell ref="A2:L2"/>
    <mergeCell ref="A3:L3"/>
  </mergeCells>
  <printOptions horizontalCentered="1" verticalCentered="1"/>
  <pageMargins left="0.75" right="0.75" top="1" bottom="0.75" header="0.3" footer="0.3"/>
  <pageSetup orientation="portrait" r:id="rId1"/>
  <headerFooter scaleWithDoc="0">
    <oddHeader>&amp;RDocket No. UG-21____
Exhibit No. ___ (IDM-3)
Page 1 of 1</oddHeader>
  </headerFooter>
  <colBreaks count="1" manualBreakCount="1">
    <brk id="12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F7BB-2E9C-4EAA-A80E-308AAF384945}">
  <sheetPr codeName="Sheet49">
    <tabColor rgb="FF92D050"/>
    <pageSetUpPr fitToPage="1"/>
  </sheetPr>
  <dimension ref="A1:R105"/>
  <sheetViews>
    <sheetView topLeftCell="A4" zoomScale="80" zoomScaleNormal="80" workbookViewId="0">
      <selection activeCell="L25" sqref="L25"/>
    </sheetView>
  </sheetViews>
  <sheetFormatPr defaultColWidth="12.28515625" defaultRowHeight="15" outlineLevelRow="1"/>
  <cols>
    <col min="1" max="1" width="5.140625" style="273" bestFit="1" customWidth="1"/>
    <col min="2" max="2" width="31" style="273" bestFit="1" customWidth="1"/>
    <col min="3" max="3" width="13.42578125" style="112" bestFit="1" customWidth="1"/>
    <col min="4" max="7" width="12.85546875" style="112" customWidth="1"/>
    <col min="8" max="8" width="3.42578125" style="112" customWidth="1"/>
    <col min="9" max="9" width="5.5703125" style="112" bestFit="1" customWidth="1"/>
    <col min="10" max="10" width="13.28515625" style="112" bestFit="1" customWidth="1"/>
    <col min="11" max="11" width="18" style="112" customWidth="1"/>
    <col min="12" max="12" width="16" style="112" customWidth="1"/>
    <col min="13" max="13" width="19.5703125" style="112" customWidth="1"/>
    <col min="14" max="14" width="16.140625" style="112" customWidth="1"/>
    <col min="15" max="15" width="9.5703125" style="112" bestFit="1" customWidth="1"/>
    <col min="16" max="16" width="12.28515625" style="112"/>
    <col min="17" max="17" width="2.7109375" style="112" bestFit="1" customWidth="1"/>
    <col min="18" max="16384" width="12.28515625" style="112"/>
  </cols>
  <sheetData>
    <row r="1" spans="1:16">
      <c r="A1" s="1569" t="str">
        <f>Company</f>
        <v>Cascade Natural Gas Corp.</v>
      </c>
      <c r="B1" s="1569"/>
      <c r="C1" s="1569"/>
      <c r="D1" s="1569"/>
      <c r="E1" s="1569"/>
      <c r="F1" s="1569"/>
      <c r="G1" s="1569"/>
    </row>
    <row r="2" spans="1:16">
      <c r="A2" s="1569" t="str">
        <f>Title1</f>
        <v>Washington Jurisdiction</v>
      </c>
      <c r="B2" s="1569"/>
      <c r="C2" s="1569"/>
      <c r="D2" s="1569"/>
      <c r="E2" s="1569"/>
      <c r="F2" s="1569"/>
      <c r="G2" s="1569"/>
    </row>
    <row r="3" spans="1:16">
      <c r="A3" s="1569" t="str">
        <f>Title2</f>
        <v>Twelve-Months ended December 31, 2020</v>
      </c>
      <c r="B3" s="1569"/>
      <c r="C3" s="1569"/>
      <c r="D3" s="1569"/>
      <c r="E3" s="1569"/>
      <c r="F3" s="1569"/>
      <c r="G3" s="1569"/>
    </row>
    <row r="4" spans="1:16">
      <c r="A4" s="1569" t="s">
        <v>314</v>
      </c>
      <c r="B4" s="1569"/>
      <c r="C4" s="1569"/>
      <c r="D4" s="1569"/>
      <c r="E4" s="1569"/>
      <c r="F4" s="1569"/>
      <c r="G4" s="1569"/>
    </row>
    <row r="5" spans="1:16">
      <c r="A5" s="1569"/>
      <c r="B5" s="1569"/>
      <c r="C5" s="1569"/>
      <c r="D5" s="1569"/>
      <c r="E5" s="1569"/>
      <c r="F5" s="1569"/>
      <c r="G5" s="1569"/>
    </row>
    <row r="6" spans="1:16" ht="30">
      <c r="A6" s="332" t="s">
        <v>8</v>
      </c>
      <c r="B6" s="120" t="s">
        <v>9</v>
      </c>
      <c r="C6" s="120" t="s">
        <v>315</v>
      </c>
      <c r="D6" s="120" t="s">
        <v>316</v>
      </c>
      <c r="E6" s="120" t="s">
        <v>317</v>
      </c>
      <c r="F6" s="120" t="s">
        <v>318</v>
      </c>
      <c r="G6" s="120" t="s">
        <v>319</v>
      </c>
    </row>
    <row r="7" spans="1:16">
      <c r="A7" s="120"/>
      <c r="B7" s="243" t="s">
        <v>2</v>
      </c>
      <c r="C7" s="243" t="s">
        <v>3</v>
      </c>
      <c r="D7" s="243" t="s">
        <v>4</v>
      </c>
      <c r="E7" s="243" t="s">
        <v>5</v>
      </c>
      <c r="F7" s="243" t="s">
        <v>6</v>
      </c>
      <c r="G7" s="243" t="s">
        <v>271</v>
      </c>
      <c r="I7" s="1202" t="s">
        <v>320</v>
      </c>
    </row>
    <row r="8" spans="1:16">
      <c r="A8" s="1202">
        <f>MAX($A$7:A7)+1</f>
        <v>1</v>
      </c>
      <c r="B8" s="142" t="s">
        <v>321</v>
      </c>
      <c r="C8" s="142"/>
      <c r="D8" s="142"/>
      <c r="E8" s="142"/>
      <c r="F8" s="142"/>
      <c r="G8" s="142"/>
    </row>
    <row r="9" spans="1:16">
      <c r="A9" s="1202">
        <f>MAX($A$7:A8)+1</f>
        <v>2</v>
      </c>
      <c r="B9" s="1201" t="s">
        <v>322</v>
      </c>
      <c r="C9" s="1481">
        <f>'Exh IDM-3, Revenue Distribution'!I11</f>
        <v>43686221.689999998</v>
      </c>
      <c r="D9" s="1481">
        <f>'Exh IDM-3, Revenue Distribution'!I15</f>
        <v>25030995.940000001</v>
      </c>
      <c r="E9" s="1481">
        <f>'Exh IDM-3, Revenue Distribution'!I21</f>
        <v>2145186.84</v>
      </c>
      <c r="F9" s="1481">
        <f>'Exh IDM-3, Revenue Distribution'!I27</f>
        <v>2596634.4699999997</v>
      </c>
      <c r="G9" s="1481">
        <f>'Exh IDM-3, Revenue Distribution'!I32</f>
        <v>135555.43</v>
      </c>
      <c r="I9" s="287">
        <f>SUM(C9:G9)-'Exh IDM-3, Revenue Distribution'!I34</f>
        <v>0</v>
      </c>
    </row>
    <row r="10" spans="1:16">
      <c r="A10" s="1202">
        <f>MAX($A$7:A9)+1</f>
        <v>3</v>
      </c>
      <c r="B10" s="1201" t="s">
        <v>323</v>
      </c>
      <c r="C10" s="911">
        <f>C27</f>
        <v>128672934.97655511</v>
      </c>
      <c r="D10" s="911">
        <f>D27</f>
        <v>88038975.020009622</v>
      </c>
      <c r="E10" s="911">
        <f>E27</f>
        <v>11691973.252699345</v>
      </c>
      <c r="F10" s="911">
        <f>F27</f>
        <v>18568766.608615469</v>
      </c>
      <c r="G10" s="911">
        <f>G27</f>
        <v>1951601.3361979898</v>
      </c>
      <c r="I10" s="287">
        <f>SUM(C10:G10)-'Exh IDM-3, Revenue Distribution'!G34</f>
        <v>0</v>
      </c>
    </row>
    <row r="11" spans="1:16">
      <c r="A11" s="1202">
        <f>MAX($A$7:A10)+1</f>
        <v>4</v>
      </c>
      <c r="B11" s="1201" t="s">
        <v>86</v>
      </c>
      <c r="C11" s="1482">
        <f>ROUND(C9/C10, 5)</f>
        <v>0.33950999999999998</v>
      </c>
      <c r="D11" s="1482">
        <f>ROUND(D9/D10, 5)</f>
        <v>0.28432000000000002</v>
      </c>
      <c r="E11" s="1482">
        <f>ROUND(E9/E10, 5)</f>
        <v>0.18348</v>
      </c>
      <c r="F11" s="1482">
        <f>ROUND(F9/F10, 5)</f>
        <v>0.13983999999999999</v>
      </c>
      <c r="G11" s="1482">
        <f>ROUND(G9/G10, 5)</f>
        <v>6.9459999999999994E-2</v>
      </c>
    </row>
    <row r="12" spans="1:16">
      <c r="A12" s="1202">
        <f>MAX($A$7:A11)+1</f>
        <v>5</v>
      </c>
      <c r="B12" s="1201" t="s">
        <v>324</v>
      </c>
      <c r="C12" s="911">
        <f>'EOP Calculations'!R106</f>
        <v>198885</v>
      </c>
      <c r="D12" s="911">
        <f>'EOP Calculations'!R107</f>
        <v>27031</v>
      </c>
      <c r="E12" s="911">
        <f>'EOP Calculations'!R109</f>
        <v>489</v>
      </c>
      <c r="F12" s="911">
        <f>'EOP Calculations'!R114</f>
        <v>93</v>
      </c>
      <c r="G12" s="911">
        <f>'EOP Calculations'!R119</f>
        <v>7</v>
      </c>
    </row>
    <row r="13" spans="1:16">
      <c r="A13" s="1202">
        <f>MAX($A$7:A12)+1</f>
        <v>6</v>
      </c>
      <c r="B13" s="1202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554"/>
      <c r="P13" s="554"/>
    </row>
    <row r="14" spans="1:16" s="273" customFormat="1" ht="15.75" customHeight="1">
      <c r="A14" s="1202">
        <f>MAX($A$7:A13)+1</f>
        <v>7</v>
      </c>
      <c r="B14" s="142" t="s">
        <v>325</v>
      </c>
      <c r="C14" s="142"/>
      <c r="D14" s="142"/>
      <c r="E14" s="142"/>
      <c r="F14" s="142"/>
      <c r="G14" s="142"/>
      <c r="H14" s="1202"/>
      <c r="I14" s="1202"/>
      <c r="J14" s="1202"/>
      <c r="K14" s="1202"/>
      <c r="L14" s="1202"/>
      <c r="M14" s="1202"/>
      <c r="N14" s="1202"/>
      <c r="O14" s="1202"/>
      <c r="P14" s="1202"/>
    </row>
    <row r="15" spans="1:16">
      <c r="A15" s="1202">
        <f>MAX($A$7:A14)+1</f>
        <v>8</v>
      </c>
      <c r="B15" s="112" t="s">
        <v>326</v>
      </c>
      <c r="C15" s="356">
        <f>'EOP Calculations'!D106</f>
        <v>20949779.125481114</v>
      </c>
      <c r="D15" s="356">
        <f>'EOP Calculations'!D107</f>
        <v>14089859.628245069</v>
      </c>
      <c r="E15" s="356">
        <f>'EOP Calculations'!D112</f>
        <v>1541937.1506612073</v>
      </c>
      <c r="F15" s="356">
        <f>'EOP Calculations'!D117</f>
        <v>2501430.745498755</v>
      </c>
      <c r="G15" s="356">
        <f>'EOP Calculations'!D121</f>
        <v>222262.9629757448</v>
      </c>
      <c r="H15" s="356"/>
      <c r="I15" s="287"/>
      <c r="K15" s="287"/>
    </row>
    <row r="16" spans="1:16">
      <c r="A16" s="1202">
        <f>MAX($A$7:A15)+1</f>
        <v>9</v>
      </c>
      <c r="B16" s="112" t="s">
        <v>327</v>
      </c>
      <c r="C16" s="356">
        <f>'EOP Calculations'!E106</f>
        <v>17042296.781877652</v>
      </c>
      <c r="D16" s="356">
        <f>'EOP Calculations'!E107</f>
        <v>11605782.506156357</v>
      </c>
      <c r="E16" s="356">
        <f>'EOP Calculations'!E112</f>
        <v>1341787.1492526121</v>
      </c>
      <c r="F16" s="356">
        <f>'EOP Calculations'!E117</f>
        <v>2289464.4294068427</v>
      </c>
      <c r="G16" s="356">
        <f>'EOP Calculations'!E121</f>
        <v>224177.34329748317</v>
      </c>
      <c r="H16" s="356"/>
      <c r="I16" s="287"/>
      <c r="K16" s="287"/>
    </row>
    <row r="17" spans="1:18">
      <c r="A17" s="1202">
        <f>MAX($A$7:A16)+1</f>
        <v>10</v>
      </c>
      <c r="B17" s="112" t="s">
        <v>328</v>
      </c>
      <c r="C17" s="356">
        <f>'EOP Calculations'!F106</f>
        <v>14454420.283188764</v>
      </c>
      <c r="D17" s="356">
        <f>'EOP Calculations'!F107</f>
        <v>9203147.878691528</v>
      </c>
      <c r="E17" s="356">
        <f>'EOP Calculations'!F112</f>
        <v>1340078.2314049588</v>
      </c>
      <c r="F17" s="356">
        <f>'EOP Calculations'!F117</f>
        <v>2225469.5421517864</v>
      </c>
      <c r="G17" s="356">
        <f>'EOP Calculations'!F121</f>
        <v>200367.24636239884</v>
      </c>
      <c r="H17" s="356"/>
      <c r="I17" s="287"/>
      <c r="K17" s="287"/>
    </row>
    <row r="18" spans="1:18">
      <c r="A18" s="1202">
        <f>MAX($A$7:A17)+1</f>
        <v>11</v>
      </c>
      <c r="B18" s="112" t="s">
        <v>329</v>
      </c>
      <c r="C18" s="356">
        <f>'EOP Calculations'!G106</f>
        <v>9423692.6078356951</v>
      </c>
      <c r="D18" s="356">
        <f>'EOP Calculations'!G107</f>
        <v>5881317.456387273</v>
      </c>
      <c r="E18" s="356">
        <f>'EOP Calculations'!G112</f>
        <v>1154571.9665271966</v>
      </c>
      <c r="F18" s="356">
        <f>'EOP Calculations'!G117</f>
        <v>2123776.4665627768</v>
      </c>
      <c r="G18" s="356">
        <f>'EOP Calculations'!G121</f>
        <v>200606.88467394604</v>
      </c>
      <c r="H18" s="356"/>
      <c r="I18" s="287"/>
      <c r="K18" s="287"/>
    </row>
    <row r="19" spans="1:18">
      <c r="A19" s="1202">
        <f>MAX($A$7:A18)+1</f>
        <v>12</v>
      </c>
      <c r="B19" s="112" t="s">
        <v>330</v>
      </c>
      <c r="C19" s="356">
        <f>'EOP Calculations'!H106</f>
        <v>6041098.2725353083</v>
      </c>
      <c r="D19" s="356">
        <f>'EOP Calculations'!H107</f>
        <v>4091419.8955173828</v>
      </c>
      <c r="E19" s="356">
        <f>'EOP Calculations'!H112</f>
        <v>725268.12214802275</v>
      </c>
      <c r="F19" s="356">
        <f>'EOP Calculations'!H117</f>
        <v>1270025.9505399207</v>
      </c>
      <c r="G19" s="356">
        <f>'EOP Calculations'!H121</f>
        <v>165831.00118792529</v>
      </c>
      <c r="H19" s="356"/>
      <c r="I19" s="287"/>
      <c r="K19" s="912"/>
      <c r="L19" s="912"/>
      <c r="M19" s="912"/>
      <c r="N19" s="912"/>
      <c r="O19" s="912"/>
      <c r="P19" s="912"/>
    </row>
    <row r="20" spans="1:18">
      <c r="A20" s="1202">
        <f>MAX($A$7:A19)+1</f>
        <v>13</v>
      </c>
      <c r="B20" s="112" t="s">
        <v>331</v>
      </c>
      <c r="C20" s="356">
        <f>'EOP Calculations'!I106</f>
        <v>3865257.005920711</v>
      </c>
      <c r="D20" s="356">
        <f>'EOP Calculations'!I107</f>
        <v>2807353.9362233491</v>
      </c>
      <c r="E20" s="356">
        <f>'EOP Calculations'!I112</f>
        <v>647828.79665816494</v>
      </c>
      <c r="F20" s="356">
        <f>'EOP Calculations'!I117</f>
        <v>1233884.4034042198</v>
      </c>
      <c r="G20" s="356">
        <f>'EOP Calculations'!I121</f>
        <v>128366.53057633294</v>
      </c>
      <c r="H20" s="356"/>
      <c r="I20" s="287"/>
      <c r="K20" s="287"/>
      <c r="L20" s="287"/>
      <c r="M20" s="287"/>
      <c r="N20" s="287"/>
      <c r="O20" s="287"/>
      <c r="P20" s="287"/>
      <c r="Q20" s="554"/>
      <c r="R20" s="356"/>
    </row>
    <row r="21" spans="1:18">
      <c r="A21" s="1202">
        <f>MAX($A$7:A20)+1</f>
        <v>14</v>
      </c>
      <c r="B21" s="112" t="s">
        <v>332</v>
      </c>
      <c r="C21" s="356">
        <f>'EOP Calculations'!J106</f>
        <v>3164860.8704397986</v>
      </c>
      <c r="D21" s="356">
        <f>'EOP Calculations'!J107</f>
        <v>2904248.8850334291</v>
      </c>
      <c r="E21" s="356">
        <f>'EOP Calculations'!J112</f>
        <v>571820.21515095583</v>
      </c>
      <c r="F21" s="356">
        <f>'EOP Calculations'!J117</f>
        <v>1063770.4296622376</v>
      </c>
      <c r="G21" s="356">
        <f>'EOP Calculations'!J121</f>
        <v>109389.76530901741</v>
      </c>
      <c r="H21" s="356"/>
      <c r="I21" s="287"/>
      <c r="K21" s="287"/>
      <c r="L21" s="287"/>
      <c r="M21" s="287"/>
      <c r="N21" s="287"/>
      <c r="O21" s="287"/>
      <c r="P21" s="287"/>
      <c r="Q21" s="159"/>
      <c r="R21" s="356"/>
    </row>
    <row r="22" spans="1:18">
      <c r="A22" s="1202">
        <f>MAX($A$7:A21)+1</f>
        <v>15</v>
      </c>
      <c r="B22" s="112" t="s">
        <v>333</v>
      </c>
      <c r="C22" s="356">
        <f>'EOP Calculations'!K106</f>
        <v>3169488.2621706687</v>
      </c>
      <c r="D22" s="356">
        <f>'EOP Calculations'!K107</f>
        <v>2909783.4181579934</v>
      </c>
      <c r="E22" s="356">
        <f>'EOP Calculations'!K112</f>
        <v>504565.78084028035</v>
      </c>
      <c r="F22" s="356">
        <f>'EOP Calculations'!K117</f>
        <v>862713.34461691428</v>
      </c>
      <c r="G22" s="356">
        <f>'EOP Calculations'!K121</f>
        <v>106383.17487201201</v>
      </c>
      <c r="H22" s="356"/>
      <c r="I22" s="287"/>
      <c r="K22" s="287"/>
      <c r="L22" s="287"/>
      <c r="M22" s="287"/>
      <c r="N22" s="287"/>
      <c r="O22" s="287"/>
      <c r="P22" s="287"/>
      <c r="Q22" s="554"/>
      <c r="R22" s="356"/>
    </row>
    <row r="23" spans="1:18">
      <c r="A23" s="1202">
        <f>MAX($A$7:A22)+1</f>
        <v>16</v>
      </c>
      <c r="B23" s="112" t="s">
        <v>334</v>
      </c>
      <c r="C23" s="356">
        <f>'EOP Calculations'!L106</f>
        <v>3838515.8868167466</v>
      </c>
      <c r="D23" s="356">
        <f>'EOP Calculations'!L107</f>
        <v>3771130.2209946825</v>
      </c>
      <c r="E23" s="356">
        <f>'EOP Calculations'!L112</f>
        <v>628510.13532405952</v>
      </c>
      <c r="F23" s="356">
        <f>'EOP Calculations'!L117</f>
        <v>861853.98544861504</v>
      </c>
      <c r="G23" s="356">
        <f>'EOP Calculations'!L121</f>
        <v>100499.85957318803</v>
      </c>
      <c r="H23" s="356"/>
      <c r="I23" s="287"/>
      <c r="K23" s="287"/>
      <c r="N23" s="296"/>
      <c r="O23" s="554"/>
      <c r="P23" s="554"/>
      <c r="Q23" s="296"/>
    </row>
    <row r="24" spans="1:18">
      <c r="A24" s="1202">
        <f>MAX($A$7:A23)+1</f>
        <v>17</v>
      </c>
      <c r="B24" s="112" t="s">
        <v>335</v>
      </c>
      <c r="C24" s="356">
        <f>'EOP Calculations'!M106</f>
        <v>8764598.5748998914</v>
      </c>
      <c r="D24" s="356">
        <f>'EOP Calculations'!M107</f>
        <v>6895935.9567411952</v>
      </c>
      <c r="E24" s="356">
        <f>'EOP Calculations'!M112</f>
        <v>1008994.2571327828</v>
      </c>
      <c r="F24" s="356">
        <f>'EOP Calculations'!M117</f>
        <v>1030610.1078957713</v>
      </c>
      <c r="G24" s="356">
        <f>'EOP Calculations'!M121</f>
        <v>94558.840259868026</v>
      </c>
      <c r="H24" s="356"/>
      <c r="I24" s="287"/>
      <c r="K24" s="287"/>
      <c r="N24" s="913"/>
      <c r="O24" s="554"/>
      <c r="P24" s="554"/>
    </row>
    <row r="25" spans="1:18">
      <c r="A25" s="1202">
        <f>MAX($A$7:A24)+1</f>
        <v>18</v>
      </c>
      <c r="B25" s="112" t="s">
        <v>336</v>
      </c>
      <c r="C25" s="356">
        <f>'EOP Calculations'!N106</f>
        <v>16528146.305388767</v>
      </c>
      <c r="D25" s="356">
        <f>'EOP Calculations'!N107</f>
        <v>10454193.237861369</v>
      </c>
      <c r="E25" s="356">
        <f>'EOP Calculations'!N112</f>
        <v>870287.41586793866</v>
      </c>
      <c r="F25" s="356">
        <f>'EOP Calculations'!N117</f>
        <v>1199044.2028720228</v>
      </c>
      <c r="G25" s="356">
        <f>'EOP Calculations'!N121</f>
        <v>178840.08308705181</v>
      </c>
      <c r="H25" s="356"/>
      <c r="I25" s="287"/>
      <c r="K25" s="287"/>
      <c r="N25" s="913"/>
      <c r="O25" s="554"/>
      <c r="P25" s="554"/>
      <c r="Q25" s="554"/>
    </row>
    <row r="26" spans="1:18">
      <c r="A26" s="1202">
        <f>MAX($A$7:A25)+1</f>
        <v>19</v>
      </c>
      <c r="B26" s="112" t="s">
        <v>337</v>
      </c>
      <c r="C26" s="356">
        <f>'EOP Calculations'!O106</f>
        <v>21430781</v>
      </c>
      <c r="D26" s="356">
        <f>'EOP Calculations'!O107</f>
        <v>13424802</v>
      </c>
      <c r="E26" s="356">
        <f>'EOP Calculations'!O112</f>
        <v>1356324.0317311657</v>
      </c>
      <c r="F26" s="356">
        <f>'EOP Calculations'!O117</f>
        <v>1906723.0005556054</v>
      </c>
      <c r="G26" s="356">
        <f>'EOP Calculations'!O121</f>
        <v>220317.64402302145</v>
      </c>
      <c r="H26" s="356"/>
      <c r="I26" s="287"/>
      <c r="K26" s="287"/>
      <c r="N26" s="296"/>
      <c r="O26" s="554"/>
      <c r="P26" s="554"/>
    </row>
    <row r="27" spans="1:18">
      <c r="A27" s="1202">
        <f>MAX($A$7:A26)+1</f>
        <v>20</v>
      </c>
      <c r="B27" s="447" t="s">
        <v>292</v>
      </c>
      <c r="C27" s="914">
        <f>SUM(C15:C26)</f>
        <v>128672934.97655511</v>
      </c>
      <c r="D27" s="914">
        <f>SUM(D15:D26)</f>
        <v>88038975.020009622</v>
      </c>
      <c r="E27" s="914">
        <f>SUM(E15:E26)</f>
        <v>11691973.252699345</v>
      </c>
      <c r="F27" s="914">
        <f>SUM(F15:F26)</f>
        <v>18568766.608615469</v>
      </c>
      <c r="G27" s="914">
        <f>SUM(G15:G26)</f>
        <v>1951601.3361979898</v>
      </c>
      <c r="H27" s="287"/>
      <c r="I27" s="287"/>
      <c r="K27" s="287"/>
      <c r="N27" s="296"/>
      <c r="O27" s="554"/>
      <c r="P27" s="554"/>
    </row>
    <row r="28" spans="1:18">
      <c r="A28" s="1202">
        <f>MAX($A$7:A27)+1</f>
        <v>21</v>
      </c>
      <c r="B28" s="1202"/>
      <c r="C28" s="1202"/>
      <c r="D28" s="1202"/>
      <c r="E28" s="1202"/>
      <c r="F28" s="1202"/>
      <c r="G28" s="1202"/>
    </row>
    <row r="29" spans="1:18" ht="14.45" customHeight="1">
      <c r="A29" s="1202">
        <f>MAX($A$7:A28)+1</f>
        <v>22</v>
      </c>
      <c r="B29" s="142" t="s">
        <v>338</v>
      </c>
      <c r="C29" s="142"/>
      <c r="D29" s="142"/>
      <c r="E29" s="142"/>
      <c r="F29" s="142"/>
      <c r="G29" s="142"/>
    </row>
    <row r="30" spans="1:18">
      <c r="A30" s="1202">
        <f>MAX($A$7:A29)+1</f>
        <v>23</v>
      </c>
      <c r="B30" s="112" t="s">
        <v>326</v>
      </c>
      <c r="C30" s="1483">
        <f>(C15*C$11)/C$12</f>
        <v>35.762674464600607</v>
      </c>
      <c r="D30" s="1483">
        <f t="shared" ref="C30:G41" si="0">(D15*D$11)/D$12</f>
        <v>148.20128332294914</v>
      </c>
      <c r="E30" s="1483">
        <f t="shared" si="0"/>
        <v>578.55752229717439</v>
      </c>
      <c r="F30" s="1483">
        <f t="shared" si="0"/>
        <v>3761.2911338768372</v>
      </c>
      <c r="G30" s="1483">
        <f t="shared" si="0"/>
        <v>2205.4836297564621</v>
      </c>
      <c r="J30" s="269"/>
      <c r="K30" s="269"/>
      <c r="L30" s="269"/>
      <c r="M30" s="269"/>
      <c r="N30" s="269"/>
      <c r="O30" s="269"/>
    </row>
    <row r="31" spans="1:18">
      <c r="A31" s="1202">
        <f>MAX($A$7:A30)+1</f>
        <v>24</v>
      </c>
      <c r="B31" s="112" t="s">
        <v>327</v>
      </c>
      <c r="C31" s="1483">
        <f t="shared" si="0"/>
        <v>29.092340701487196</v>
      </c>
      <c r="D31" s="1483">
        <f t="shared" si="0"/>
        <v>122.07303030410918</v>
      </c>
      <c r="E31" s="1483">
        <f t="shared" si="0"/>
        <v>503.45829477478384</v>
      </c>
      <c r="F31" s="1483">
        <f t="shared" si="0"/>
        <v>3442.5667291209984</v>
      </c>
      <c r="G31" s="1483">
        <f t="shared" si="0"/>
        <v>2224.4797522061685</v>
      </c>
      <c r="J31" s="269"/>
      <c r="K31" s="269"/>
      <c r="L31" s="269"/>
      <c r="M31" s="269"/>
      <c r="N31" s="269"/>
      <c r="O31" s="269"/>
    </row>
    <row r="32" spans="1:18">
      <c r="A32" s="1202">
        <f>MAX($A$7:A31)+1</f>
        <v>25</v>
      </c>
      <c r="B32" s="112" t="s">
        <v>328</v>
      </c>
      <c r="C32" s="1483">
        <f t="shared" si="0"/>
        <v>24.674662394576849</v>
      </c>
      <c r="D32" s="1483">
        <f t="shared" si="0"/>
        <v>96.801413372408547</v>
      </c>
      <c r="E32" s="1483">
        <f t="shared" si="0"/>
        <v>502.81708363636363</v>
      </c>
      <c r="F32" s="1483">
        <f t="shared" si="0"/>
        <v>3346.3404384355463</v>
      </c>
      <c r="G32" s="1483">
        <f t="shared" si="0"/>
        <v>1988.2155617617461</v>
      </c>
      <c r="J32" s="269"/>
      <c r="K32" s="269"/>
      <c r="L32" s="269"/>
      <c r="M32" s="269"/>
      <c r="N32" s="269"/>
      <c r="O32" s="269"/>
    </row>
    <row r="33" spans="1:15">
      <c r="A33" s="1202">
        <f>MAX($A$7:A32)+1</f>
        <v>26</v>
      </c>
      <c r="B33" s="112" t="s">
        <v>329</v>
      </c>
      <c r="C33" s="1483">
        <f t="shared" si="0"/>
        <v>16.086873707349959</v>
      </c>
      <c r="D33" s="1483">
        <f t="shared" si="0"/>
        <v>61.861425000925955</v>
      </c>
      <c r="E33" s="1483">
        <f t="shared" si="0"/>
        <v>433.21240167364016</v>
      </c>
      <c r="F33" s="1483">
        <f t="shared" si="0"/>
        <v>3193.4290439154702</v>
      </c>
      <c r="G33" s="1483">
        <f t="shared" si="0"/>
        <v>1990.5934584931842</v>
      </c>
      <c r="J33" s="269"/>
      <c r="K33" s="269"/>
      <c r="L33" s="269"/>
      <c r="M33" s="269"/>
      <c r="N33" s="269"/>
      <c r="O33" s="269"/>
    </row>
    <row r="34" spans="1:15">
      <c r="A34" s="1202">
        <f>MAX($A$7:A33)+1</f>
        <v>27</v>
      </c>
      <c r="B34" s="112" t="s">
        <v>330</v>
      </c>
      <c r="C34" s="1483">
        <f t="shared" si="0"/>
        <v>10.312558888344833</v>
      </c>
      <c r="D34" s="1483">
        <f t="shared" si="0"/>
        <v>43.034756564444614</v>
      </c>
      <c r="E34" s="1483">
        <f t="shared" si="0"/>
        <v>272.13127822437468</v>
      </c>
      <c r="F34" s="1483">
        <f t="shared" si="0"/>
        <v>1909.6820314355109</v>
      </c>
      <c r="G34" s="1483">
        <f t="shared" si="0"/>
        <v>1645.5173346447557</v>
      </c>
      <c r="J34" s="269"/>
      <c r="K34" s="269"/>
      <c r="L34" s="269"/>
      <c r="M34" s="269"/>
      <c r="N34" s="269"/>
      <c r="O34" s="269"/>
    </row>
    <row r="35" spans="1:15">
      <c r="A35" s="1202">
        <f>MAX($A$7:A34)+1</f>
        <v>28</v>
      </c>
      <c r="B35" s="112" t="s">
        <v>331</v>
      </c>
      <c r="C35" s="1483">
        <f t="shared" si="0"/>
        <v>6.5982522869001707</v>
      </c>
      <c r="D35" s="1483">
        <f t="shared" si="0"/>
        <v>29.528573532130618</v>
      </c>
      <c r="E35" s="1483">
        <f t="shared" si="0"/>
        <v>243.07490308965257</v>
      </c>
      <c r="F35" s="1483">
        <f t="shared" si="0"/>
        <v>1855.3375803445815</v>
      </c>
      <c r="G35" s="1483">
        <f t="shared" si="0"/>
        <v>1273.762744833155</v>
      </c>
      <c r="J35" s="269"/>
      <c r="K35" s="269"/>
      <c r="L35" s="269"/>
      <c r="M35" s="269"/>
      <c r="N35" s="269"/>
      <c r="O35" s="269"/>
    </row>
    <row r="36" spans="1:15">
      <c r="A36" s="1202">
        <f>MAX($A$7:A35)+1</f>
        <v>29</v>
      </c>
      <c r="B36" s="112" t="s">
        <v>332</v>
      </c>
      <c r="C36" s="1483">
        <f t="shared" si="0"/>
        <v>5.4026292285643258</v>
      </c>
      <c r="D36" s="1483">
        <f t="shared" si="0"/>
        <v>30.547743072498417</v>
      </c>
      <c r="E36" s="1483">
        <f t="shared" si="0"/>
        <v>214.55536416338933</v>
      </c>
      <c r="F36" s="1483">
        <f t="shared" si="0"/>
        <v>1599.5446976770679</v>
      </c>
      <c r="G36" s="1483">
        <f t="shared" si="0"/>
        <v>1085.45901405205</v>
      </c>
      <c r="J36" s="269"/>
      <c r="K36" s="269"/>
      <c r="L36" s="269"/>
      <c r="M36" s="269"/>
      <c r="N36" s="269"/>
      <c r="O36" s="269"/>
    </row>
    <row r="37" spans="1:15">
      <c r="A37" s="1202">
        <f>MAX($A$7:A36)+1</f>
        <v>30</v>
      </c>
      <c r="B37" s="112" t="s">
        <v>333</v>
      </c>
      <c r="C37" s="1483">
        <f t="shared" si="0"/>
        <v>5.4105284958119704</v>
      </c>
      <c r="D37" s="1483">
        <f t="shared" si="0"/>
        <v>30.605956918008243</v>
      </c>
      <c r="E37" s="1483">
        <f t="shared" si="0"/>
        <v>189.32051016068434</v>
      </c>
      <c r="F37" s="1483">
        <f t="shared" si="0"/>
        <v>1297.2240227013901</v>
      </c>
      <c r="G37" s="1483">
        <f t="shared" si="0"/>
        <v>1055.6250466585648</v>
      </c>
      <c r="J37" s="269"/>
      <c r="K37" s="269"/>
      <c r="L37" s="269"/>
      <c r="M37" s="269"/>
      <c r="N37" s="269"/>
      <c r="O37" s="269"/>
    </row>
    <row r="38" spans="1:15">
      <c r="A38" s="1202">
        <f>MAX($A$7:A37)+1</f>
        <v>31</v>
      </c>
      <c r="B38" s="112" t="s">
        <v>334</v>
      </c>
      <c r="C38" s="1483">
        <f t="shared" si="0"/>
        <v>6.5526034076634918</v>
      </c>
      <c r="D38" s="1483">
        <f t="shared" si="0"/>
        <v>39.665855663246205</v>
      </c>
      <c r="E38" s="1483">
        <f t="shared" si="0"/>
        <v>235.82625691054898</v>
      </c>
      <c r="F38" s="1483">
        <f t="shared" si="0"/>
        <v>1295.9318422057454</v>
      </c>
      <c r="G38" s="1483">
        <f t="shared" si="0"/>
        <v>997.24574942194863</v>
      </c>
      <c r="J38" s="269"/>
      <c r="K38" s="269"/>
      <c r="L38" s="269"/>
      <c r="M38" s="269"/>
      <c r="N38" s="269"/>
      <c r="O38" s="269"/>
    </row>
    <row r="39" spans="1:15">
      <c r="A39" s="1202">
        <f>MAX($A$7:A38)+1</f>
        <v>32</v>
      </c>
      <c r="B39" s="112" t="s">
        <v>335</v>
      </c>
      <c r="C39" s="1483">
        <f t="shared" si="0"/>
        <v>14.961756101084857</v>
      </c>
      <c r="D39" s="1483">
        <f t="shared" si="0"/>
        <v>72.533480493531755</v>
      </c>
      <c r="E39" s="1483">
        <f t="shared" si="0"/>
        <v>378.58950163338039</v>
      </c>
      <c r="F39" s="1483">
        <f t="shared" si="0"/>
        <v>1549.6829837434909</v>
      </c>
      <c r="G39" s="1483">
        <f t="shared" si="0"/>
        <v>938.29386349291894</v>
      </c>
      <c r="J39" s="269"/>
      <c r="K39" s="269"/>
      <c r="L39" s="269"/>
      <c r="M39" s="269"/>
      <c r="N39" s="269"/>
      <c r="O39" s="269"/>
    </row>
    <row r="40" spans="1:15">
      <c r="A40" s="1202">
        <f>MAX($A$7:A39)+1</f>
        <v>33</v>
      </c>
      <c r="B40" s="112" t="s">
        <v>336</v>
      </c>
      <c r="C40" s="1483">
        <f t="shared" si="0"/>
        <v>28.214651442504664</v>
      </c>
      <c r="D40" s="1483">
        <f t="shared" si="0"/>
        <v>109.96027603080702</v>
      </c>
      <c r="E40" s="1483">
        <f t="shared" si="0"/>
        <v>326.5446524814916</v>
      </c>
      <c r="F40" s="1483">
        <f t="shared" si="0"/>
        <v>1802.9499067701468</v>
      </c>
      <c r="G40" s="1483">
        <f t="shared" si="0"/>
        <v>1774.604595889517</v>
      </c>
      <c r="J40" s="269"/>
      <c r="K40" s="269"/>
      <c r="L40" s="269"/>
      <c r="M40" s="269"/>
      <c r="N40" s="269"/>
      <c r="O40" s="269"/>
    </row>
    <row r="41" spans="1:15">
      <c r="A41" s="1202">
        <f>MAX($A$7:A40)+1</f>
        <v>34</v>
      </c>
      <c r="B41" s="112" t="s">
        <v>337</v>
      </c>
      <c r="C41" s="1483">
        <f t="shared" si="0"/>
        <v>36.583776842446639</v>
      </c>
      <c r="D41" s="1483">
        <f t="shared" si="0"/>
        <v>141.20601178794718</v>
      </c>
      <c r="E41" s="1483">
        <f t="shared" si="0"/>
        <v>508.91274712072453</v>
      </c>
      <c r="F41" s="1483">
        <f t="shared" si="0"/>
        <v>2867.0553161042562</v>
      </c>
      <c r="G41" s="1483">
        <f t="shared" si="0"/>
        <v>2186.1805076912956</v>
      </c>
      <c r="J41" s="269"/>
      <c r="K41" s="269"/>
      <c r="L41" s="269"/>
      <c r="M41" s="269"/>
      <c r="N41" s="269"/>
      <c r="O41" s="269"/>
    </row>
    <row r="42" spans="1:15">
      <c r="A42" s="1202">
        <f>MAX($A$7:A41)+1</f>
        <v>35</v>
      </c>
      <c r="B42" s="447" t="s">
        <v>339</v>
      </c>
      <c r="C42" s="1484">
        <f>AVERAGE(C30:C41)</f>
        <v>18.304442330111296</v>
      </c>
      <c r="D42" s="1484">
        <f>AVERAGE(D30:D41)</f>
        <v>77.168317171917252</v>
      </c>
      <c r="E42" s="1484">
        <f>AVERAGE(E30:E41)</f>
        <v>365.58337634718401</v>
      </c>
      <c r="F42" s="1484">
        <f>AVERAGE(F30:F41)</f>
        <v>2326.7529771942536</v>
      </c>
      <c r="G42" s="1484">
        <f>AVERAGE(G30:G41)</f>
        <v>1613.788438241814</v>
      </c>
      <c r="J42" s="269"/>
      <c r="K42" s="269"/>
      <c r="L42" s="269"/>
      <c r="M42" s="269"/>
      <c r="N42" s="269"/>
      <c r="O42" s="269"/>
    </row>
    <row r="43" spans="1:15">
      <c r="A43" s="1202">
        <f>MAX($A$7:A42)+1</f>
        <v>36</v>
      </c>
      <c r="B43" s="1202"/>
    </row>
    <row r="44" spans="1:15">
      <c r="A44" s="1202">
        <f>MAX($A$7:A43)+1</f>
        <v>37</v>
      </c>
      <c r="B44" s="449"/>
      <c r="C44" s="287">
        <f>C27-'Exh IDM-3, Revenue Distribution'!G11</f>
        <v>0</v>
      </c>
      <c r="D44" s="287">
        <f>D27-'Exh IDM-3, Revenue Distribution'!G15</f>
        <v>0</v>
      </c>
      <c r="E44" s="287">
        <f>E27-'Exh IDM-3, Revenue Distribution'!G21</f>
        <v>0</v>
      </c>
      <c r="F44" s="287">
        <f>F27-'Exh IDM-3, Revenue Distribution'!G27</f>
        <v>0</v>
      </c>
      <c r="G44" s="287">
        <f>G27-'Exh IDM-3, Revenue Distribution'!G32</f>
        <v>0</v>
      </c>
      <c r="H44" s="112" t="s">
        <v>320</v>
      </c>
    </row>
    <row r="45" spans="1:15">
      <c r="A45" s="1202">
        <f>MAX($A$7:A44)+1</f>
        <v>38</v>
      </c>
      <c r="B45" s="449"/>
      <c r="C45" s="915"/>
      <c r="D45" s="915"/>
      <c r="E45" s="287"/>
      <c r="F45" s="287"/>
      <c r="G45" s="287"/>
    </row>
    <row r="46" spans="1:15">
      <c r="A46" s="1202">
        <f>MAX($A$7:A45)+1</f>
        <v>39</v>
      </c>
      <c r="B46" s="449" t="s">
        <v>340</v>
      </c>
      <c r="C46" s="1351">
        <f>ROUND(NPV('Exh MCG-3, Rev Req Calc'!$C$9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), 0)</f>
        <v>1515</v>
      </c>
      <c r="D46" s="1351">
        <f>ROUND(NPV('Exh MCG-3, Rev Req Calc'!$C$9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), 0)</f>
        <v>5862</v>
      </c>
      <c r="E46" s="287"/>
      <c r="F46" s="287"/>
      <c r="G46" s="287"/>
    </row>
    <row r="47" spans="1:15">
      <c r="A47" s="1202">
        <f>MAX($A$7:A46)+1</f>
        <v>40</v>
      </c>
      <c r="B47" s="449"/>
      <c r="C47" s="269"/>
      <c r="D47" s="287"/>
      <c r="E47" s="287"/>
      <c r="F47" s="287"/>
      <c r="G47" s="287"/>
    </row>
    <row r="48" spans="1:15" hidden="1" outlineLevel="1">
      <c r="A48" s="1202">
        <f>MAX($A$7:A47)+1</f>
        <v>41</v>
      </c>
      <c r="B48" s="1202"/>
    </row>
    <row r="49" spans="1:7" hidden="1" outlineLevel="1">
      <c r="A49" s="1250">
        <f>MAX($A$7:A48)+1</f>
        <v>42</v>
      </c>
      <c r="B49" s="1266" t="s">
        <v>341</v>
      </c>
      <c r="C49" s="1267">
        <f>'Exh IDM-3, Revenue Distribution'!O11</f>
        <v>0</v>
      </c>
      <c r="D49" s="1267">
        <f>'Exh IDM-3, Revenue Distribution'!O15</f>
        <v>0</v>
      </c>
      <c r="E49" s="1267">
        <f>'Exh IDM-3, Revenue Distribution'!O21</f>
        <v>0</v>
      </c>
      <c r="F49" s="1267">
        <f>'Exh IDM-3, Revenue Distribution'!O27</f>
        <v>0</v>
      </c>
      <c r="G49" s="1267">
        <f>'Exh IDM-3, Revenue Distribution'!O32</f>
        <v>0</v>
      </c>
    </row>
    <row r="50" spans="1:7" hidden="1" outlineLevel="1">
      <c r="A50" s="1250">
        <f>MAX($A$7:A49)+1</f>
        <v>43</v>
      </c>
      <c r="B50" s="1266" t="s">
        <v>86</v>
      </c>
      <c r="C50" s="1268">
        <f>ROUND(C49/C$10, 5)</f>
        <v>0</v>
      </c>
      <c r="D50" s="1268">
        <f>ROUND(D49/D$10, 5)</f>
        <v>0</v>
      </c>
      <c r="E50" s="1268">
        <f>ROUND(E49/E$10, 5)</f>
        <v>0</v>
      </c>
      <c r="F50" s="1268">
        <f>ROUND(F49/F$10, 5)</f>
        <v>0</v>
      </c>
      <c r="G50" s="1268">
        <f>ROUND(G49/G$10, 5)</f>
        <v>0</v>
      </c>
    </row>
    <row r="51" spans="1:7" hidden="1" outlineLevel="1">
      <c r="A51" s="1250">
        <f>MAX($A$7:A50)+1</f>
        <v>44</v>
      </c>
      <c r="B51" s="1250"/>
      <c r="C51" s="1250"/>
      <c r="D51" s="1250"/>
      <c r="E51" s="1250"/>
      <c r="F51" s="1250"/>
      <c r="G51" s="1250"/>
    </row>
    <row r="52" spans="1:7" ht="30" hidden="1" outlineLevel="1">
      <c r="A52" s="1250">
        <f>MAX($A$7:A51)+1</f>
        <v>45</v>
      </c>
      <c r="B52" s="1269" t="s">
        <v>342</v>
      </c>
      <c r="C52" s="1269"/>
      <c r="D52" s="1269"/>
      <c r="E52" s="1269"/>
      <c r="F52" s="1269"/>
      <c r="G52" s="1269"/>
    </row>
    <row r="53" spans="1:7" hidden="1" outlineLevel="1">
      <c r="A53" s="1250">
        <f>MAX($A$7:A52)+1</f>
        <v>46</v>
      </c>
      <c r="B53" s="1220" t="s">
        <v>326</v>
      </c>
      <c r="C53" s="1270">
        <f t="shared" ref="C53:G64" si="1">(C15*C$50)/C$12</f>
        <v>0</v>
      </c>
      <c r="D53" s="1270">
        <f t="shared" si="1"/>
        <v>0</v>
      </c>
      <c r="E53" s="1270">
        <f t="shared" si="1"/>
        <v>0</v>
      </c>
      <c r="F53" s="1270">
        <f t="shared" si="1"/>
        <v>0</v>
      </c>
      <c r="G53" s="1270">
        <f t="shared" si="1"/>
        <v>0</v>
      </c>
    </row>
    <row r="54" spans="1:7" hidden="1" outlineLevel="1">
      <c r="A54" s="1250">
        <f>MAX($A$7:A53)+1</f>
        <v>47</v>
      </c>
      <c r="B54" s="1220" t="s">
        <v>327</v>
      </c>
      <c r="C54" s="1270">
        <f t="shared" si="1"/>
        <v>0</v>
      </c>
      <c r="D54" s="1270">
        <f t="shared" si="1"/>
        <v>0</v>
      </c>
      <c r="E54" s="1270">
        <f t="shared" si="1"/>
        <v>0</v>
      </c>
      <c r="F54" s="1270">
        <f t="shared" si="1"/>
        <v>0</v>
      </c>
      <c r="G54" s="1270">
        <f t="shared" si="1"/>
        <v>0</v>
      </c>
    </row>
    <row r="55" spans="1:7" hidden="1" outlineLevel="1">
      <c r="A55" s="1250">
        <f>MAX($A$7:A54)+1</f>
        <v>48</v>
      </c>
      <c r="B55" s="1220" t="s">
        <v>328</v>
      </c>
      <c r="C55" s="1270">
        <f t="shared" si="1"/>
        <v>0</v>
      </c>
      <c r="D55" s="1270">
        <f t="shared" si="1"/>
        <v>0</v>
      </c>
      <c r="E55" s="1270">
        <f t="shared" si="1"/>
        <v>0</v>
      </c>
      <c r="F55" s="1270">
        <f t="shared" si="1"/>
        <v>0</v>
      </c>
      <c r="G55" s="1270">
        <f t="shared" si="1"/>
        <v>0</v>
      </c>
    </row>
    <row r="56" spans="1:7" hidden="1" outlineLevel="1">
      <c r="A56" s="1250">
        <f>MAX($A$7:A55)+1</f>
        <v>49</v>
      </c>
      <c r="B56" s="1220" t="s">
        <v>329</v>
      </c>
      <c r="C56" s="1270">
        <f t="shared" si="1"/>
        <v>0</v>
      </c>
      <c r="D56" s="1270">
        <f t="shared" si="1"/>
        <v>0</v>
      </c>
      <c r="E56" s="1270">
        <f t="shared" si="1"/>
        <v>0</v>
      </c>
      <c r="F56" s="1270">
        <f t="shared" si="1"/>
        <v>0</v>
      </c>
      <c r="G56" s="1270">
        <f t="shared" si="1"/>
        <v>0</v>
      </c>
    </row>
    <row r="57" spans="1:7" hidden="1" outlineLevel="1">
      <c r="A57" s="1250">
        <f>MAX($A$7:A56)+1</f>
        <v>50</v>
      </c>
      <c r="B57" s="1220" t="s">
        <v>330</v>
      </c>
      <c r="C57" s="1270">
        <f t="shared" si="1"/>
        <v>0</v>
      </c>
      <c r="D57" s="1270">
        <f t="shared" si="1"/>
        <v>0</v>
      </c>
      <c r="E57" s="1270">
        <f t="shared" si="1"/>
        <v>0</v>
      </c>
      <c r="F57" s="1270">
        <f t="shared" si="1"/>
        <v>0</v>
      </c>
      <c r="G57" s="1270">
        <f t="shared" si="1"/>
        <v>0</v>
      </c>
    </row>
    <row r="58" spans="1:7" hidden="1" outlineLevel="1">
      <c r="A58" s="1250">
        <f>MAX($A$7:A57)+1</f>
        <v>51</v>
      </c>
      <c r="B58" s="1220" t="s">
        <v>331</v>
      </c>
      <c r="C58" s="1270">
        <f t="shared" si="1"/>
        <v>0</v>
      </c>
      <c r="D58" s="1270">
        <f t="shared" si="1"/>
        <v>0</v>
      </c>
      <c r="E58" s="1270">
        <f t="shared" si="1"/>
        <v>0</v>
      </c>
      <c r="F58" s="1270">
        <f t="shared" si="1"/>
        <v>0</v>
      </c>
      <c r="G58" s="1270">
        <f t="shared" si="1"/>
        <v>0</v>
      </c>
    </row>
    <row r="59" spans="1:7" hidden="1" outlineLevel="1">
      <c r="A59" s="1250">
        <f>MAX($A$7:A58)+1</f>
        <v>52</v>
      </c>
      <c r="B59" s="1220" t="s">
        <v>332</v>
      </c>
      <c r="C59" s="1270">
        <f t="shared" si="1"/>
        <v>0</v>
      </c>
      <c r="D59" s="1270">
        <f t="shared" si="1"/>
        <v>0</v>
      </c>
      <c r="E59" s="1270">
        <f t="shared" si="1"/>
        <v>0</v>
      </c>
      <c r="F59" s="1270">
        <f t="shared" si="1"/>
        <v>0</v>
      </c>
      <c r="G59" s="1270">
        <f t="shared" si="1"/>
        <v>0</v>
      </c>
    </row>
    <row r="60" spans="1:7" hidden="1" outlineLevel="1">
      <c r="A60" s="1250">
        <f>MAX($A$7:A59)+1</f>
        <v>53</v>
      </c>
      <c r="B60" s="1220" t="s">
        <v>333</v>
      </c>
      <c r="C60" s="1270">
        <f t="shared" si="1"/>
        <v>0</v>
      </c>
      <c r="D60" s="1270">
        <f t="shared" si="1"/>
        <v>0</v>
      </c>
      <c r="E60" s="1270">
        <f t="shared" si="1"/>
        <v>0</v>
      </c>
      <c r="F60" s="1270">
        <f t="shared" si="1"/>
        <v>0</v>
      </c>
      <c r="G60" s="1270">
        <f t="shared" si="1"/>
        <v>0</v>
      </c>
    </row>
    <row r="61" spans="1:7" hidden="1" outlineLevel="1">
      <c r="A61" s="1250">
        <f>MAX($A$7:A60)+1</f>
        <v>54</v>
      </c>
      <c r="B61" s="1220" t="s">
        <v>334</v>
      </c>
      <c r="C61" s="1270">
        <f t="shared" si="1"/>
        <v>0</v>
      </c>
      <c r="D61" s="1270">
        <f t="shared" si="1"/>
        <v>0</v>
      </c>
      <c r="E61" s="1270">
        <f t="shared" si="1"/>
        <v>0</v>
      </c>
      <c r="F61" s="1270">
        <f t="shared" si="1"/>
        <v>0</v>
      </c>
      <c r="G61" s="1270">
        <f t="shared" si="1"/>
        <v>0</v>
      </c>
    </row>
    <row r="62" spans="1:7" hidden="1" outlineLevel="1">
      <c r="A62" s="1250">
        <f>MAX($A$7:A61)+1</f>
        <v>55</v>
      </c>
      <c r="B62" s="1220" t="s">
        <v>335</v>
      </c>
      <c r="C62" s="1270">
        <f t="shared" si="1"/>
        <v>0</v>
      </c>
      <c r="D62" s="1270">
        <f t="shared" si="1"/>
        <v>0</v>
      </c>
      <c r="E62" s="1270">
        <f t="shared" si="1"/>
        <v>0</v>
      </c>
      <c r="F62" s="1270">
        <f t="shared" si="1"/>
        <v>0</v>
      </c>
      <c r="G62" s="1270">
        <f t="shared" si="1"/>
        <v>0</v>
      </c>
    </row>
    <row r="63" spans="1:7" hidden="1" outlineLevel="1">
      <c r="A63" s="1250">
        <f>MAX($A$7:A62)+1</f>
        <v>56</v>
      </c>
      <c r="B63" s="1220" t="s">
        <v>336</v>
      </c>
      <c r="C63" s="1270">
        <f t="shared" si="1"/>
        <v>0</v>
      </c>
      <c r="D63" s="1270">
        <f t="shared" si="1"/>
        <v>0</v>
      </c>
      <c r="E63" s="1270">
        <f t="shared" si="1"/>
        <v>0</v>
      </c>
      <c r="F63" s="1270">
        <f t="shared" si="1"/>
        <v>0</v>
      </c>
      <c r="G63" s="1270">
        <f t="shared" si="1"/>
        <v>0</v>
      </c>
    </row>
    <row r="64" spans="1:7" hidden="1" outlineLevel="1">
      <c r="A64" s="1250">
        <f>MAX($A$7:A63)+1</f>
        <v>57</v>
      </c>
      <c r="B64" s="1220" t="s">
        <v>337</v>
      </c>
      <c r="C64" s="1270">
        <f t="shared" si="1"/>
        <v>0</v>
      </c>
      <c r="D64" s="1270">
        <f t="shared" si="1"/>
        <v>0</v>
      </c>
      <c r="E64" s="1270">
        <f t="shared" si="1"/>
        <v>0</v>
      </c>
      <c r="F64" s="1270">
        <f t="shared" si="1"/>
        <v>0</v>
      </c>
      <c r="G64" s="1270">
        <f t="shared" si="1"/>
        <v>0</v>
      </c>
    </row>
    <row r="65" spans="1:7" hidden="1" outlineLevel="1">
      <c r="A65" s="1250">
        <f>MAX($A$7:A64)+1</f>
        <v>58</v>
      </c>
      <c r="B65" s="1271" t="s">
        <v>339</v>
      </c>
      <c r="C65" s="1272">
        <f>AVERAGE(C53:C64)</f>
        <v>0</v>
      </c>
      <c r="D65" s="1272">
        <f>AVERAGE(D53:D64)</f>
        <v>0</v>
      </c>
      <c r="E65" s="1272">
        <f>AVERAGE(E53:E64)</f>
        <v>0</v>
      </c>
      <c r="F65" s="1272">
        <f>AVERAGE(F53:F64)</f>
        <v>0</v>
      </c>
      <c r="G65" s="1272">
        <f>AVERAGE(G53:G64)</f>
        <v>0</v>
      </c>
    </row>
    <row r="66" spans="1:7" hidden="1" outlineLevel="1">
      <c r="A66" s="1250">
        <f>MAX($A$7:A65)+1</f>
        <v>59</v>
      </c>
      <c r="B66" s="1271"/>
      <c r="C66" s="1270"/>
      <c r="D66" s="1270"/>
      <c r="E66" s="1270"/>
      <c r="F66" s="1270"/>
      <c r="G66" s="1270"/>
    </row>
    <row r="67" spans="1:7" hidden="1" outlineLevel="1">
      <c r="A67" s="1250">
        <f>MAX($A$7:A66)+1</f>
        <v>60</v>
      </c>
      <c r="B67" s="1250"/>
      <c r="C67" s="1220"/>
      <c r="D67" s="1220"/>
      <c r="E67" s="1220"/>
      <c r="F67" s="1220"/>
      <c r="G67" s="1220"/>
    </row>
    <row r="68" spans="1:7" hidden="1" outlineLevel="1">
      <c r="A68" s="1250">
        <f>MAX($A$7:A67)+1</f>
        <v>61</v>
      </c>
      <c r="B68" s="1266" t="s">
        <v>343</v>
      </c>
      <c r="C68" s="1267">
        <f>'Exh IDM-3, Revenue Distribution'!T11</f>
        <v>0</v>
      </c>
      <c r="D68" s="1267">
        <f>'Exh IDM-3, Revenue Distribution'!T15</f>
        <v>0</v>
      </c>
      <c r="E68" s="1267">
        <f>'Exh IDM-3, Revenue Distribution'!T21</f>
        <v>0</v>
      </c>
      <c r="F68" s="1267">
        <f>'Exh IDM-3, Revenue Distribution'!T27</f>
        <v>0</v>
      </c>
      <c r="G68" s="1267">
        <f>'Exh IDM-3, Revenue Distribution'!T32</f>
        <v>0</v>
      </c>
    </row>
    <row r="69" spans="1:7" hidden="1" outlineLevel="1">
      <c r="A69" s="1250">
        <f>MAX($A$7:A68)+1</f>
        <v>62</v>
      </c>
      <c r="B69" s="1266" t="s">
        <v>86</v>
      </c>
      <c r="C69" s="1268">
        <f>ROUND(C68/C$10, 5)</f>
        <v>0</v>
      </c>
      <c r="D69" s="1268">
        <f>ROUND(D68/D$10, 5)</f>
        <v>0</v>
      </c>
      <c r="E69" s="1268">
        <f>ROUND(E68/E$10, 5)</f>
        <v>0</v>
      </c>
      <c r="F69" s="1268">
        <f>ROUND(F68/F$10, 5)</f>
        <v>0</v>
      </c>
      <c r="G69" s="1268">
        <f>ROUND(G68/G$10, 5)</f>
        <v>0</v>
      </c>
    </row>
    <row r="70" spans="1:7" hidden="1" outlineLevel="1">
      <c r="A70" s="1250">
        <f>MAX($A$7:A69)+1</f>
        <v>63</v>
      </c>
      <c r="B70" s="1250"/>
      <c r="C70" s="1250"/>
      <c r="D70" s="1250"/>
      <c r="E70" s="1250"/>
      <c r="F70" s="1250"/>
      <c r="G70" s="1250"/>
    </row>
    <row r="71" spans="1:7" ht="30" hidden="1" outlineLevel="1">
      <c r="A71" s="1250">
        <f>MAX($A$7:A70)+1</f>
        <v>64</v>
      </c>
      <c r="B71" s="1269" t="s">
        <v>3219</v>
      </c>
      <c r="C71" s="1269"/>
      <c r="D71" s="1269"/>
      <c r="E71" s="1269"/>
      <c r="F71" s="1269"/>
      <c r="G71" s="1269"/>
    </row>
    <row r="72" spans="1:7" hidden="1" outlineLevel="1">
      <c r="A72" s="1250">
        <f>MAX($A$7:A71)+1</f>
        <v>65</v>
      </c>
      <c r="B72" s="1220" t="s">
        <v>326</v>
      </c>
      <c r="C72" s="1270">
        <f t="shared" ref="C72:G83" si="2">(C15*C$69)/C$12</f>
        <v>0</v>
      </c>
      <c r="D72" s="1270">
        <f t="shared" si="2"/>
        <v>0</v>
      </c>
      <c r="E72" s="1270">
        <f t="shared" si="2"/>
        <v>0</v>
      </c>
      <c r="F72" s="1270">
        <f t="shared" si="2"/>
        <v>0</v>
      </c>
      <c r="G72" s="1270">
        <f t="shared" si="2"/>
        <v>0</v>
      </c>
    </row>
    <row r="73" spans="1:7" hidden="1" outlineLevel="1">
      <c r="A73" s="1250">
        <f>MAX($A$7:A72)+1</f>
        <v>66</v>
      </c>
      <c r="B73" s="1220" t="s">
        <v>327</v>
      </c>
      <c r="C73" s="1270">
        <f t="shared" si="2"/>
        <v>0</v>
      </c>
      <c r="D73" s="1270">
        <f t="shared" si="2"/>
        <v>0</v>
      </c>
      <c r="E73" s="1270">
        <f t="shared" si="2"/>
        <v>0</v>
      </c>
      <c r="F73" s="1270">
        <f t="shared" si="2"/>
        <v>0</v>
      </c>
      <c r="G73" s="1270">
        <f t="shared" si="2"/>
        <v>0</v>
      </c>
    </row>
    <row r="74" spans="1:7" hidden="1" outlineLevel="1">
      <c r="A74" s="1250">
        <f>MAX($A$7:A73)+1</f>
        <v>67</v>
      </c>
      <c r="B74" s="1220" t="s">
        <v>328</v>
      </c>
      <c r="C74" s="1270">
        <f t="shared" si="2"/>
        <v>0</v>
      </c>
      <c r="D74" s="1270">
        <f t="shared" si="2"/>
        <v>0</v>
      </c>
      <c r="E74" s="1270">
        <f t="shared" si="2"/>
        <v>0</v>
      </c>
      <c r="F74" s="1270">
        <f t="shared" si="2"/>
        <v>0</v>
      </c>
      <c r="G74" s="1270">
        <f t="shared" si="2"/>
        <v>0</v>
      </c>
    </row>
    <row r="75" spans="1:7" hidden="1" outlineLevel="1">
      <c r="A75" s="1250">
        <f>MAX($A$7:A74)+1</f>
        <v>68</v>
      </c>
      <c r="B75" s="1220" t="s">
        <v>329</v>
      </c>
      <c r="C75" s="1270">
        <f t="shared" si="2"/>
        <v>0</v>
      </c>
      <c r="D75" s="1270">
        <f t="shared" si="2"/>
        <v>0</v>
      </c>
      <c r="E75" s="1270">
        <f t="shared" si="2"/>
        <v>0</v>
      </c>
      <c r="F75" s="1270">
        <f t="shared" si="2"/>
        <v>0</v>
      </c>
      <c r="G75" s="1270">
        <f t="shared" si="2"/>
        <v>0</v>
      </c>
    </row>
    <row r="76" spans="1:7" hidden="1" outlineLevel="1">
      <c r="A76" s="1250">
        <f>MAX($A$7:A75)+1</f>
        <v>69</v>
      </c>
      <c r="B76" s="1220" t="s">
        <v>330</v>
      </c>
      <c r="C76" s="1270">
        <f t="shared" si="2"/>
        <v>0</v>
      </c>
      <c r="D76" s="1270">
        <f t="shared" si="2"/>
        <v>0</v>
      </c>
      <c r="E76" s="1270">
        <f t="shared" si="2"/>
        <v>0</v>
      </c>
      <c r="F76" s="1270">
        <f t="shared" si="2"/>
        <v>0</v>
      </c>
      <c r="G76" s="1270">
        <f t="shared" si="2"/>
        <v>0</v>
      </c>
    </row>
    <row r="77" spans="1:7" hidden="1" outlineLevel="1">
      <c r="A77" s="1250">
        <f>MAX($A$7:A76)+1</f>
        <v>70</v>
      </c>
      <c r="B77" s="1220" t="s">
        <v>331</v>
      </c>
      <c r="C77" s="1270">
        <f t="shared" si="2"/>
        <v>0</v>
      </c>
      <c r="D77" s="1270">
        <f t="shared" si="2"/>
        <v>0</v>
      </c>
      <c r="E77" s="1270">
        <f t="shared" si="2"/>
        <v>0</v>
      </c>
      <c r="F77" s="1270">
        <f t="shared" si="2"/>
        <v>0</v>
      </c>
      <c r="G77" s="1270">
        <f t="shared" si="2"/>
        <v>0</v>
      </c>
    </row>
    <row r="78" spans="1:7" hidden="1" outlineLevel="1">
      <c r="A78" s="1250">
        <f>MAX($A$7:A77)+1</f>
        <v>71</v>
      </c>
      <c r="B78" s="1220" t="s">
        <v>332</v>
      </c>
      <c r="C78" s="1270">
        <f t="shared" si="2"/>
        <v>0</v>
      </c>
      <c r="D78" s="1270">
        <f t="shared" si="2"/>
        <v>0</v>
      </c>
      <c r="E78" s="1270">
        <f t="shared" si="2"/>
        <v>0</v>
      </c>
      <c r="F78" s="1270">
        <f t="shared" si="2"/>
        <v>0</v>
      </c>
      <c r="G78" s="1270">
        <f t="shared" si="2"/>
        <v>0</v>
      </c>
    </row>
    <row r="79" spans="1:7" hidden="1" outlineLevel="1">
      <c r="A79" s="1250">
        <f>MAX($A$7:A78)+1</f>
        <v>72</v>
      </c>
      <c r="B79" s="1220" t="s">
        <v>333</v>
      </c>
      <c r="C79" s="1270">
        <f t="shared" si="2"/>
        <v>0</v>
      </c>
      <c r="D79" s="1270">
        <f t="shared" si="2"/>
        <v>0</v>
      </c>
      <c r="E79" s="1270">
        <f t="shared" si="2"/>
        <v>0</v>
      </c>
      <c r="F79" s="1270">
        <f t="shared" si="2"/>
        <v>0</v>
      </c>
      <c r="G79" s="1270">
        <f t="shared" si="2"/>
        <v>0</v>
      </c>
    </row>
    <row r="80" spans="1:7" hidden="1" outlineLevel="1">
      <c r="A80" s="1250">
        <f>MAX($A$7:A79)+1</f>
        <v>73</v>
      </c>
      <c r="B80" s="1220" t="s">
        <v>334</v>
      </c>
      <c r="C80" s="1270">
        <f t="shared" si="2"/>
        <v>0</v>
      </c>
      <c r="D80" s="1270">
        <f t="shared" si="2"/>
        <v>0</v>
      </c>
      <c r="E80" s="1270">
        <f t="shared" si="2"/>
        <v>0</v>
      </c>
      <c r="F80" s="1270">
        <f t="shared" si="2"/>
        <v>0</v>
      </c>
      <c r="G80" s="1270">
        <f t="shared" si="2"/>
        <v>0</v>
      </c>
    </row>
    <row r="81" spans="1:7" hidden="1" outlineLevel="1">
      <c r="A81" s="1250">
        <f>MAX($A$7:A80)+1</f>
        <v>74</v>
      </c>
      <c r="B81" s="1220" t="s">
        <v>335</v>
      </c>
      <c r="C81" s="1270">
        <f t="shared" si="2"/>
        <v>0</v>
      </c>
      <c r="D81" s="1270">
        <f t="shared" si="2"/>
        <v>0</v>
      </c>
      <c r="E81" s="1270">
        <f t="shared" si="2"/>
        <v>0</v>
      </c>
      <c r="F81" s="1270">
        <f t="shared" si="2"/>
        <v>0</v>
      </c>
      <c r="G81" s="1270">
        <f t="shared" si="2"/>
        <v>0</v>
      </c>
    </row>
    <row r="82" spans="1:7" hidden="1" outlineLevel="1">
      <c r="A82" s="1250">
        <f>MAX($A$7:A81)+1</f>
        <v>75</v>
      </c>
      <c r="B82" s="1220" t="s">
        <v>336</v>
      </c>
      <c r="C82" s="1270">
        <f t="shared" si="2"/>
        <v>0</v>
      </c>
      <c r="D82" s="1270">
        <f t="shared" si="2"/>
        <v>0</v>
      </c>
      <c r="E82" s="1270">
        <f t="shared" si="2"/>
        <v>0</v>
      </c>
      <c r="F82" s="1270">
        <f t="shared" si="2"/>
        <v>0</v>
      </c>
      <c r="G82" s="1270">
        <f t="shared" si="2"/>
        <v>0</v>
      </c>
    </row>
    <row r="83" spans="1:7" hidden="1" outlineLevel="1">
      <c r="A83" s="1250">
        <f>MAX($A$7:A82)+1</f>
        <v>76</v>
      </c>
      <c r="B83" s="1220" t="s">
        <v>337</v>
      </c>
      <c r="C83" s="1270">
        <f t="shared" si="2"/>
        <v>0</v>
      </c>
      <c r="D83" s="1270">
        <f t="shared" si="2"/>
        <v>0</v>
      </c>
      <c r="E83" s="1270">
        <f t="shared" si="2"/>
        <v>0</v>
      </c>
      <c r="F83" s="1270">
        <f t="shared" si="2"/>
        <v>0</v>
      </c>
      <c r="G83" s="1270">
        <f t="shared" si="2"/>
        <v>0</v>
      </c>
    </row>
    <row r="84" spans="1:7" hidden="1" outlineLevel="1">
      <c r="A84" s="1250">
        <f>MAX($A$7:A83)+1</f>
        <v>77</v>
      </c>
      <c r="B84" s="1271" t="s">
        <v>339</v>
      </c>
      <c r="C84" s="1272">
        <f>AVERAGE(C72:C83)</f>
        <v>0</v>
      </c>
      <c r="D84" s="1272">
        <f>AVERAGE(D72:D83)</f>
        <v>0</v>
      </c>
      <c r="E84" s="1272">
        <f>AVERAGE(E72:E83)</f>
        <v>0</v>
      </c>
      <c r="F84" s="1272">
        <f>AVERAGE(F72:F83)</f>
        <v>0</v>
      </c>
      <c r="G84" s="1272">
        <f>AVERAGE(G72:G83)</f>
        <v>0</v>
      </c>
    </row>
    <row r="85" spans="1:7" hidden="1" outlineLevel="1">
      <c r="A85" s="1250">
        <f>MAX($A$7:A84)+1</f>
        <v>78</v>
      </c>
      <c r="B85" s="1271"/>
      <c r="C85" s="1270"/>
      <c r="D85" s="1270"/>
      <c r="E85" s="1270"/>
      <c r="F85" s="1270"/>
      <c r="G85" s="1270"/>
    </row>
    <row r="86" spans="1:7" hidden="1" outlineLevel="1">
      <c r="A86" s="1250">
        <f>MAX($A$7:A85)+1</f>
        <v>79</v>
      </c>
      <c r="B86" s="1250"/>
      <c r="C86" s="1220"/>
      <c r="D86" s="1220"/>
      <c r="E86" s="1220"/>
      <c r="F86" s="1220"/>
      <c r="G86" s="1220"/>
    </row>
    <row r="87" spans="1:7" hidden="1" outlineLevel="1">
      <c r="A87" s="1250">
        <f>MAX($A$7:A86)+1</f>
        <v>80</v>
      </c>
      <c r="B87" s="1266" t="s">
        <v>344</v>
      </c>
      <c r="C87" s="1267">
        <f>'Exh IDM-3, Revenue Distribution'!Y11</f>
        <v>0</v>
      </c>
      <c r="D87" s="1267">
        <f>'Exh IDM-3, Revenue Distribution'!Y15</f>
        <v>0</v>
      </c>
      <c r="E87" s="1267">
        <f>'Exh IDM-3, Revenue Distribution'!Y21</f>
        <v>0</v>
      </c>
      <c r="F87" s="1267">
        <f>'Exh IDM-3, Revenue Distribution'!Y27</f>
        <v>0</v>
      </c>
      <c r="G87" s="1267">
        <f>'Exh IDM-3, Revenue Distribution'!Y32</f>
        <v>0</v>
      </c>
    </row>
    <row r="88" spans="1:7" hidden="1" outlineLevel="1">
      <c r="A88" s="1250">
        <f>MAX($A$7:A87)+1</f>
        <v>81</v>
      </c>
      <c r="B88" s="1266" t="s">
        <v>86</v>
      </c>
      <c r="C88" s="1268">
        <f>ROUND(C87/C$10, 5)</f>
        <v>0</v>
      </c>
      <c r="D88" s="1268">
        <f>ROUND(D87/D$10, 5)</f>
        <v>0</v>
      </c>
      <c r="E88" s="1268">
        <f>ROUND(E87/E$10, 5)</f>
        <v>0</v>
      </c>
      <c r="F88" s="1268">
        <f>ROUND(F87/F$10, 5)</f>
        <v>0</v>
      </c>
      <c r="G88" s="1268">
        <f>ROUND(G87/G$10, 5)</f>
        <v>0</v>
      </c>
    </row>
    <row r="89" spans="1:7" hidden="1" outlineLevel="1">
      <c r="A89" s="1250">
        <f>MAX($A$7:A88)+1</f>
        <v>82</v>
      </c>
      <c r="B89" s="1250"/>
      <c r="C89" s="1250"/>
      <c r="D89" s="1250"/>
      <c r="E89" s="1250"/>
      <c r="F89" s="1250"/>
      <c r="G89" s="1250"/>
    </row>
    <row r="90" spans="1:7" ht="30" hidden="1" outlineLevel="1">
      <c r="A90" s="1250">
        <f>MAX($A$7:A89)+1</f>
        <v>83</v>
      </c>
      <c r="B90" s="1269" t="s">
        <v>3220</v>
      </c>
      <c r="C90" s="1269"/>
      <c r="D90" s="1269"/>
      <c r="E90" s="1269"/>
      <c r="F90" s="1269"/>
      <c r="G90" s="1269"/>
    </row>
    <row r="91" spans="1:7" hidden="1" outlineLevel="1">
      <c r="A91" s="1250">
        <f>MAX($A$7:A90)+1</f>
        <v>84</v>
      </c>
      <c r="B91" s="1220" t="s">
        <v>326</v>
      </c>
      <c r="C91" s="1270">
        <f t="shared" ref="C91:G102" si="3">(C15*C$88)/C$12</f>
        <v>0</v>
      </c>
      <c r="D91" s="1270">
        <f t="shared" si="3"/>
        <v>0</v>
      </c>
      <c r="E91" s="1270">
        <f t="shared" si="3"/>
        <v>0</v>
      </c>
      <c r="F91" s="1270">
        <f t="shared" si="3"/>
        <v>0</v>
      </c>
      <c r="G91" s="1270">
        <f t="shared" si="3"/>
        <v>0</v>
      </c>
    </row>
    <row r="92" spans="1:7" hidden="1" outlineLevel="1">
      <c r="A92" s="1250">
        <f>MAX($A$7:A91)+1</f>
        <v>85</v>
      </c>
      <c r="B92" s="1220" t="s">
        <v>327</v>
      </c>
      <c r="C92" s="1270">
        <f t="shared" si="3"/>
        <v>0</v>
      </c>
      <c r="D92" s="1270">
        <f t="shared" si="3"/>
        <v>0</v>
      </c>
      <c r="E92" s="1270">
        <f t="shared" si="3"/>
        <v>0</v>
      </c>
      <c r="F92" s="1270">
        <f t="shared" si="3"/>
        <v>0</v>
      </c>
      <c r="G92" s="1270">
        <f t="shared" si="3"/>
        <v>0</v>
      </c>
    </row>
    <row r="93" spans="1:7" hidden="1" outlineLevel="1">
      <c r="A93" s="1250">
        <f>MAX($A$7:A92)+1</f>
        <v>86</v>
      </c>
      <c r="B93" s="1220" t="s">
        <v>328</v>
      </c>
      <c r="C93" s="1270">
        <f t="shared" si="3"/>
        <v>0</v>
      </c>
      <c r="D93" s="1270">
        <f t="shared" si="3"/>
        <v>0</v>
      </c>
      <c r="E93" s="1270">
        <f t="shared" si="3"/>
        <v>0</v>
      </c>
      <c r="F93" s="1270">
        <f t="shared" si="3"/>
        <v>0</v>
      </c>
      <c r="G93" s="1270">
        <f t="shared" si="3"/>
        <v>0</v>
      </c>
    </row>
    <row r="94" spans="1:7" hidden="1" outlineLevel="1">
      <c r="A94" s="1250">
        <f>MAX($A$7:A93)+1</f>
        <v>87</v>
      </c>
      <c r="B94" s="1220" t="s">
        <v>329</v>
      </c>
      <c r="C94" s="1270">
        <f t="shared" si="3"/>
        <v>0</v>
      </c>
      <c r="D94" s="1270">
        <f t="shared" si="3"/>
        <v>0</v>
      </c>
      <c r="E94" s="1270">
        <f t="shared" si="3"/>
        <v>0</v>
      </c>
      <c r="F94" s="1270">
        <f t="shared" si="3"/>
        <v>0</v>
      </c>
      <c r="G94" s="1270">
        <f t="shared" si="3"/>
        <v>0</v>
      </c>
    </row>
    <row r="95" spans="1:7" hidden="1" outlineLevel="1">
      <c r="A95" s="1250">
        <f>MAX($A$7:A94)+1</f>
        <v>88</v>
      </c>
      <c r="B95" s="1220" t="s">
        <v>330</v>
      </c>
      <c r="C95" s="1270">
        <f t="shared" si="3"/>
        <v>0</v>
      </c>
      <c r="D95" s="1270">
        <f t="shared" si="3"/>
        <v>0</v>
      </c>
      <c r="E95" s="1270">
        <f t="shared" si="3"/>
        <v>0</v>
      </c>
      <c r="F95" s="1270">
        <f t="shared" si="3"/>
        <v>0</v>
      </c>
      <c r="G95" s="1270">
        <f t="shared" si="3"/>
        <v>0</v>
      </c>
    </row>
    <row r="96" spans="1:7" hidden="1" outlineLevel="1">
      <c r="A96" s="1250">
        <f>MAX($A$7:A95)+1</f>
        <v>89</v>
      </c>
      <c r="B96" s="1220" t="s">
        <v>331</v>
      </c>
      <c r="C96" s="1270">
        <f t="shared" si="3"/>
        <v>0</v>
      </c>
      <c r="D96" s="1270">
        <f t="shared" si="3"/>
        <v>0</v>
      </c>
      <c r="E96" s="1270">
        <f t="shared" si="3"/>
        <v>0</v>
      </c>
      <c r="F96" s="1270">
        <f t="shared" si="3"/>
        <v>0</v>
      </c>
      <c r="G96" s="1270">
        <f t="shared" si="3"/>
        <v>0</v>
      </c>
    </row>
    <row r="97" spans="1:7" hidden="1" outlineLevel="1">
      <c r="A97" s="1250">
        <f>MAX($A$7:A96)+1</f>
        <v>90</v>
      </c>
      <c r="B97" s="1220" t="s">
        <v>332</v>
      </c>
      <c r="C97" s="1270">
        <f t="shared" si="3"/>
        <v>0</v>
      </c>
      <c r="D97" s="1270">
        <f t="shared" si="3"/>
        <v>0</v>
      </c>
      <c r="E97" s="1270">
        <f t="shared" si="3"/>
        <v>0</v>
      </c>
      <c r="F97" s="1270">
        <f t="shared" si="3"/>
        <v>0</v>
      </c>
      <c r="G97" s="1270">
        <f t="shared" si="3"/>
        <v>0</v>
      </c>
    </row>
    <row r="98" spans="1:7" hidden="1" outlineLevel="1">
      <c r="A98" s="1250">
        <f>MAX($A$7:A97)+1</f>
        <v>91</v>
      </c>
      <c r="B98" s="1220" t="s">
        <v>333</v>
      </c>
      <c r="C98" s="1270">
        <f t="shared" si="3"/>
        <v>0</v>
      </c>
      <c r="D98" s="1270">
        <f t="shared" si="3"/>
        <v>0</v>
      </c>
      <c r="E98" s="1270">
        <f t="shared" si="3"/>
        <v>0</v>
      </c>
      <c r="F98" s="1270">
        <f t="shared" si="3"/>
        <v>0</v>
      </c>
      <c r="G98" s="1270">
        <f t="shared" si="3"/>
        <v>0</v>
      </c>
    </row>
    <row r="99" spans="1:7" hidden="1" outlineLevel="1">
      <c r="A99" s="1250">
        <f>MAX($A$7:A98)+1</f>
        <v>92</v>
      </c>
      <c r="B99" s="1220" t="s">
        <v>334</v>
      </c>
      <c r="C99" s="1270">
        <f t="shared" si="3"/>
        <v>0</v>
      </c>
      <c r="D99" s="1270">
        <f t="shared" si="3"/>
        <v>0</v>
      </c>
      <c r="E99" s="1270">
        <f t="shared" si="3"/>
        <v>0</v>
      </c>
      <c r="F99" s="1270">
        <f t="shared" si="3"/>
        <v>0</v>
      </c>
      <c r="G99" s="1270">
        <f t="shared" si="3"/>
        <v>0</v>
      </c>
    </row>
    <row r="100" spans="1:7" hidden="1" outlineLevel="1">
      <c r="A100" s="1250">
        <f>MAX($A$7:A99)+1</f>
        <v>93</v>
      </c>
      <c r="B100" s="1220" t="s">
        <v>335</v>
      </c>
      <c r="C100" s="1270">
        <f t="shared" si="3"/>
        <v>0</v>
      </c>
      <c r="D100" s="1270">
        <f t="shared" si="3"/>
        <v>0</v>
      </c>
      <c r="E100" s="1270">
        <f t="shared" si="3"/>
        <v>0</v>
      </c>
      <c r="F100" s="1270">
        <f t="shared" si="3"/>
        <v>0</v>
      </c>
      <c r="G100" s="1270">
        <f t="shared" si="3"/>
        <v>0</v>
      </c>
    </row>
    <row r="101" spans="1:7" hidden="1" outlineLevel="1">
      <c r="A101" s="1250">
        <f>MAX($A$7:A100)+1</f>
        <v>94</v>
      </c>
      <c r="B101" s="1220" t="s">
        <v>336</v>
      </c>
      <c r="C101" s="1270">
        <f t="shared" si="3"/>
        <v>0</v>
      </c>
      <c r="D101" s="1270">
        <f t="shared" si="3"/>
        <v>0</v>
      </c>
      <c r="E101" s="1270">
        <f t="shared" si="3"/>
        <v>0</v>
      </c>
      <c r="F101" s="1270">
        <f t="shared" si="3"/>
        <v>0</v>
      </c>
      <c r="G101" s="1270">
        <f t="shared" si="3"/>
        <v>0</v>
      </c>
    </row>
    <row r="102" spans="1:7" hidden="1" outlineLevel="1">
      <c r="A102" s="1250">
        <f>MAX($A$7:A101)+1</f>
        <v>95</v>
      </c>
      <c r="B102" s="1220" t="s">
        <v>337</v>
      </c>
      <c r="C102" s="1270">
        <f t="shared" si="3"/>
        <v>0</v>
      </c>
      <c r="D102" s="1270">
        <f t="shared" si="3"/>
        <v>0</v>
      </c>
      <c r="E102" s="1270">
        <f t="shared" si="3"/>
        <v>0</v>
      </c>
      <c r="F102" s="1270">
        <f t="shared" si="3"/>
        <v>0</v>
      </c>
      <c r="G102" s="1270">
        <f t="shared" si="3"/>
        <v>0</v>
      </c>
    </row>
    <row r="103" spans="1:7" hidden="1" outlineLevel="1">
      <c r="A103" s="1250">
        <f>MAX($A$7:A102)+1</f>
        <v>96</v>
      </c>
      <c r="B103" s="1271" t="s">
        <v>339</v>
      </c>
      <c r="C103" s="1272">
        <f>AVERAGE(C91:C102)</f>
        <v>0</v>
      </c>
      <c r="D103" s="1272">
        <f>AVERAGE(D91:D102)</f>
        <v>0</v>
      </c>
      <c r="E103" s="1272">
        <f>AVERAGE(E91:E102)</f>
        <v>0</v>
      </c>
      <c r="F103" s="1272">
        <f>AVERAGE(F91:F102)</f>
        <v>0</v>
      </c>
      <c r="G103" s="1272">
        <f>AVERAGE(G91:G102)</f>
        <v>0</v>
      </c>
    </row>
    <row r="104" spans="1:7" collapsed="1">
      <c r="A104" s="1202"/>
      <c r="B104" s="1202"/>
    </row>
    <row r="105" spans="1:7">
      <c r="A105" s="1202"/>
      <c r="B105" s="112"/>
    </row>
  </sheetData>
  <mergeCells count="5">
    <mergeCell ref="A1:G1"/>
    <mergeCell ref="A4:G4"/>
    <mergeCell ref="A5:G5"/>
    <mergeCell ref="A2:G2"/>
    <mergeCell ref="A3:G3"/>
  </mergeCells>
  <phoneticPr fontId="124" type="noConversion"/>
  <pageMargins left="1" right="1" top="1" bottom="1" header="0.3" footer="0.3"/>
  <pageSetup fitToHeight="0" orientation="portrait" r:id="rId1"/>
  <headerFooter scaleWithDoc="0">
    <oddHeader xml:space="preserve">&amp;RDocket No. UG-21_____
Exhibit No. ___ (IDM-4)
Page 1 of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3-02-2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D6F477-0FEB-47D6-B07F-E1EF82F6C585}"/>
</file>

<file path=customXml/itemProps4.xml><?xml version="1.0" encoding="utf-8"?>
<ds:datastoreItem xmlns:ds="http://schemas.openxmlformats.org/officeDocument/2006/customXml" ds:itemID="{786F541F-2A91-4CCA-80E0-D16F47A4C5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57</vt:i4>
      </vt:variant>
    </vt:vector>
  </HeadingPairs>
  <TitlesOfParts>
    <vt:vector size="111" baseType="lpstr">
      <vt:lpstr>Bill Impact</vt:lpstr>
      <vt:lpstr>Cover</vt:lpstr>
      <vt:lpstr>Title</vt:lpstr>
      <vt:lpstr>Summary of Request</vt:lpstr>
      <vt:lpstr>Summary Bill Impacts</vt:lpstr>
      <vt:lpstr>Proof ---&gt;</vt:lpstr>
      <vt:lpstr>Exh IDM-2, Proof of Revenue</vt:lpstr>
      <vt:lpstr>Exh IDM-3, Revenue Distribution</vt:lpstr>
      <vt:lpstr>Exh IDM-5, Decoupling Baseline</vt:lpstr>
      <vt:lpstr>Proof WPs ---&gt;</vt:lpstr>
      <vt:lpstr>Index</vt:lpstr>
      <vt:lpstr>1501 Summary</vt:lpstr>
      <vt:lpstr>Rev Recon Summary</vt:lpstr>
      <vt:lpstr>EOP Calculations</vt:lpstr>
      <vt:lpstr>663 - 511 Transfer</vt:lpstr>
      <vt:lpstr>Allocation Report 2020</vt:lpstr>
      <vt:lpstr>Weather Normalization</vt:lpstr>
      <vt:lpstr>WACAP 2020</vt:lpstr>
      <vt:lpstr>Rev Req ---&gt;</vt:lpstr>
      <vt:lpstr>Exh MCG-2 ROO Summary</vt:lpstr>
      <vt:lpstr>Exh MCG-3, Rev Req Calc</vt:lpstr>
      <vt:lpstr>Exh MCG-4, Conversion Factor</vt:lpstr>
      <vt:lpstr>Exh MCG-5, Summary of Adj</vt:lpstr>
      <vt:lpstr>Plant Additions</vt:lpstr>
      <vt:lpstr> MYRP Summary</vt:lpstr>
      <vt:lpstr>RR WPs ---&gt;</vt:lpstr>
      <vt:lpstr>Operating Report</vt:lpstr>
      <vt:lpstr>MCG WP Index</vt:lpstr>
      <vt:lpstr>Rate Base</vt:lpstr>
      <vt:lpstr>Suppl Sch Adj</vt:lpstr>
      <vt:lpstr>CAC-Def Tax</vt:lpstr>
      <vt:lpstr>D&amp;O Adjustment</vt:lpstr>
      <vt:lpstr>LPC</vt:lpstr>
      <vt:lpstr>State Allocators</vt:lpstr>
      <vt:lpstr>Annualize CRM</vt:lpstr>
      <vt:lpstr>Advertising Adj</vt:lpstr>
      <vt:lpstr>Annualize Rev Adj</vt:lpstr>
      <vt:lpstr>EOP Rev Adj</vt:lpstr>
      <vt:lpstr>Wage Adjustments</vt:lpstr>
      <vt:lpstr>Incentives Adj</vt:lpstr>
      <vt:lpstr>Interest Sync Adj</vt:lpstr>
      <vt:lpstr>MAOP Deferral</vt:lpstr>
      <vt:lpstr> Working Capital (AMA)</vt:lpstr>
      <vt:lpstr>FP-319072 &amp; FP-319209</vt:lpstr>
      <vt:lpstr>WACC Calculation</vt:lpstr>
      <vt:lpstr>EOP Depn Exp Adj</vt:lpstr>
      <vt:lpstr>Pro Forma Plant Additions</vt:lpstr>
      <vt:lpstr>R&amp;R Adjustment</vt:lpstr>
      <vt:lpstr>Plt-Accum Depn</vt:lpstr>
      <vt:lpstr>Rate Design ---&gt;</vt:lpstr>
      <vt:lpstr>Class Revenue</vt:lpstr>
      <vt:lpstr>Exh IDM-4, Class Rates</vt:lpstr>
      <vt:lpstr>Exh PJA-3, RES Monthly Impact</vt:lpstr>
      <vt:lpstr>Exh PJA-4, Bill Impacts</vt:lpstr>
      <vt:lpstr>Company</vt:lpstr>
      <vt:lpstr>' MYRP Summary'!Print_Area</vt:lpstr>
      <vt:lpstr>' Working Capital (AMA)'!Print_Area</vt:lpstr>
      <vt:lpstr>'Advertising Adj'!Print_Area</vt:lpstr>
      <vt:lpstr>'Allocation Report 2020'!Print_Area</vt:lpstr>
      <vt:lpstr>'Annualize CRM'!Print_Area</vt:lpstr>
      <vt:lpstr>'Annualize Rev Adj'!Print_Area</vt:lpstr>
      <vt:lpstr>'Bill Impact'!Print_Area</vt:lpstr>
      <vt:lpstr>'Class Revenue'!Print_Area</vt:lpstr>
      <vt:lpstr>'EOP Depn Exp Adj'!Print_Area</vt:lpstr>
      <vt:lpstr>'EOP Rev Adj'!Print_Area</vt:lpstr>
      <vt:lpstr>'Exh IDM-2, Proof of Revenue'!Print_Area</vt:lpstr>
      <vt:lpstr>'Exh IDM-3, Revenue Distribution'!Print_Area</vt:lpstr>
      <vt:lpstr>'Exh IDM-4, Class Rates'!Print_Area</vt:lpstr>
      <vt:lpstr>'Exh IDM-5, Decoupling Baseline'!Print_Area</vt:lpstr>
      <vt:lpstr>'Exh MCG-2 ROO Summary'!Print_Area</vt:lpstr>
      <vt:lpstr>'Exh MCG-3, Rev Req Calc'!Print_Area</vt:lpstr>
      <vt:lpstr>'Exh MCG-4, Conversion Factor'!Print_Area</vt:lpstr>
      <vt:lpstr>'Exh MCG-5, Summary of Adj'!Print_Area</vt:lpstr>
      <vt:lpstr>'Exh PJA-3, RES Monthly Impact'!Print_Area</vt:lpstr>
      <vt:lpstr>'Exh PJA-4, Bill Impacts'!Print_Area</vt:lpstr>
      <vt:lpstr>'FP-319072 &amp; FP-319209'!Print_Area</vt:lpstr>
      <vt:lpstr>'Incentives Adj'!Print_Area</vt:lpstr>
      <vt:lpstr>'MAOP Deferral'!Print_Area</vt:lpstr>
      <vt:lpstr>'Operating Report'!Print_Area</vt:lpstr>
      <vt:lpstr>'Plant Additions'!Print_Area</vt:lpstr>
      <vt:lpstr>'Plt-Accum Depn'!Print_Area</vt:lpstr>
      <vt:lpstr>'Pro Forma Plant Additions'!Print_Area</vt:lpstr>
      <vt:lpstr>'R&amp;R Adjustment'!Print_Area</vt:lpstr>
      <vt:lpstr>'Rate Base'!Print_Area</vt:lpstr>
      <vt:lpstr>'State Allocators'!Print_Area</vt:lpstr>
      <vt:lpstr>'Suppl Sch Adj'!Print_Area</vt:lpstr>
      <vt:lpstr>Title!Print_Area</vt:lpstr>
      <vt:lpstr>'WACAP 2020'!Print_Area</vt:lpstr>
      <vt:lpstr>'WACC Calculation'!Print_Area</vt:lpstr>
      <vt:lpstr>'Wage Adjustments'!Print_Area</vt:lpstr>
      <vt:lpstr>' MYRP Summary'!Print_Titles</vt:lpstr>
      <vt:lpstr>' Working Capital (AMA)'!Print_Titles</vt:lpstr>
      <vt:lpstr>'Advertising Adj'!Print_Titles</vt:lpstr>
      <vt:lpstr>'CAC-Def Tax'!Print_Titles</vt:lpstr>
      <vt:lpstr>'Exh IDM-2, Proof of Revenue'!Print_Titles</vt:lpstr>
      <vt:lpstr>'Exh MCG-5, Summary of Adj'!Print_Titles</vt:lpstr>
      <vt:lpstr>'Exh PJA-4, Bill Impacts'!Print_Titles</vt:lpstr>
      <vt:lpstr>'Operating Report'!Print_Titles</vt:lpstr>
      <vt:lpstr>'Plant Additions'!Print_Titles</vt:lpstr>
      <vt:lpstr>'Plt-Accum Depn'!Print_Titles</vt:lpstr>
      <vt:lpstr>'State Allocators'!Print_Titles</vt:lpstr>
      <vt:lpstr>'Suppl Sch Adj'!Print_Titles</vt:lpstr>
      <vt:lpstr>'Wage Adjustments'!Print_Titles</vt:lpstr>
      <vt:lpstr>Title1</vt:lpstr>
      <vt:lpstr>Title2</vt:lpstr>
      <vt:lpstr>Title3</vt:lpstr>
      <vt:lpstr>Title4</vt:lpstr>
      <vt:lpstr>Title5</vt:lpstr>
      <vt:lpstr>Title6</vt:lpstr>
      <vt:lpstr>Title7</vt:lpstr>
      <vt:lpstr>Title8</vt:lpstr>
    </vt:vector>
  </TitlesOfParts>
  <Manager/>
  <Company>MD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scade Natural Gas</dc:creator>
  <cp:keywords/>
  <dc:description/>
  <cp:lastModifiedBy>Gresham, Maryalice</cp:lastModifiedBy>
  <cp:revision/>
  <cp:lastPrinted>2022-02-17T00:54:31Z</cp:lastPrinted>
  <dcterms:created xsi:type="dcterms:W3CDTF">2014-12-11T21:48:04Z</dcterms:created>
  <dcterms:modified xsi:type="dcterms:W3CDTF">2023-02-24T01:09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3E4F6BCA26D4124898A947854461FAE8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